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filterPrivacy="1" defaultThemeVersion="166925"/>
  <xr:revisionPtr revIDLastSave="0" documentId="13_ncr:1_{C1BA0AA5-CBC0-49F0-9AAC-67B999E45195}" xr6:coauthVersionLast="47" xr6:coauthVersionMax="47" xr10:uidLastSave="{00000000-0000-0000-0000-000000000000}"/>
  <bookViews>
    <workbookView xWindow="28680" yWindow="-120" windowWidth="29040" windowHeight="15840" xr2:uid="{56B9A246-C4C3-4C87-B0D6-AD6FD038D175}"/>
  </bookViews>
  <sheets>
    <sheet name="Capital" sheetId="6" r:id="rId1"/>
    <sheet name="Gulf" sheetId="12" r:id="rId2"/>
    <sheet name="North" sheetId="13" r:id="rId3"/>
    <sheet name="South Central" sheetId="14" r:id="rId4"/>
    <sheet name="Capital - Kick" sheetId="5" r:id="rId5"/>
    <sheet name="Gulf - Kick" sheetId="15" r:id="rId6"/>
    <sheet name="North - Kick" sheetId="16" r:id="rId7"/>
    <sheet name="South Central - Kick" sheetId="17" r:id="rId8"/>
  </sheets>
  <definedNames>
    <definedName name="________UC2" hidden="1">{#N/A,#N/A,FALSE,"trend"}</definedName>
    <definedName name="________UC3" hidden="1">{#N/A,#N/A,FALSE,"trend"}</definedName>
    <definedName name="_______UC2" hidden="1">{#N/A,#N/A,FALSE,"trend"}</definedName>
    <definedName name="_______UC3" hidden="1">{#N/A,#N/A,FALSE,"trend"}</definedName>
    <definedName name="______UC2" hidden="1">{#N/A,#N/A,FALSE,"trend"}</definedName>
    <definedName name="______UC3" hidden="1">{#N/A,#N/A,FALSE,"trend"}</definedName>
    <definedName name="_____UC2" hidden="1">{#N/A,#N/A,FALSE,"trend"}</definedName>
    <definedName name="_____UC3" hidden="1">{#N/A,#N/A,FALSE,"trend"}</definedName>
    <definedName name="____UC2" hidden="1">{#N/A,#N/A,FALSE,"trend"}</definedName>
    <definedName name="____UC3" hidden="1">{#N/A,#N/A,FALSE,"trend"}</definedName>
    <definedName name="___PHP2" hidden="1">{#N/A,#N/A,FALSE,"trend"}</definedName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PHP2" hidden="1">{#N/A,#N/A,FALSE,"trend"}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dfa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other" hidden="1">{#N/A,#N/A,FALSE,"trend"}</definedName>
    <definedName name="otherUC" hidden="1">{#N/A,#N/A,FALSE,"trend"}</definedName>
    <definedName name="o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_xlnm.Print_Area" localSheetId="5">'Gulf - Kick'!$A$1:$V$109</definedName>
    <definedName name="_xlnm.Print_Titles" localSheetId="4">'Capital - Kick'!$1:$5</definedName>
    <definedName name="s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llocation." hidden="1">{#N/A,#N/A,FALSE,"Allocation"}</definedName>
    <definedName name="wrn.Assumptions." hidden="1">{#N/A,#N/A,FALSE,"Assumptions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Factors." hidden="1">{#N/A,#N/A,FALSE,"Factors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Model." hidden="1">{#N/A,#N/A,FALSE,"Model"}</definedName>
    <definedName name="wrn.Print._.All." hidden="1">{#N/A,#N/A,FALSE,"Assumptions";#N/A,#N/A,FALSE,"Factors";#N/A,#N/A,FALSE,"Model";#N/A,#N/A,FALSE,"Allocation"}</definedName>
    <definedName name="wrn.rates." hidden="1">{"rates",#N/A,FALSE,"Summary"}</definedName>
    <definedName name="wrn.util." hidden="1">{#N/A,#N/A,FALSE,"trend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376" uniqueCount="232">
  <si>
    <t>State of Louisiana</t>
  </si>
  <si>
    <t>Department of Health</t>
  </si>
  <si>
    <t>Healthy Louisiana Medicaid Managed Care Program</t>
  </si>
  <si>
    <t>Base Year</t>
  </si>
  <si>
    <t>Trend</t>
  </si>
  <si>
    <t>Prospective Program</t>
  </si>
  <si>
    <t>Acuity</t>
  </si>
  <si>
    <t>SFY 2024</t>
  </si>
  <si>
    <t>Adjusted Base Experience</t>
  </si>
  <si>
    <t>Adjustments</t>
  </si>
  <si>
    <t>Projected Benefit Expense</t>
  </si>
  <si>
    <t>Utilization</t>
  </si>
  <si>
    <t>Cost per</t>
  </si>
  <si>
    <t>Cost</t>
  </si>
  <si>
    <t>Category of Service</t>
  </si>
  <si>
    <t>Type</t>
  </si>
  <si>
    <t>per 1,000</t>
  </si>
  <si>
    <t>Service</t>
  </si>
  <si>
    <t>Delivery</t>
  </si>
  <si>
    <t>Adjustment</t>
  </si>
  <si>
    <t>PMPM</t>
  </si>
  <si>
    <t>Managed Care Efficiencies</t>
  </si>
  <si>
    <t>State Fiscal Year 2024 Capitation Rate Development</t>
  </si>
  <si>
    <t>Prospective Adjustments</t>
  </si>
  <si>
    <t>Region: Capital</t>
  </si>
  <si>
    <t>Rate Cell: SSI - 0-2 Months</t>
  </si>
  <si>
    <t>Member Months: 100</t>
  </si>
  <si>
    <t>Inpatient Hospital</t>
  </si>
  <si>
    <t>Other Inpatient</t>
  </si>
  <si>
    <t>Days</t>
  </si>
  <si>
    <t>Subtotal Inpatient Hospital</t>
  </si>
  <si>
    <t>Outpatient Hospital</t>
  </si>
  <si>
    <t>Outpatient Emergency Room</t>
  </si>
  <si>
    <t>Visits</t>
  </si>
  <si>
    <t>Outpatient Surgery</t>
  </si>
  <si>
    <t>Outpatient Pharmacy</t>
  </si>
  <si>
    <t>Procedures</t>
  </si>
  <si>
    <t>Outpatient Pathology/Lab</t>
  </si>
  <si>
    <t>Outpatient Radiology</t>
  </si>
  <si>
    <t>Other Outpatient</t>
  </si>
  <si>
    <t>Subtotal Outpatient Hospital</t>
  </si>
  <si>
    <t>Professional</t>
  </si>
  <si>
    <t>Physical Exams</t>
  </si>
  <si>
    <t>MH/SA</t>
  </si>
  <si>
    <t>Inpatient and Outpatient Surgery</t>
  </si>
  <si>
    <t>Vision</t>
  </si>
  <si>
    <t>Emergency Room</t>
  </si>
  <si>
    <t>Anesthesia</t>
  </si>
  <si>
    <t>Office/Home Visits/Consults</t>
  </si>
  <si>
    <t>Applied Behavioral Analysis</t>
  </si>
  <si>
    <t>Units</t>
  </si>
  <si>
    <t>Office Administered Drugs</t>
  </si>
  <si>
    <t>Inpatient Visits</t>
  </si>
  <si>
    <t>Immunizations</t>
  </si>
  <si>
    <t>Federally Qualified Health Center/Rural Health Clinic</t>
  </si>
  <si>
    <t>Therapy</t>
  </si>
  <si>
    <t>Radiology</t>
  </si>
  <si>
    <t>Pathology/Lab</t>
  </si>
  <si>
    <t>Family Planning</t>
  </si>
  <si>
    <t>Other Professional</t>
  </si>
  <si>
    <t>Subtotal Professional</t>
  </si>
  <si>
    <t>Retail Pharmacy</t>
  </si>
  <si>
    <t>Scripts</t>
  </si>
  <si>
    <t>Subtotal Retail Pharmacy</t>
  </si>
  <si>
    <t>SBH</t>
  </si>
  <si>
    <t>Inpatient SBH</t>
  </si>
  <si>
    <t>Outpatient SBH</t>
  </si>
  <si>
    <t>Professional SBH</t>
  </si>
  <si>
    <t>Addiction SBH</t>
  </si>
  <si>
    <t>Other SBH</t>
  </si>
  <si>
    <t>Subtotal SBH</t>
  </si>
  <si>
    <t>Ancillary</t>
  </si>
  <si>
    <t>Emergency Transportation</t>
  </si>
  <si>
    <t>Trips</t>
  </si>
  <si>
    <t>Non-Emergency Transportation</t>
  </si>
  <si>
    <t>DME/Prosthetics</t>
  </si>
  <si>
    <t>Devices</t>
  </si>
  <si>
    <t>Other Ancillary</t>
  </si>
  <si>
    <t>Subtotal Ancillary</t>
  </si>
  <si>
    <t>LTSS</t>
  </si>
  <si>
    <t>Hospice</t>
  </si>
  <si>
    <t>Personal/Custodial Care</t>
  </si>
  <si>
    <t>Other LTSS</t>
  </si>
  <si>
    <t>Subtotal LTSS</t>
  </si>
  <si>
    <t>Total Medical Costs</t>
  </si>
  <si>
    <t>Rate Cell: SSI - 3-11 Months</t>
  </si>
  <si>
    <t>Member Months: 1,107</t>
  </si>
  <si>
    <t>Rate Cell: SSI - Child 1-20 Years</t>
  </si>
  <si>
    <t>Member Months: 95,137</t>
  </si>
  <si>
    <t>Rate Cell: SSI - Adult 21+ Years</t>
  </si>
  <si>
    <t>Member Months: 182,818</t>
  </si>
  <si>
    <t>Rate Cell: F&amp;C - 0-2 Months</t>
  </si>
  <si>
    <t>Member Months: 30,411</t>
  </si>
  <si>
    <t>Rate Cell: F&amp;C - 3-11 Months</t>
  </si>
  <si>
    <t>Member Months: 103,374</t>
  </si>
  <si>
    <t>Rate Cell: F&amp;C - Child 1-20 Years</t>
  </si>
  <si>
    <t>Member Months: 2,063,568</t>
  </si>
  <si>
    <t>Rate Cell: F&amp;C - Adult 21+ Years</t>
  </si>
  <si>
    <t>Member Months: 288,876</t>
  </si>
  <si>
    <t>Rate Cell: HCBS - Child 1-20 Years</t>
  </si>
  <si>
    <t>Member Months: 5,725</t>
  </si>
  <si>
    <t>Rate Cell: HCBS - Adult 21+ Years</t>
  </si>
  <si>
    <t>Member Months: 6,499</t>
  </si>
  <si>
    <t>Rate Cell: SBH - CCM, All Ages</t>
  </si>
  <si>
    <t>Member Months: 5,644</t>
  </si>
  <si>
    <t>Rate Cell: SBH - Dual Eligible, All Ages</t>
  </si>
  <si>
    <t>Member Months: 334,550</t>
  </si>
  <si>
    <t>Rate Cell: SBH - LaHIPP, All Ages</t>
  </si>
  <si>
    <t>Member Months: 3,281</t>
  </si>
  <si>
    <t>Rate Cell: SBH - HCBS - Child 1-20 Years</t>
  </si>
  <si>
    <t>Member Months: 5,831</t>
  </si>
  <si>
    <t>Rate Cell: SBH - HCBS - Adult 21+ Years</t>
  </si>
  <si>
    <t>Member Months: 9,115</t>
  </si>
  <si>
    <t>Rate Cell: SBH - Other - All Ages</t>
  </si>
  <si>
    <t>Member Months: 8,369</t>
  </si>
  <si>
    <t>Rate Cell: Other Populations - FCC, All Ages Male &amp; Female</t>
  </si>
  <si>
    <t>Member Months: 54,474</t>
  </si>
  <si>
    <t>Rate Cell: Other Populations - BCC, All Ages</t>
  </si>
  <si>
    <t>Member Months: 1,546</t>
  </si>
  <si>
    <t>Rate Cell: Other Populations - LAP, All Ages</t>
  </si>
  <si>
    <t>Member Months: 6,435</t>
  </si>
  <si>
    <t>Rate Cell: Other Populations - CCM, All Ages</t>
  </si>
  <si>
    <t>Member Months: 12,431</t>
  </si>
  <si>
    <t>Rate Cell: Medicaid Expansion - Age 19-64</t>
  </si>
  <si>
    <t>Member Months: 1,940,737</t>
  </si>
  <si>
    <t>Rate Cell: Medicaid Expansion - High Needs</t>
  </si>
  <si>
    <t>Member Months: 624</t>
  </si>
  <si>
    <t>Rate Cell: Medicaid Expansion - SBH - CCM, All Ages</t>
  </si>
  <si>
    <t>Member Months: 119</t>
  </si>
  <si>
    <t>Rate Cell: Medicaid Expansion - SBH - Dual Eligible, All Ages</t>
  </si>
  <si>
    <t>Member Months: 23,404</t>
  </si>
  <si>
    <t>Rate Cell: Medicaid Expansion - SBH - LaHIPP, All Ages</t>
  </si>
  <si>
    <t>Member Months: 1,492</t>
  </si>
  <si>
    <t>Rate Cell: Medicaid Expansion - SBH - Other</t>
  </si>
  <si>
    <t>Member Months: 176</t>
  </si>
  <si>
    <t>Region: South Central</t>
  </si>
  <si>
    <t>Rate Cell: Medicaid Expansion - Kick - Maternity Kick Payment</t>
  </si>
  <si>
    <t>Deliveries: 3,877</t>
  </si>
  <si>
    <t>Inpatient Maternity Delivery</t>
  </si>
  <si>
    <t>Outpatient Maternity</t>
  </si>
  <si>
    <t>Maternity</t>
  </si>
  <si>
    <t>Rate Cell: Medicaid Expansion - Kick - EED Kick Payment</t>
  </si>
  <si>
    <t>Deliveries: 1</t>
  </si>
  <si>
    <t>Rate Cell: Non-Expansion - Kick - Maternity Kick Payment</t>
  </si>
  <si>
    <t>Deliveries: 7,130</t>
  </si>
  <si>
    <t>Rate Cell: Non-Expansion - Kick - EED Kick Payment</t>
  </si>
  <si>
    <t xml:space="preserve">Deliveries: </t>
  </si>
  <si>
    <t>Region: North</t>
  </si>
  <si>
    <t>Deliveries: 2,874</t>
  </si>
  <si>
    <t>Deliveries: 4,813</t>
  </si>
  <si>
    <t>Region: Gulf</t>
  </si>
  <si>
    <t>Deliveries: 3,609</t>
  </si>
  <si>
    <t>Deliveries: 6,871</t>
  </si>
  <si>
    <t>Deliveries: 3,632</t>
  </si>
  <si>
    <t>Deliveries: 6,722</t>
  </si>
  <si>
    <t>Member Months: 1,031</t>
  </si>
  <si>
    <t>Member Months: 101,289</t>
  </si>
  <si>
    <t>Member Months: 221,387</t>
  </si>
  <si>
    <t>Member Months: 30,942</t>
  </si>
  <si>
    <t>Member Months: 109,973</t>
  </si>
  <si>
    <t>Member Months: 2,229,391</t>
  </si>
  <si>
    <t>Member Months: 316,327</t>
  </si>
  <si>
    <t>Member Months: 4,720</t>
  </si>
  <si>
    <t>Member Months: 7,948</t>
  </si>
  <si>
    <t>Member Months: 5,352</t>
  </si>
  <si>
    <t>Member Months: 387,926</t>
  </si>
  <si>
    <t>Member Months: 2,489</t>
  </si>
  <si>
    <t>Member Months: 4,349</t>
  </si>
  <si>
    <t>Member Months: 9,399</t>
  </si>
  <si>
    <t>Member Months: 9,509</t>
  </si>
  <si>
    <t>Member Months: 60,905</t>
  </si>
  <si>
    <t>Member Months: 749</t>
  </si>
  <si>
    <t>Member Months: 5,505</t>
  </si>
  <si>
    <t>Member Months: 13,874</t>
  </si>
  <si>
    <t>Member Months: 2,075,164</t>
  </si>
  <si>
    <t>Member Months: 228</t>
  </si>
  <si>
    <t>Member Months: 237</t>
  </si>
  <si>
    <t>Member Months: 29,212</t>
  </si>
  <si>
    <t>Member Months: 1,125</t>
  </si>
  <si>
    <t>Member Months: 52</t>
  </si>
  <si>
    <t>Member Months: 160</t>
  </si>
  <si>
    <t>Member Months: 1,182</t>
  </si>
  <si>
    <t>Member Months: 109,035</t>
  </si>
  <si>
    <t>Member Months: 204,162</t>
  </si>
  <si>
    <t>Member Months: 21,979</t>
  </si>
  <si>
    <t>Member Months: 76,847</t>
  </si>
  <si>
    <t>Member Months: 1,665,310</t>
  </si>
  <si>
    <t>Member Months: 229,454</t>
  </si>
  <si>
    <t>Member Months: 3,242</t>
  </si>
  <si>
    <t>Member Months: 5,623</t>
  </si>
  <si>
    <t>Member Months: 4,913</t>
  </si>
  <si>
    <t>Member Months: 320,455</t>
  </si>
  <si>
    <t>Member Months: 880</t>
  </si>
  <si>
    <t>Member Months: 2,681</t>
  </si>
  <si>
    <t>Member Months: 6,495</t>
  </si>
  <si>
    <t>Member Months: 9,572</t>
  </si>
  <si>
    <t>Member Months: 42,295</t>
  </si>
  <si>
    <t>Member Months: 845</t>
  </si>
  <si>
    <t>Member Months: 3,658</t>
  </si>
  <si>
    <t>Member Months: 11,887</t>
  </si>
  <si>
    <t>Member Months: 1,645,942</t>
  </si>
  <si>
    <t>Member Months: 184</t>
  </si>
  <si>
    <t>Member Months: 130</t>
  </si>
  <si>
    <t>Member Months: 18,793</t>
  </si>
  <si>
    <t>Member Months: 533</t>
  </si>
  <si>
    <t>Member Months: 73</t>
  </si>
  <si>
    <t>Member Months: 120</t>
  </si>
  <si>
    <t>Member Months: 1,276</t>
  </si>
  <si>
    <t>Member Months: 111,923</t>
  </si>
  <si>
    <t>Member Months: 252,088</t>
  </si>
  <si>
    <t>Member Months: 30,332</t>
  </si>
  <si>
    <t>Member Months: 106,820</t>
  </si>
  <si>
    <t>Member Months: 2,277,158</t>
  </si>
  <si>
    <t>Member Months: 333,393</t>
  </si>
  <si>
    <t>Member Months: 5,237</t>
  </si>
  <si>
    <t>Member Months: 6,226</t>
  </si>
  <si>
    <t>Member Months: 5,152</t>
  </si>
  <si>
    <t>Member Months: 409,426</t>
  </si>
  <si>
    <t>Member Months: 1,081</t>
  </si>
  <si>
    <t>Member Months: 4,695</t>
  </si>
  <si>
    <t>Member Months: 9,054</t>
  </si>
  <si>
    <t>Member Months: 4,287</t>
  </si>
  <si>
    <t>Member Months: 31,304</t>
  </si>
  <si>
    <t>Member Months: 869</t>
  </si>
  <si>
    <t>Member Months: 5,053</t>
  </si>
  <si>
    <t>Member Months: 15,549</t>
  </si>
  <si>
    <t>Member Months: 2,397,653</t>
  </si>
  <si>
    <t>Member Months: 298</t>
  </si>
  <si>
    <t>Member Months: 154</t>
  </si>
  <si>
    <t>Member Months: 28,549</t>
  </si>
  <si>
    <t>Member Months: 474</t>
  </si>
  <si>
    <t>Member Months: 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&quot;$&quot;\ #,##0.00_);&quot;$&quot;\ \(#,##0.00\)"/>
  </numFmts>
  <fonts count="6" x14ac:knownFonts="1"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C9CA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0" fontId="2" fillId="2" borderId="3" xfId="0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Continuous"/>
    </xf>
    <xf numFmtId="0" fontId="2" fillId="2" borderId="0" xfId="0" applyFont="1" applyFill="1" applyAlignment="1">
      <alignment horizontal="centerContinuous"/>
    </xf>
    <xf numFmtId="0" fontId="2" fillId="2" borderId="5" xfId="0" applyFont="1" applyFill="1" applyBorder="1" applyAlignment="1">
      <alignment horizontal="centerContinuous"/>
    </xf>
    <xf numFmtId="0" fontId="2" fillId="2" borderId="6" xfId="0" applyFont="1" applyFill="1" applyBorder="1" applyAlignment="1">
      <alignment horizontal="centerContinuous"/>
    </xf>
    <xf numFmtId="0" fontId="2" fillId="2" borderId="7" xfId="0" applyFont="1" applyFill="1" applyBorder="1" applyAlignment="1">
      <alignment horizontal="centerContinuous"/>
    </xf>
    <xf numFmtId="0" fontId="2" fillId="2" borderId="8" xfId="0" applyFont="1" applyFill="1" applyBorder="1" applyAlignment="1">
      <alignment horizontal="centerContinuous"/>
    </xf>
    <xf numFmtId="0" fontId="2" fillId="3" borderId="4" xfId="0" applyFont="1" applyFill="1" applyBorder="1" applyAlignment="1">
      <alignment horizontal="centerContinuous"/>
    </xf>
    <xf numFmtId="0" fontId="2" fillId="3" borderId="0" xfId="0" applyFont="1" applyFill="1" applyAlignment="1">
      <alignment horizontal="centerContinuous"/>
    </xf>
    <xf numFmtId="0" fontId="2" fillId="3" borderId="5" xfId="0" applyFont="1" applyFill="1" applyBorder="1" applyAlignment="1">
      <alignment horizontal="centerContinuous"/>
    </xf>
    <xf numFmtId="0" fontId="3" fillId="4" borderId="9" xfId="0" applyFont="1" applyFill="1" applyBorder="1" applyAlignment="1">
      <alignment horizontal="left"/>
    </xf>
    <xf numFmtId="0" fontId="3" fillId="4" borderId="10" xfId="0" applyFont="1" applyFill="1" applyBorder="1" applyAlignment="1">
      <alignment horizontal="center" wrapText="1"/>
    </xf>
    <xf numFmtId="0" fontId="3" fillId="4" borderId="10" xfId="0" applyFont="1" applyFill="1" applyBorder="1" applyAlignment="1">
      <alignment horizontal="centerContinuous" wrapText="1"/>
    </xf>
    <xf numFmtId="0" fontId="3" fillId="4" borderId="10" xfId="0" applyFont="1" applyFill="1" applyBorder="1" applyAlignment="1">
      <alignment horizontal="centerContinuous"/>
    </xf>
    <xf numFmtId="0" fontId="3" fillId="4" borderId="11" xfId="0" applyFont="1" applyFill="1" applyBorder="1" applyAlignment="1">
      <alignment horizontal="centerContinuous" wrapText="1"/>
    </xf>
    <xf numFmtId="0" fontId="3" fillId="4" borderId="6" xfId="0" applyFont="1" applyFill="1" applyBorder="1" applyAlignment="1">
      <alignment horizontal="left"/>
    </xf>
    <xf numFmtId="0" fontId="3" fillId="4" borderId="7" xfId="0" applyFont="1" applyFill="1" applyBorder="1" applyAlignment="1">
      <alignment horizontal="center" wrapText="1"/>
    </xf>
    <xf numFmtId="0" fontId="3" fillId="4" borderId="7" xfId="0" applyFont="1" applyFill="1" applyBorder="1" applyAlignment="1">
      <alignment horizontal="centerContinuous" wrapText="1"/>
    </xf>
    <xf numFmtId="0" fontId="3" fillId="4" borderId="8" xfId="0" applyFont="1" applyFill="1" applyBorder="1" applyAlignment="1">
      <alignment horizontal="centerContinuous" wrapText="1"/>
    </xf>
    <xf numFmtId="0" fontId="3" fillId="3" borderId="4" xfId="0" applyFont="1" applyFill="1" applyBorder="1" applyAlignment="1">
      <alignment horizontal="left"/>
    </xf>
    <xf numFmtId="0" fontId="3" fillId="3" borderId="0" xfId="0" applyFont="1" applyFill="1" applyAlignment="1">
      <alignment horizontal="center" wrapText="1"/>
    </xf>
    <xf numFmtId="0" fontId="3" fillId="3" borderId="0" xfId="0" applyFont="1" applyFill="1" applyAlignment="1">
      <alignment horizontal="centerContinuous" wrapText="1"/>
    </xf>
    <xf numFmtId="0" fontId="3" fillId="3" borderId="5" xfId="0" applyFont="1" applyFill="1" applyBorder="1" applyAlignment="1">
      <alignment horizontal="centerContinuous" wrapText="1"/>
    </xf>
    <xf numFmtId="0" fontId="3" fillId="4" borderId="11" xfId="0" applyFont="1" applyFill="1" applyBorder="1" applyAlignment="1">
      <alignment horizontal="center" wrapText="1"/>
    </xf>
    <xf numFmtId="0" fontId="3" fillId="4" borderId="8" xfId="0" applyFont="1" applyFill="1" applyBorder="1" applyAlignment="1">
      <alignment horizontal="center" wrapText="1"/>
    </xf>
    <xf numFmtId="0" fontId="1" fillId="0" borderId="4" xfId="0" applyFont="1" applyBorder="1"/>
    <xf numFmtId="0" fontId="0" fillId="0" borderId="5" xfId="0" applyBorder="1"/>
    <xf numFmtId="164" fontId="0" fillId="0" borderId="0" xfId="0" applyNumberFormat="1"/>
    <xf numFmtId="165" fontId="0" fillId="0" borderId="0" xfId="0" applyNumberFormat="1"/>
    <xf numFmtId="165" fontId="0" fillId="0" borderId="5" xfId="0" applyNumberFormat="1" applyBorder="1"/>
    <xf numFmtId="0" fontId="1" fillId="0" borderId="9" xfId="0" applyFont="1" applyBorder="1"/>
    <xf numFmtId="0" fontId="0" fillId="0" borderId="10" xfId="0" applyBorder="1"/>
    <xf numFmtId="165" fontId="1" fillId="0" borderId="10" xfId="0" applyNumberFormat="1" applyFont="1" applyBorder="1"/>
    <xf numFmtId="165" fontId="1" fillId="0" borderId="11" xfId="0" applyNumberFormat="1" applyFont="1" applyBorder="1"/>
    <xf numFmtId="0" fontId="1" fillId="0" borderId="12" xfId="0" applyFont="1" applyBorder="1"/>
    <xf numFmtId="0" fontId="0" fillId="0" borderId="13" xfId="0" applyBorder="1"/>
    <xf numFmtId="165" fontId="1" fillId="0" borderId="13" xfId="0" applyNumberFormat="1" applyFont="1" applyBorder="1"/>
    <xf numFmtId="165" fontId="1" fillId="0" borderId="14" xfId="0" applyNumberFormat="1" applyFont="1" applyBorder="1"/>
    <xf numFmtId="43" fontId="0" fillId="0" borderId="0" xfId="1" applyFont="1" applyBorder="1"/>
    <xf numFmtId="43" fontId="0" fillId="0" borderId="5" xfId="1" applyFont="1" applyBorder="1"/>
    <xf numFmtId="43" fontId="0" fillId="0" borderId="7" xfId="1" applyFont="1" applyBorder="1"/>
    <xf numFmtId="165" fontId="0" fillId="0" borderId="7" xfId="0" applyNumberFormat="1" applyBorder="1"/>
  </cellXfs>
  <cellStyles count="5">
    <cellStyle name="Comma" xfId="1" builtinId="3"/>
    <cellStyle name="Normal" xfId="0" builtinId="0"/>
    <cellStyle name="Normal 2" xfId="2" xr:uid="{A7A32083-3C74-43D7-98CE-74E14FB13C6D}"/>
    <cellStyle name="Normal 5" xfId="4" xr:uid="{7245BF6C-5C36-44DE-BC60-D673733524E5}"/>
    <cellStyle name="Normal 9" xfId="3" xr:uid="{DD0E7B9E-532F-4C68-B5F8-A1A6CD46B35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C2215-FB84-4118-BA2E-5FEC4F5082C4}">
  <sheetPr>
    <pageSetUpPr fitToPage="1"/>
  </sheetPr>
  <dimension ref="A1:V1921"/>
  <sheetViews>
    <sheetView tabSelected="1"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0" width="11.42578125" customWidth="1"/>
    <col min="21" max="21" width="13.140625" bestFit="1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24</v>
      </c>
      <c r="B7" s="14"/>
      <c r="C7" s="14"/>
      <c r="D7" s="15" t="s">
        <v>3</v>
      </c>
      <c r="E7" s="15"/>
      <c r="F7" s="15"/>
      <c r="G7" s="14"/>
      <c r="H7" s="15" t="s">
        <v>4</v>
      </c>
      <c r="I7" s="15"/>
      <c r="J7" s="14"/>
      <c r="K7" s="15" t="s">
        <v>5</v>
      </c>
      <c r="L7" s="15"/>
      <c r="M7" s="14"/>
      <c r="N7" s="15" t="s">
        <v>6</v>
      </c>
      <c r="O7" s="15"/>
      <c r="P7" s="14"/>
      <c r="Q7" s="16" t="s">
        <v>21</v>
      </c>
      <c r="R7" s="16"/>
      <c r="S7" s="15"/>
      <c r="T7" s="15" t="s">
        <v>7</v>
      </c>
      <c r="U7" s="15"/>
      <c r="V7" s="17"/>
    </row>
    <row r="8" spans="1:22" x14ac:dyDescent="0.2">
      <c r="A8" s="18" t="s">
        <v>25</v>
      </c>
      <c r="B8" s="19"/>
      <c r="C8" s="19"/>
      <c r="D8" s="20" t="s">
        <v>8</v>
      </c>
      <c r="E8" s="20"/>
      <c r="F8" s="20"/>
      <c r="G8" s="19"/>
      <c r="H8" s="20" t="s">
        <v>9</v>
      </c>
      <c r="I8" s="20"/>
      <c r="J8" s="19"/>
      <c r="K8" s="20" t="s">
        <v>9</v>
      </c>
      <c r="L8" s="20"/>
      <c r="M8" s="19"/>
      <c r="N8" s="20" t="s">
        <v>9</v>
      </c>
      <c r="O8" s="20"/>
      <c r="P8" s="19"/>
      <c r="Q8" s="20" t="s">
        <v>9</v>
      </c>
      <c r="R8" s="20"/>
      <c r="S8" s="20"/>
      <c r="T8" s="20" t="s">
        <v>10</v>
      </c>
      <c r="U8" s="20"/>
      <c r="V8" s="21"/>
    </row>
    <row r="9" spans="1:22" x14ac:dyDescent="0.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4"/>
      <c r="T9" s="24"/>
      <c r="U9" s="24"/>
      <c r="V9" s="25"/>
    </row>
    <row r="10" spans="1:22" x14ac:dyDescent="0.2">
      <c r="A10" s="13" t="s">
        <v>26</v>
      </c>
      <c r="B10" s="14"/>
      <c r="C10" s="14" t="s">
        <v>11</v>
      </c>
      <c r="D10" s="14" t="s">
        <v>11</v>
      </c>
      <c r="E10" s="14" t="s">
        <v>12</v>
      </c>
      <c r="F10" s="14"/>
      <c r="G10" s="14"/>
      <c r="H10" s="14" t="s">
        <v>11</v>
      </c>
      <c r="I10" s="14" t="s">
        <v>13</v>
      </c>
      <c r="J10" s="14"/>
      <c r="K10" s="14" t="s">
        <v>11</v>
      </c>
      <c r="L10" s="14" t="s">
        <v>13</v>
      </c>
      <c r="M10" s="14"/>
      <c r="N10" s="14" t="s">
        <v>11</v>
      </c>
      <c r="O10" s="14" t="s">
        <v>13</v>
      </c>
      <c r="P10" s="14"/>
      <c r="Q10" s="14" t="s">
        <v>11</v>
      </c>
      <c r="R10" s="14" t="s">
        <v>13</v>
      </c>
      <c r="S10" s="14"/>
      <c r="T10" s="14" t="s">
        <v>11</v>
      </c>
      <c r="U10" s="14" t="s">
        <v>12</v>
      </c>
      <c r="V10" s="26"/>
    </row>
    <row r="11" spans="1:22" x14ac:dyDescent="0.2">
      <c r="A11" s="18" t="s">
        <v>14</v>
      </c>
      <c r="B11" s="19"/>
      <c r="C11" s="19" t="s">
        <v>15</v>
      </c>
      <c r="D11" s="19" t="s">
        <v>16</v>
      </c>
      <c r="E11" s="19" t="s">
        <v>17</v>
      </c>
      <c r="F11" s="19" t="s">
        <v>20</v>
      </c>
      <c r="G11" s="19"/>
      <c r="H11" s="19" t="s">
        <v>19</v>
      </c>
      <c r="I11" s="19" t="s">
        <v>19</v>
      </c>
      <c r="J11" s="19"/>
      <c r="K11" s="19" t="s">
        <v>19</v>
      </c>
      <c r="L11" s="19" t="s">
        <v>19</v>
      </c>
      <c r="M11" s="19"/>
      <c r="N11" s="19" t="s">
        <v>19</v>
      </c>
      <c r="O11" s="19" t="s">
        <v>19</v>
      </c>
      <c r="P11" s="19"/>
      <c r="Q11" s="19" t="s">
        <v>19</v>
      </c>
      <c r="R11" s="19" t="s">
        <v>19</v>
      </c>
      <c r="S11" s="19"/>
      <c r="T11" s="19" t="s">
        <v>16</v>
      </c>
      <c r="U11" s="19" t="s">
        <v>17</v>
      </c>
      <c r="V11" s="27" t="s">
        <v>20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8</v>
      </c>
      <c r="C14" t="s">
        <v>29</v>
      </c>
      <c r="D14" s="30">
        <v>163444.61454621315</v>
      </c>
      <c r="E14" s="31">
        <v>1965.8886950303895</v>
      </c>
      <c r="F14" s="31">
        <v>26776.16</v>
      </c>
      <c r="H14" s="31">
        <v>1081.76</v>
      </c>
      <c r="I14" s="31">
        <v>0</v>
      </c>
      <c r="K14" s="31">
        <v>0</v>
      </c>
      <c r="L14" s="31">
        <v>9.0500000000000007</v>
      </c>
      <c r="N14" s="31">
        <v>0</v>
      </c>
      <c r="O14" s="31">
        <v>0</v>
      </c>
      <c r="Q14" s="31">
        <v>0</v>
      </c>
      <c r="R14" s="31">
        <v>-46.18</v>
      </c>
      <c r="T14" s="30">
        <v>170047.79611636777</v>
      </c>
      <c r="U14" s="31">
        <v>1963.2684905339133</v>
      </c>
      <c r="V14" s="32">
        <v>27820.789999999997</v>
      </c>
    </row>
    <row r="15" spans="1:22" x14ac:dyDescent="0.2">
      <c r="A15" s="33" t="s">
        <v>30</v>
      </c>
      <c r="B15" s="34"/>
      <c r="C15" s="34"/>
      <c r="D15" s="34"/>
      <c r="E15" s="34"/>
      <c r="F15" s="35">
        <v>26776.16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27820.789999999997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32</v>
      </c>
      <c r="C18" t="s">
        <v>33</v>
      </c>
      <c r="D18" s="30">
        <v>504.08140445040812</v>
      </c>
      <c r="E18" s="31">
        <v>536.57999999999993</v>
      </c>
      <c r="F18" s="31">
        <v>22.54</v>
      </c>
      <c r="H18" s="31">
        <v>1.84</v>
      </c>
      <c r="I18" s="31">
        <v>0</v>
      </c>
      <c r="K18" s="31">
        <v>0</v>
      </c>
      <c r="L18" s="31">
        <v>2.2999999999999998</v>
      </c>
      <c r="N18" s="31">
        <v>0</v>
      </c>
      <c r="O18" s="31">
        <v>0</v>
      </c>
      <c r="Q18" s="31">
        <v>0</v>
      </c>
      <c r="R18" s="31">
        <v>0</v>
      </c>
      <c r="T18" s="30">
        <v>545.23090685452314</v>
      </c>
      <c r="U18" s="31">
        <v>587.20075471698112</v>
      </c>
      <c r="V18" s="32">
        <v>26.68</v>
      </c>
    </row>
    <row r="19" spans="1:22" x14ac:dyDescent="0.2">
      <c r="A19" s="28"/>
      <c r="B19" t="s">
        <v>34</v>
      </c>
      <c r="C19" t="s">
        <v>33</v>
      </c>
      <c r="D19" s="30">
        <v>55.918299012221674</v>
      </c>
      <c r="E19" s="41">
        <v>358.38000000000005</v>
      </c>
      <c r="F19" s="41">
        <v>1.6700000000000004</v>
      </c>
      <c r="H19" s="41">
        <v>-2.8421709430404008E-16</v>
      </c>
      <c r="I19" s="41">
        <v>0</v>
      </c>
      <c r="K19" s="41">
        <v>0</v>
      </c>
      <c r="L19" s="41">
        <v>0.05</v>
      </c>
      <c r="N19" s="41">
        <v>0</v>
      </c>
      <c r="O19" s="41">
        <v>0</v>
      </c>
      <c r="Q19" s="41">
        <v>0</v>
      </c>
      <c r="R19" s="41">
        <v>0</v>
      </c>
      <c r="T19" s="30">
        <v>55.918299012221659</v>
      </c>
      <c r="U19" s="41">
        <v>369.10994011976055</v>
      </c>
      <c r="V19" s="42">
        <v>1.7200000000000002</v>
      </c>
    </row>
    <row r="20" spans="1:22" x14ac:dyDescent="0.2">
      <c r="A20" s="28"/>
      <c r="B20" t="s">
        <v>35</v>
      </c>
      <c r="C20" t="s">
        <v>36</v>
      </c>
      <c r="D20" s="30">
        <v>617.88617886178861</v>
      </c>
      <c r="E20" s="41">
        <v>7.3799999999999981</v>
      </c>
      <c r="F20" s="41">
        <v>0.37999999999999995</v>
      </c>
      <c r="H20" s="41">
        <v>7.105427357601002E-17</v>
      </c>
      <c r="I20" s="41">
        <v>0</v>
      </c>
      <c r="K20" s="41">
        <v>0</v>
      </c>
      <c r="L20" s="41">
        <v>0.04</v>
      </c>
      <c r="N20" s="41">
        <v>0</v>
      </c>
      <c r="O20" s="41">
        <v>0</v>
      </c>
      <c r="Q20" s="41">
        <v>0</v>
      </c>
      <c r="R20" s="41">
        <v>0</v>
      </c>
      <c r="T20" s="30">
        <v>617.88617886178872</v>
      </c>
      <c r="U20" s="41">
        <v>8.1568421052631557</v>
      </c>
      <c r="V20" s="42">
        <v>0.42</v>
      </c>
    </row>
    <row r="21" spans="1:22" x14ac:dyDescent="0.2">
      <c r="A21" s="28"/>
      <c r="B21" t="s">
        <v>37</v>
      </c>
      <c r="C21" t="s">
        <v>36</v>
      </c>
      <c r="D21" s="30">
        <v>504.88354620586028</v>
      </c>
      <c r="E21" s="41">
        <v>26.619999999999997</v>
      </c>
      <c r="F21" s="41">
        <v>1.1199999999999999</v>
      </c>
      <c r="H21" s="41">
        <v>1.4210854715202004E-16</v>
      </c>
      <c r="I21" s="41">
        <v>0</v>
      </c>
      <c r="K21" s="41">
        <v>0</v>
      </c>
      <c r="L21" s="41">
        <v>0</v>
      </c>
      <c r="N21" s="41">
        <v>0</v>
      </c>
      <c r="O21" s="41">
        <v>0</v>
      </c>
      <c r="Q21" s="41">
        <v>0</v>
      </c>
      <c r="R21" s="41">
        <v>0</v>
      </c>
      <c r="T21" s="30">
        <v>504.8835462058604</v>
      </c>
      <c r="U21" s="41">
        <v>26.619999999999997</v>
      </c>
      <c r="V21" s="42">
        <v>1.1200000000000001</v>
      </c>
    </row>
    <row r="22" spans="1:22" x14ac:dyDescent="0.2">
      <c r="A22" s="28"/>
      <c r="B22" t="s">
        <v>38</v>
      </c>
      <c r="C22" t="s">
        <v>36</v>
      </c>
      <c r="D22" s="30">
        <v>336.56957928802586</v>
      </c>
      <c r="E22" s="41">
        <v>101.97</v>
      </c>
      <c r="F22" s="41">
        <v>2.86</v>
      </c>
      <c r="H22" s="41">
        <v>0</v>
      </c>
      <c r="I22" s="41">
        <v>0</v>
      </c>
      <c r="K22" s="41">
        <v>0</v>
      </c>
      <c r="L22" s="41">
        <v>0.49</v>
      </c>
      <c r="N22" s="41">
        <v>0</v>
      </c>
      <c r="O22" s="41">
        <v>0</v>
      </c>
      <c r="Q22" s="41">
        <v>0</v>
      </c>
      <c r="R22" s="41">
        <v>0</v>
      </c>
      <c r="T22" s="30">
        <v>336.56957928802586</v>
      </c>
      <c r="U22" s="41">
        <v>119.44038461538462</v>
      </c>
      <c r="V22" s="42">
        <v>3.3499999999999996</v>
      </c>
    </row>
    <row r="23" spans="1:22" x14ac:dyDescent="0.2">
      <c r="A23" s="28"/>
      <c r="B23" t="s">
        <v>39</v>
      </c>
      <c r="C23" t="s">
        <v>36</v>
      </c>
      <c r="D23" s="30">
        <v>4313.9307649357906</v>
      </c>
      <c r="E23" s="41">
        <v>122.81142857142858</v>
      </c>
      <c r="F23" s="41">
        <v>44.150000000000006</v>
      </c>
      <c r="H23" s="41">
        <v>-9.0949470177292826E-15</v>
      </c>
      <c r="I23" s="41">
        <v>0</v>
      </c>
      <c r="K23" s="41">
        <v>0</v>
      </c>
      <c r="L23" s="41">
        <v>4.79</v>
      </c>
      <c r="N23" s="41">
        <v>0</v>
      </c>
      <c r="O23" s="41">
        <v>0</v>
      </c>
      <c r="Q23" s="41">
        <v>0</v>
      </c>
      <c r="R23" s="41">
        <v>0</v>
      </c>
      <c r="T23" s="30">
        <v>4313.9307649357897</v>
      </c>
      <c r="U23" s="41">
        <v>136.13570360783046</v>
      </c>
      <c r="V23" s="42">
        <v>48.94</v>
      </c>
    </row>
    <row r="24" spans="1:22" x14ac:dyDescent="0.2">
      <c r="A24" s="33" t="s">
        <v>40</v>
      </c>
      <c r="B24" s="34"/>
      <c r="C24" s="34"/>
      <c r="D24" s="34"/>
      <c r="E24" s="34"/>
      <c r="F24" s="35">
        <v>72.72</v>
      </c>
      <c r="H24" s="34"/>
      <c r="I24" s="34"/>
      <c r="K24" s="34"/>
      <c r="L24" s="34"/>
      <c r="N24" s="34"/>
      <c r="O24" s="34"/>
      <c r="Q24" s="34"/>
      <c r="R24" s="34"/>
      <c r="T24" s="34"/>
      <c r="U24" s="34"/>
      <c r="V24" s="36">
        <v>82.22999999999999</v>
      </c>
    </row>
    <row r="25" spans="1:22" x14ac:dyDescent="0.2">
      <c r="A25" s="28"/>
      <c r="V25" s="29"/>
    </row>
    <row r="26" spans="1:22" x14ac:dyDescent="0.2">
      <c r="A26" s="28" t="s">
        <v>41</v>
      </c>
      <c r="V26" s="29"/>
    </row>
    <row r="27" spans="1:22" x14ac:dyDescent="0.2">
      <c r="A27" s="28"/>
      <c r="B27" t="s">
        <v>42</v>
      </c>
      <c r="C27" t="s">
        <v>33</v>
      </c>
      <c r="D27" s="30">
        <v>1546.1279461279462</v>
      </c>
      <c r="E27" s="31">
        <v>89.100000000000009</v>
      </c>
      <c r="F27" s="31">
        <v>11.48</v>
      </c>
      <c r="H27" s="31">
        <v>0.94</v>
      </c>
      <c r="I27" s="31">
        <v>0</v>
      </c>
      <c r="K27" s="31">
        <v>0</v>
      </c>
      <c r="L27" s="31">
        <v>0</v>
      </c>
      <c r="N27" s="31">
        <v>0</v>
      </c>
      <c r="O27" s="31">
        <v>0</v>
      </c>
      <c r="Q27" s="31">
        <v>0</v>
      </c>
      <c r="R27" s="31">
        <v>-0.02</v>
      </c>
      <c r="T27" s="30">
        <v>1672.7272727272725</v>
      </c>
      <c r="U27" s="31">
        <v>88.956521739130451</v>
      </c>
      <c r="V27" s="32">
        <v>12.4</v>
      </c>
    </row>
    <row r="28" spans="1:22" x14ac:dyDescent="0.2">
      <c r="A28" s="28"/>
      <c r="B28" t="s">
        <v>43</v>
      </c>
      <c r="C28" t="s">
        <v>33</v>
      </c>
      <c r="D28" s="30">
        <v>57.040998217468811</v>
      </c>
      <c r="E28" s="41">
        <v>33.659999999999997</v>
      </c>
      <c r="F28" s="41">
        <v>0.16</v>
      </c>
      <c r="H28" s="41">
        <v>0.01</v>
      </c>
      <c r="I28" s="41">
        <v>0</v>
      </c>
      <c r="K28" s="41">
        <v>0</v>
      </c>
      <c r="L28" s="41">
        <v>0</v>
      </c>
      <c r="N28" s="41">
        <v>0</v>
      </c>
      <c r="O28" s="41">
        <v>0</v>
      </c>
      <c r="Q28" s="41">
        <v>0</v>
      </c>
      <c r="R28" s="41">
        <v>0</v>
      </c>
      <c r="T28" s="30">
        <v>60.606060606060609</v>
      </c>
      <c r="U28" s="41">
        <v>33.660000000000004</v>
      </c>
      <c r="V28" s="42">
        <v>0.17</v>
      </c>
    </row>
    <row r="29" spans="1:22" x14ac:dyDescent="0.2">
      <c r="A29" s="28"/>
      <c r="B29" t="s">
        <v>44</v>
      </c>
      <c r="C29" t="s">
        <v>36</v>
      </c>
      <c r="D29" s="30">
        <v>4705.6454079591922</v>
      </c>
      <c r="E29" s="41">
        <v>455.37642857142856</v>
      </c>
      <c r="F29" s="41">
        <v>178.57</v>
      </c>
      <c r="H29" s="41">
        <v>14.57</v>
      </c>
      <c r="I29" s="41">
        <v>0</v>
      </c>
      <c r="K29" s="41">
        <v>0</v>
      </c>
      <c r="L29" s="41">
        <v>0.28000000000000003</v>
      </c>
      <c r="N29" s="41">
        <v>0</v>
      </c>
      <c r="O29" s="41">
        <v>0</v>
      </c>
      <c r="Q29" s="41">
        <v>0</v>
      </c>
      <c r="R29" s="41">
        <v>-0.25</v>
      </c>
      <c r="T29" s="30">
        <v>5089.5914996541314</v>
      </c>
      <c r="U29" s="41">
        <v>455.44716116362673</v>
      </c>
      <c r="V29" s="42">
        <v>193.17</v>
      </c>
    </row>
    <row r="30" spans="1:22" x14ac:dyDescent="0.2">
      <c r="A30" s="28"/>
      <c r="B30" t="s">
        <v>45</v>
      </c>
      <c r="C30" t="s">
        <v>33</v>
      </c>
      <c r="D30" s="30">
        <v>370.8609271523178</v>
      </c>
      <c r="E30" s="41">
        <v>99.660000000000025</v>
      </c>
      <c r="F30" s="41">
        <v>3.08</v>
      </c>
      <c r="H30" s="41">
        <v>0.25</v>
      </c>
      <c r="I30" s="41">
        <v>0</v>
      </c>
      <c r="K30" s="41">
        <v>0</v>
      </c>
      <c r="L30" s="41">
        <v>0</v>
      </c>
      <c r="N30" s="41">
        <v>0</v>
      </c>
      <c r="O30" s="41">
        <v>0</v>
      </c>
      <c r="Q30" s="41">
        <v>0</v>
      </c>
      <c r="R30" s="41">
        <v>0</v>
      </c>
      <c r="T30" s="30">
        <v>400.96327513546049</v>
      </c>
      <c r="U30" s="41">
        <v>99.660000000000025</v>
      </c>
      <c r="V30" s="42">
        <v>3.33</v>
      </c>
    </row>
    <row r="31" spans="1:22" x14ac:dyDescent="0.2">
      <c r="A31" s="28"/>
      <c r="B31" t="s">
        <v>46</v>
      </c>
      <c r="C31" t="s">
        <v>33</v>
      </c>
      <c r="D31" s="30">
        <v>618.83199814234285</v>
      </c>
      <c r="E31" s="41">
        <v>103.35600000000001</v>
      </c>
      <c r="F31" s="41">
        <v>5.3299999999999992</v>
      </c>
      <c r="H31" s="41">
        <v>0.43000000000000116</v>
      </c>
      <c r="I31" s="41">
        <v>0</v>
      </c>
      <c r="K31" s="41">
        <v>0</v>
      </c>
      <c r="L31" s="41">
        <v>0</v>
      </c>
      <c r="N31" s="41">
        <v>0</v>
      </c>
      <c r="O31" s="41">
        <v>0</v>
      </c>
      <c r="Q31" s="41">
        <v>0</v>
      </c>
      <c r="R31" s="41">
        <v>0</v>
      </c>
      <c r="T31" s="30">
        <v>668.75653082549638</v>
      </c>
      <c r="U31" s="41">
        <v>103.35600000000001</v>
      </c>
      <c r="V31" s="42">
        <v>5.7600000000000007</v>
      </c>
    </row>
    <row r="32" spans="1:22" x14ac:dyDescent="0.2">
      <c r="A32" s="28"/>
      <c r="B32" t="s">
        <v>47</v>
      </c>
      <c r="C32" t="s">
        <v>36</v>
      </c>
      <c r="D32" s="30">
        <v>2536.3424902439492</v>
      </c>
      <c r="E32" s="41">
        <v>228.37609756097564</v>
      </c>
      <c r="F32" s="41">
        <v>48.27</v>
      </c>
      <c r="H32" s="41">
        <v>3.94</v>
      </c>
      <c r="I32" s="41">
        <v>0</v>
      </c>
      <c r="K32" s="41">
        <v>0</v>
      </c>
      <c r="L32" s="41">
        <v>0</v>
      </c>
      <c r="N32" s="41">
        <v>0</v>
      </c>
      <c r="O32" s="41">
        <v>0</v>
      </c>
      <c r="Q32" s="41">
        <v>0</v>
      </c>
      <c r="R32" s="41">
        <v>-7.0000000000000007E-2</v>
      </c>
      <c r="T32" s="30">
        <v>2743.3694098951023</v>
      </c>
      <c r="U32" s="41">
        <v>228.06990474677781</v>
      </c>
      <c r="V32" s="42">
        <v>52.14</v>
      </c>
    </row>
    <row r="33" spans="1:22" x14ac:dyDescent="0.2">
      <c r="A33" s="28"/>
      <c r="B33" t="s">
        <v>48</v>
      </c>
      <c r="C33" t="s">
        <v>33</v>
      </c>
      <c r="D33" s="30">
        <v>5134.988202803057</v>
      </c>
      <c r="E33" s="41">
        <v>66.485060240963875</v>
      </c>
      <c r="F33" s="41">
        <v>28.450000000000003</v>
      </c>
      <c r="H33" s="41">
        <v>2.3199999999999954</v>
      </c>
      <c r="I33" s="41">
        <v>0</v>
      </c>
      <c r="K33" s="41">
        <v>0</v>
      </c>
      <c r="L33" s="41">
        <v>0.14000000000000001</v>
      </c>
      <c r="N33" s="41">
        <v>0</v>
      </c>
      <c r="O33" s="41">
        <v>0</v>
      </c>
      <c r="Q33" s="41">
        <v>0</v>
      </c>
      <c r="R33" s="41">
        <v>-0.04</v>
      </c>
      <c r="T33" s="30">
        <v>5553.7288928031658</v>
      </c>
      <c r="U33" s="41">
        <v>66.701131284970884</v>
      </c>
      <c r="V33" s="42">
        <v>30.87</v>
      </c>
    </row>
    <row r="34" spans="1:22" x14ac:dyDescent="0.2">
      <c r="A34" s="28"/>
      <c r="B34" t="s">
        <v>49</v>
      </c>
      <c r="C34" t="s">
        <v>50</v>
      </c>
      <c r="D34" s="30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0">
        <v>0</v>
      </c>
      <c r="U34" s="41">
        <v>0</v>
      </c>
      <c r="V34" s="42">
        <v>0</v>
      </c>
    </row>
    <row r="35" spans="1:22" x14ac:dyDescent="0.2">
      <c r="A35" s="28"/>
      <c r="B35" t="s">
        <v>51</v>
      </c>
      <c r="C35" t="s">
        <v>36</v>
      </c>
      <c r="D35" s="30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0">
        <v>0</v>
      </c>
      <c r="U35" s="41">
        <v>0</v>
      </c>
      <c r="V35" s="42">
        <v>0</v>
      </c>
    </row>
    <row r="36" spans="1:22" x14ac:dyDescent="0.2">
      <c r="A36" s="28"/>
      <c r="B36" t="s">
        <v>52</v>
      </c>
      <c r="C36" t="s">
        <v>33</v>
      </c>
      <c r="D36" s="30">
        <v>238315.74738113591</v>
      </c>
      <c r="E36" s="41">
        <v>203.33242990654205</v>
      </c>
      <c r="F36" s="41">
        <v>4038.11</v>
      </c>
      <c r="H36" s="41">
        <v>329.51</v>
      </c>
      <c r="I36" s="41">
        <v>0</v>
      </c>
      <c r="K36" s="41">
        <v>0</v>
      </c>
      <c r="L36" s="41">
        <v>11.69</v>
      </c>
      <c r="N36" s="41">
        <v>0</v>
      </c>
      <c r="O36" s="41">
        <v>0</v>
      </c>
      <c r="Q36" s="41">
        <v>0</v>
      </c>
      <c r="R36" s="41">
        <v>-5.6</v>
      </c>
      <c r="T36" s="30">
        <v>257762.32558716746</v>
      </c>
      <c r="U36" s="41">
        <v>203.6159469016402</v>
      </c>
      <c r="V36" s="42">
        <v>4373.7099999999991</v>
      </c>
    </row>
    <row r="37" spans="1:22" x14ac:dyDescent="0.2">
      <c r="A37" s="28"/>
      <c r="B37" t="s">
        <v>53</v>
      </c>
      <c r="C37" t="s">
        <v>36</v>
      </c>
      <c r="D37" s="30">
        <v>680.70175438596493</v>
      </c>
      <c r="E37" s="41">
        <v>51.299999999999983</v>
      </c>
      <c r="F37" s="41">
        <v>2.9099999999999993</v>
      </c>
      <c r="H37" s="41">
        <v>0.24000000000000057</v>
      </c>
      <c r="I37" s="41">
        <v>0</v>
      </c>
      <c r="K37" s="41">
        <v>0</v>
      </c>
      <c r="L37" s="41">
        <v>0</v>
      </c>
      <c r="N37" s="41">
        <v>0</v>
      </c>
      <c r="O37" s="41">
        <v>0</v>
      </c>
      <c r="Q37" s="41">
        <v>0</v>
      </c>
      <c r="R37" s="41">
        <v>-0.01</v>
      </c>
      <c r="T37" s="30">
        <v>736.84210526315803</v>
      </c>
      <c r="U37" s="41">
        <v>51.137142857142848</v>
      </c>
      <c r="V37" s="42">
        <v>3.14</v>
      </c>
    </row>
    <row r="38" spans="1:22" x14ac:dyDescent="0.2">
      <c r="A38" s="28"/>
      <c r="B38" t="s">
        <v>54</v>
      </c>
      <c r="C38" t="s">
        <v>33</v>
      </c>
      <c r="D38" s="30">
        <v>247.34656206737426</v>
      </c>
      <c r="E38" s="41">
        <v>97.515000000000001</v>
      </c>
      <c r="F38" s="41">
        <v>2.0100000000000002</v>
      </c>
      <c r="H38" s="41">
        <v>0.15999999999999973</v>
      </c>
      <c r="I38" s="41">
        <v>0</v>
      </c>
      <c r="K38" s="41">
        <v>0</v>
      </c>
      <c r="L38" s="41">
        <v>0.13</v>
      </c>
      <c r="N38" s="41">
        <v>0</v>
      </c>
      <c r="O38" s="41">
        <v>0</v>
      </c>
      <c r="Q38" s="41">
        <v>0</v>
      </c>
      <c r="R38" s="41">
        <v>0</v>
      </c>
      <c r="T38" s="30">
        <v>267.03584063990155</v>
      </c>
      <c r="U38" s="41">
        <v>103.35691244239632</v>
      </c>
      <c r="V38" s="42">
        <v>2.2999999999999998</v>
      </c>
    </row>
    <row r="39" spans="1:22" x14ac:dyDescent="0.2">
      <c r="A39" s="28"/>
      <c r="B39" t="s">
        <v>55</v>
      </c>
      <c r="C39" t="s">
        <v>33</v>
      </c>
      <c r="D39" s="30">
        <v>0</v>
      </c>
      <c r="E39" s="41">
        <v>0</v>
      </c>
      <c r="F39" s="41">
        <v>0</v>
      </c>
      <c r="H39" s="41">
        <v>0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0">
        <v>0</v>
      </c>
      <c r="U39" s="41">
        <v>0</v>
      </c>
      <c r="V39" s="42">
        <v>0</v>
      </c>
    </row>
    <row r="40" spans="1:22" x14ac:dyDescent="0.2">
      <c r="A40" s="28"/>
      <c r="B40" t="s">
        <v>56</v>
      </c>
      <c r="C40" t="s">
        <v>36</v>
      </c>
      <c r="D40" s="30">
        <v>81898.59695655464</v>
      </c>
      <c r="E40" s="41">
        <v>10.304938440492474</v>
      </c>
      <c r="F40" s="41">
        <v>70.33</v>
      </c>
      <c r="H40" s="41">
        <v>5.74</v>
      </c>
      <c r="I40" s="41">
        <v>0</v>
      </c>
      <c r="K40" s="41">
        <v>0</v>
      </c>
      <c r="L40" s="41">
        <v>0</v>
      </c>
      <c r="N40" s="41">
        <v>0</v>
      </c>
      <c r="O40" s="41">
        <v>0</v>
      </c>
      <c r="Q40" s="41">
        <v>0</v>
      </c>
      <c r="R40" s="41">
        <v>-0.1</v>
      </c>
      <c r="T40" s="30">
        <v>88582.770801722058</v>
      </c>
      <c r="U40" s="41">
        <v>10.291391788145305</v>
      </c>
      <c r="V40" s="42">
        <v>75.97</v>
      </c>
    </row>
    <row r="41" spans="1:22" x14ac:dyDescent="0.2">
      <c r="A41" s="28"/>
      <c r="B41" t="s">
        <v>57</v>
      </c>
      <c r="C41" t="s">
        <v>36</v>
      </c>
      <c r="D41" s="30">
        <v>21145.702871949899</v>
      </c>
      <c r="E41" s="41">
        <v>17.688700265251995</v>
      </c>
      <c r="F41" s="41">
        <v>31.17</v>
      </c>
      <c r="H41" s="41">
        <v>2.54</v>
      </c>
      <c r="I41" s="41">
        <v>0</v>
      </c>
      <c r="K41" s="41">
        <v>0</v>
      </c>
      <c r="L41" s="41">
        <v>0</v>
      </c>
      <c r="N41" s="41">
        <v>0</v>
      </c>
      <c r="O41" s="41">
        <v>0</v>
      </c>
      <c r="Q41" s="41">
        <v>0</v>
      </c>
      <c r="R41" s="41">
        <v>-0.04</v>
      </c>
      <c r="T41" s="30">
        <v>22868.836824300004</v>
      </c>
      <c r="U41" s="41">
        <v>17.667711003590465</v>
      </c>
      <c r="V41" s="42">
        <v>33.67</v>
      </c>
    </row>
    <row r="42" spans="1:22" x14ac:dyDescent="0.2">
      <c r="A42" s="28"/>
      <c r="B42" t="s">
        <v>58</v>
      </c>
      <c r="C42" t="s">
        <v>36</v>
      </c>
      <c r="D42" s="30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0">
        <v>0</v>
      </c>
      <c r="U42" s="41">
        <v>0</v>
      </c>
      <c r="V42" s="42">
        <v>0</v>
      </c>
    </row>
    <row r="43" spans="1:22" x14ac:dyDescent="0.2">
      <c r="A43" s="28"/>
      <c r="B43" t="s">
        <v>59</v>
      </c>
      <c r="C43" t="s">
        <v>36</v>
      </c>
      <c r="D43" s="30">
        <v>46552.669108805683</v>
      </c>
      <c r="E43" s="41">
        <v>38.730324909747296</v>
      </c>
      <c r="F43" s="41">
        <v>150.25</v>
      </c>
      <c r="H43" s="41">
        <v>12.26</v>
      </c>
      <c r="I43" s="41">
        <v>0</v>
      </c>
      <c r="K43" s="41">
        <v>0</v>
      </c>
      <c r="L43" s="41">
        <v>0.05</v>
      </c>
      <c r="N43" s="41">
        <v>0</v>
      </c>
      <c r="O43" s="41">
        <v>0</v>
      </c>
      <c r="Q43" s="41">
        <v>0</v>
      </c>
      <c r="R43" s="41">
        <v>-0.21</v>
      </c>
      <c r="T43" s="30">
        <v>50351.242974189758</v>
      </c>
      <c r="U43" s="41">
        <v>38.692192782582445</v>
      </c>
      <c r="V43" s="42">
        <v>162.35</v>
      </c>
    </row>
    <row r="44" spans="1:22" x14ac:dyDescent="0.2">
      <c r="A44" s="33" t="s">
        <v>60</v>
      </c>
      <c r="B44" s="34"/>
      <c r="C44" s="34"/>
      <c r="D44" s="34"/>
      <c r="E44" s="34"/>
      <c r="F44" s="35">
        <v>4570.12</v>
      </c>
      <c r="H44" s="34"/>
      <c r="I44" s="34"/>
      <c r="K44" s="34"/>
      <c r="L44" s="34"/>
      <c r="N44" s="34"/>
      <c r="O44" s="34"/>
      <c r="Q44" s="34"/>
      <c r="R44" s="34"/>
      <c r="T44" s="34"/>
      <c r="U44" s="34"/>
      <c r="V44" s="36">
        <v>4948.9800000000005</v>
      </c>
    </row>
    <row r="45" spans="1:22" x14ac:dyDescent="0.2">
      <c r="A45" s="28"/>
      <c r="V45" s="29"/>
    </row>
    <row r="46" spans="1:22" x14ac:dyDescent="0.2">
      <c r="A46" s="28" t="s">
        <v>61</v>
      </c>
      <c r="V46" s="29"/>
    </row>
    <row r="47" spans="1:22" x14ac:dyDescent="0.2">
      <c r="A47" s="28"/>
      <c r="B47" t="s">
        <v>61</v>
      </c>
      <c r="C47" t="s">
        <v>62</v>
      </c>
      <c r="D47" s="30">
        <v>2529.9821887987332</v>
      </c>
      <c r="E47" s="31">
        <v>227.38500000000008</v>
      </c>
      <c r="F47" s="31">
        <v>47.940000000000012</v>
      </c>
      <c r="H47" s="31">
        <v>2.4299999999999908</v>
      </c>
      <c r="I47" s="31">
        <v>5.69</v>
      </c>
      <c r="K47" s="31">
        <v>0</v>
      </c>
      <c r="L47" s="31">
        <v>-5.55</v>
      </c>
      <c r="N47" s="31">
        <v>0</v>
      </c>
      <c r="O47" s="31">
        <v>0</v>
      </c>
      <c r="Q47" s="31">
        <v>0</v>
      </c>
      <c r="R47" s="31">
        <v>0</v>
      </c>
      <c r="T47" s="30">
        <v>2658.2228379180679</v>
      </c>
      <c r="U47" s="31">
        <v>228.0170011911853</v>
      </c>
      <c r="V47" s="32">
        <v>50.510000000000005</v>
      </c>
    </row>
    <row r="48" spans="1:22" x14ac:dyDescent="0.2">
      <c r="A48" s="33" t="s">
        <v>63</v>
      </c>
      <c r="B48" s="34"/>
      <c r="C48" s="34"/>
      <c r="D48" s="34"/>
      <c r="E48" s="34"/>
      <c r="F48" s="35">
        <v>47.940000000000012</v>
      </c>
      <c r="H48" s="34"/>
      <c r="I48" s="34"/>
      <c r="K48" s="34"/>
      <c r="L48" s="34"/>
      <c r="N48" s="34"/>
      <c r="O48" s="34"/>
      <c r="Q48" s="34"/>
      <c r="R48" s="34"/>
      <c r="T48" s="34"/>
      <c r="U48" s="34"/>
      <c r="V48" s="36">
        <v>50.510000000000005</v>
      </c>
    </row>
    <row r="49" spans="1:22" x14ac:dyDescent="0.2">
      <c r="A49" s="28"/>
      <c r="V49" s="29"/>
    </row>
    <row r="50" spans="1:22" x14ac:dyDescent="0.2">
      <c r="A50" s="28" t="s">
        <v>64</v>
      </c>
      <c r="V50" s="29"/>
    </row>
    <row r="51" spans="1:22" x14ac:dyDescent="0.2">
      <c r="A51" s="28"/>
      <c r="B51" t="s">
        <v>65</v>
      </c>
      <c r="C51" t="s">
        <v>33</v>
      </c>
      <c r="D51" s="30">
        <v>0</v>
      </c>
      <c r="E51" s="31">
        <v>0</v>
      </c>
      <c r="F51" s="31">
        <v>0</v>
      </c>
      <c r="H51" s="31">
        <v>0</v>
      </c>
      <c r="I51" s="31">
        <v>0</v>
      </c>
      <c r="K51" s="31">
        <v>0</v>
      </c>
      <c r="L51" s="31">
        <v>0</v>
      </c>
      <c r="N51" s="31">
        <v>0</v>
      </c>
      <c r="O51" s="31">
        <v>0</v>
      </c>
      <c r="Q51" s="31">
        <v>0</v>
      </c>
      <c r="R51" s="31">
        <v>0</v>
      </c>
      <c r="T51" s="30">
        <v>0</v>
      </c>
      <c r="U51" s="31">
        <v>0</v>
      </c>
      <c r="V51" s="32">
        <v>0</v>
      </c>
    </row>
    <row r="52" spans="1:22" x14ac:dyDescent="0.2">
      <c r="A52" s="28"/>
      <c r="B52" t="s">
        <v>66</v>
      </c>
      <c r="C52" t="s">
        <v>33</v>
      </c>
      <c r="D52" s="3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30">
        <v>0</v>
      </c>
      <c r="U52" s="41">
        <v>0</v>
      </c>
      <c r="V52" s="42">
        <v>0</v>
      </c>
    </row>
    <row r="53" spans="1:22" x14ac:dyDescent="0.2">
      <c r="A53" s="28"/>
      <c r="B53" t="s">
        <v>67</v>
      </c>
      <c r="C53" t="s">
        <v>29</v>
      </c>
      <c r="D53" s="30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0">
        <v>0</v>
      </c>
      <c r="U53" s="41">
        <v>0</v>
      </c>
      <c r="V53" s="42">
        <v>0</v>
      </c>
    </row>
    <row r="54" spans="1:22" x14ac:dyDescent="0.2">
      <c r="A54" s="28"/>
      <c r="B54" t="s">
        <v>68</v>
      </c>
      <c r="C54" t="s">
        <v>33</v>
      </c>
      <c r="D54" s="30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0">
        <v>0</v>
      </c>
      <c r="U54" s="41">
        <v>0</v>
      </c>
      <c r="V54" s="42">
        <v>0</v>
      </c>
    </row>
    <row r="55" spans="1:22" x14ac:dyDescent="0.2">
      <c r="A55" s="28"/>
      <c r="B55" t="s">
        <v>69</v>
      </c>
      <c r="C55" t="s">
        <v>33</v>
      </c>
      <c r="D55" s="30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0">
        <v>0</v>
      </c>
      <c r="U55" s="41">
        <v>0</v>
      </c>
      <c r="V55" s="42">
        <v>0</v>
      </c>
    </row>
    <row r="56" spans="1:22" x14ac:dyDescent="0.2">
      <c r="A56" s="33" t="s">
        <v>70</v>
      </c>
      <c r="B56" s="34"/>
      <c r="C56" s="34"/>
      <c r="D56" s="34"/>
      <c r="E56" s="34"/>
      <c r="F56" s="35">
        <v>0</v>
      </c>
      <c r="H56" s="34"/>
      <c r="I56" s="34"/>
      <c r="K56" s="34"/>
      <c r="L56" s="34"/>
      <c r="N56" s="34"/>
      <c r="O56" s="34"/>
      <c r="Q56" s="34"/>
      <c r="R56" s="34"/>
      <c r="T56" s="34"/>
      <c r="U56" s="34"/>
      <c r="V56" s="36">
        <v>0</v>
      </c>
    </row>
    <row r="57" spans="1:22" x14ac:dyDescent="0.2">
      <c r="A57" s="28"/>
      <c r="V57" s="29"/>
    </row>
    <row r="58" spans="1:22" x14ac:dyDescent="0.2">
      <c r="A58" s="28" t="s">
        <v>71</v>
      </c>
      <c r="V58" s="29"/>
    </row>
    <row r="59" spans="1:22" x14ac:dyDescent="0.2">
      <c r="A59" s="28"/>
      <c r="B59" t="s">
        <v>72</v>
      </c>
      <c r="C59" t="s">
        <v>73</v>
      </c>
      <c r="D59" s="30">
        <v>897.4720826062877</v>
      </c>
      <c r="E59" s="31">
        <v>1618.2787499999999</v>
      </c>
      <c r="F59" s="31">
        <v>121.02999999999999</v>
      </c>
      <c r="H59" s="31">
        <v>4.8900000000000183</v>
      </c>
      <c r="I59" s="31">
        <v>0</v>
      </c>
      <c r="K59" s="31">
        <v>0</v>
      </c>
      <c r="L59" s="31">
        <v>19.73</v>
      </c>
      <c r="N59" s="31">
        <v>0</v>
      </c>
      <c r="O59" s="31">
        <v>0</v>
      </c>
      <c r="Q59" s="31">
        <v>0</v>
      </c>
      <c r="R59" s="31">
        <v>0</v>
      </c>
      <c r="T59" s="30">
        <v>933.73283187460765</v>
      </c>
      <c r="U59" s="31">
        <v>1871.8416449928525</v>
      </c>
      <c r="V59" s="32">
        <v>145.65</v>
      </c>
    </row>
    <row r="60" spans="1:22" x14ac:dyDescent="0.2">
      <c r="A60" s="28"/>
      <c r="B60" t="s">
        <v>74</v>
      </c>
      <c r="C60" t="s">
        <v>73</v>
      </c>
      <c r="D60" s="30">
        <v>841.5233415233414</v>
      </c>
      <c r="E60" s="41">
        <v>79.427386861313863</v>
      </c>
      <c r="F60" s="41">
        <v>5.5699999999999985</v>
      </c>
      <c r="H60" s="41">
        <v>0.23000000000000115</v>
      </c>
      <c r="I60" s="41">
        <v>0</v>
      </c>
      <c r="K60" s="41">
        <v>0</v>
      </c>
      <c r="L60" s="41">
        <v>0.43</v>
      </c>
      <c r="N60" s="41">
        <v>0</v>
      </c>
      <c r="O60" s="41">
        <v>0</v>
      </c>
      <c r="Q60" s="41">
        <v>0</v>
      </c>
      <c r="R60" s="41">
        <v>0</v>
      </c>
      <c r="T60" s="30">
        <v>876.2720611912714</v>
      </c>
      <c r="U60" s="41">
        <v>85.315968990687111</v>
      </c>
      <c r="V60" s="42">
        <v>6.2299999999999995</v>
      </c>
    </row>
    <row r="61" spans="1:22" x14ac:dyDescent="0.2">
      <c r="A61" s="28"/>
      <c r="B61" t="s">
        <v>75</v>
      </c>
      <c r="C61" t="s">
        <v>76</v>
      </c>
      <c r="D61" s="30">
        <v>1917.4418795425836</v>
      </c>
      <c r="E61" s="41">
        <v>117.96967741935482</v>
      </c>
      <c r="F61" s="41">
        <v>18.850000000000001</v>
      </c>
      <c r="H61" s="41">
        <v>0.75999999999999768</v>
      </c>
      <c r="I61" s="41">
        <v>0</v>
      </c>
      <c r="K61" s="41">
        <v>0</v>
      </c>
      <c r="L61" s="41">
        <v>0</v>
      </c>
      <c r="N61" s="41">
        <v>0</v>
      </c>
      <c r="O61" s="41">
        <v>0</v>
      </c>
      <c r="Q61" s="41">
        <v>0</v>
      </c>
      <c r="R61" s="41">
        <v>0</v>
      </c>
      <c r="T61" s="30">
        <v>1994.7498810519926</v>
      </c>
      <c r="U61" s="41">
        <v>117.96967741935482</v>
      </c>
      <c r="V61" s="42">
        <v>19.61</v>
      </c>
    </row>
    <row r="62" spans="1:22" x14ac:dyDescent="0.2">
      <c r="A62" s="28"/>
      <c r="B62" t="s">
        <v>77</v>
      </c>
      <c r="C62" t="s">
        <v>36</v>
      </c>
      <c r="D62" s="30">
        <v>866.29412566444034</v>
      </c>
      <c r="E62" s="41">
        <v>94.332857142857151</v>
      </c>
      <c r="F62" s="41">
        <v>6.81</v>
      </c>
      <c r="H62" s="41">
        <v>0</v>
      </c>
      <c r="I62" s="41">
        <v>0</v>
      </c>
      <c r="K62" s="41">
        <v>0</v>
      </c>
      <c r="L62" s="41">
        <v>0</v>
      </c>
      <c r="N62" s="41">
        <v>0</v>
      </c>
      <c r="O62" s="41">
        <v>0</v>
      </c>
      <c r="Q62" s="41">
        <v>0</v>
      </c>
      <c r="R62" s="41">
        <v>0</v>
      </c>
      <c r="T62" s="30">
        <v>866.29412566444034</v>
      </c>
      <c r="U62" s="41">
        <v>94.332857142857151</v>
      </c>
      <c r="V62" s="42">
        <v>6.81</v>
      </c>
    </row>
    <row r="63" spans="1:22" x14ac:dyDescent="0.2">
      <c r="A63" s="33" t="s">
        <v>78</v>
      </c>
      <c r="B63" s="34"/>
      <c r="C63" s="34"/>
      <c r="D63" s="34"/>
      <c r="E63" s="34"/>
      <c r="F63" s="35">
        <v>152.26</v>
      </c>
      <c r="H63" s="34"/>
      <c r="I63" s="34"/>
      <c r="K63" s="34"/>
      <c r="L63" s="34"/>
      <c r="N63" s="34"/>
      <c r="O63" s="34"/>
      <c r="Q63" s="34"/>
      <c r="R63" s="34"/>
      <c r="T63" s="34"/>
      <c r="U63" s="34"/>
      <c r="V63" s="36">
        <v>178.3</v>
      </c>
    </row>
    <row r="64" spans="1:22" x14ac:dyDescent="0.2">
      <c r="A64" s="28"/>
      <c r="V64" s="29"/>
    </row>
    <row r="65" spans="1:22" x14ac:dyDescent="0.2">
      <c r="A65" s="28" t="s">
        <v>79</v>
      </c>
      <c r="V65" s="29"/>
    </row>
    <row r="66" spans="1:22" x14ac:dyDescent="0.2">
      <c r="A66" s="28"/>
      <c r="B66" t="s">
        <v>80</v>
      </c>
      <c r="C66" t="s">
        <v>29</v>
      </c>
      <c r="D66" s="30">
        <v>338.11802232854865</v>
      </c>
      <c r="E66" s="31">
        <v>18.810000000000002</v>
      </c>
      <c r="F66" s="31">
        <v>0.53</v>
      </c>
      <c r="H66" s="31">
        <v>0.02</v>
      </c>
      <c r="I66" s="31">
        <v>0</v>
      </c>
      <c r="K66" s="31">
        <v>0</v>
      </c>
      <c r="L66" s="31">
        <v>0.42</v>
      </c>
      <c r="N66" s="31">
        <v>0</v>
      </c>
      <c r="O66" s="31">
        <v>0</v>
      </c>
      <c r="Q66" s="31">
        <v>0</v>
      </c>
      <c r="R66" s="31">
        <v>0</v>
      </c>
      <c r="T66" s="30">
        <v>350.87719298245617</v>
      </c>
      <c r="U66" s="31">
        <v>33.173999999999992</v>
      </c>
      <c r="V66" s="32">
        <v>0.97</v>
      </c>
    </row>
    <row r="67" spans="1:22" x14ac:dyDescent="0.2">
      <c r="A67" s="28"/>
      <c r="B67" t="s">
        <v>81</v>
      </c>
      <c r="C67" t="s">
        <v>36</v>
      </c>
      <c r="D67" s="30">
        <v>0</v>
      </c>
      <c r="E67" s="41">
        <v>0</v>
      </c>
      <c r="F67" s="41">
        <v>0</v>
      </c>
      <c r="H67" s="41">
        <v>0</v>
      </c>
      <c r="I67" s="41">
        <v>0</v>
      </c>
      <c r="K67" s="41">
        <v>0</v>
      </c>
      <c r="L67" s="41">
        <v>0</v>
      </c>
      <c r="N67" s="41">
        <v>0</v>
      </c>
      <c r="O67" s="41">
        <v>0</v>
      </c>
      <c r="Q67" s="41">
        <v>0</v>
      </c>
      <c r="R67" s="41">
        <v>0</v>
      </c>
      <c r="T67" s="30">
        <v>0</v>
      </c>
      <c r="U67" s="41">
        <v>0</v>
      </c>
      <c r="V67" s="42">
        <v>0</v>
      </c>
    </row>
    <row r="68" spans="1:22" x14ac:dyDescent="0.2">
      <c r="A68" s="28"/>
      <c r="B68" t="s">
        <v>82</v>
      </c>
      <c r="C68" t="s">
        <v>36</v>
      </c>
      <c r="D68" s="30">
        <v>1609.1422701592198</v>
      </c>
      <c r="E68" s="41">
        <v>17.972307692307687</v>
      </c>
      <c r="F68" s="41">
        <v>2.41</v>
      </c>
      <c r="H68" s="41">
        <v>0.1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3">
        <v>-0.53</v>
      </c>
      <c r="T68" s="30">
        <v>1675.9116589625071</v>
      </c>
      <c r="U68" s="41">
        <v>14.177358259270605</v>
      </c>
      <c r="V68" s="42">
        <v>1.9800000000000002</v>
      </c>
    </row>
    <row r="69" spans="1:22" x14ac:dyDescent="0.2">
      <c r="A69" s="33" t="s">
        <v>83</v>
      </c>
      <c r="B69" s="34"/>
      <c r="C69" s="34"/>
      <c r="D69" s="34"/>
      <c r="E69" s="34"/>
      <c r="F69" s="35">
        <v>2.9400000000000004</v>
      </c>
      <c r="H69" s="34"/>
      <c r="I69" s="34"/>
      <c r="K69" s="34"/>
      <c r="L69" s="34"/>
      <c r="N69" s="34"/>
      <c r="O69" s="34"/>
      <c r="Q69" s="34"/>
      <c r="T69" s="34"/>
      <c r="U69" s="34"/>
      <c r="V69" s="36">
        <v>2.95</v>
      </c>
    </row>
    <row r="70" spans="1:22" x14ac:dyDescent="0.2">
      <c r="A70" s="28"/>
      <c r="V70" s="29"/>
    </row>
    <row r="71" spans="1:22" ht="13.5" thickBot="1" x14ac:dyDescent="0.25">
      <c r="A71" s="37" t="s">
        <v>84</v>
      </c>
      <c r="B71" s="38"/>
      <c r="C71" s="38"/>
      <c r="D71" s="38"/>
      <c r="E71" s="38"/>
      <c r="F71" s="39">
        <v>31622.14</v>
      </c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0">
        <v>33083.759999999995</v>
      </c>
    </row>
    <row r="74" spans="1:22" ht="13.5" thickBot="1" x14ac:dyDescent="0.25"/>
    <row r="75" spans="1:22" x14ac:dyDescent="0.2">
      <c r="A75" s="1" t="s">
        <v>0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3"/>
    </row>
    <row r="76" spans="1:22" x14ac:dyDescent="0.2">
      <c r="A76" s="4" t="s">
        <v>1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6"/>
    </row>
    <row r="77" spans="1:22" x14ac:dyDescent="0.2">
      <c r="A77" s="4" t="s">
        <v>2</v>
      </c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6"/>
    </row>
    <row r="78" spans="1:22" x14ac:dyDescent="0.2">
      <c r="A78" s="4" t="s">
        <v>22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 x14ac:dyDescent="0.2">
      <c r="A79" s="7" t="s">
        <v>23</v>
      </c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9"/>
    </row>
    <row r="80" spans="1:22" x14ac:dyDescent="0.2">
      <c r="A80" s="10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2"/>
    </row>
    <row r="81" spans="1:22" x14ac:dyDescent="0.2">
      <c r="A81" s="13" t="s">
        <v>24</v>
      </c>
      <c r="B81" s="14"/>
      <c r="C81" s="14"/>
      <c r="D81" s="15" t="s">
        <v>3</v>
      </c>
      <c r="E81" s="15"/>
      <c r="F81" s="15"/>
      <c r="G81" s="14"/>
      <c r="H81" s="15" t="s">
        <v>4</v>
      </c>
      <c r="I81" s="15"/>
      <c r="J81" s="14"/>
      <c r="K81" s="15" t="s">
        <v>5</v>
      </c>
      <c r="L81" s="15"/>
      <c r="M81" s="14"/>
      <c r="N81" s="15" t="s">
        <v>6</v>
      </c>
      <c r="O81" s="15"/>
      <c r="P81" s="14"/>
      <c r="Q81" s="16" t="s">
        <v>21</v>
      </c>
      <c r="R81" s="16"/>
      <c r="S81" s="15"/>
      <c r="T81" s="15" t="s">
        <v>7</v>
      </c>
      <c r="U81" s="15"/>
      <c r="V81" s="17"/>
    </row>
    <row r="82" spans="1:22" x14ac:dyDescent="0.2">
      <c r="A82" s="18" t="s">
        <v>85</v>
      </c>
      <c r="B82" s="19"/>
      <c r="C82" s="19"/>
      <c r="D82" s="20" t="s">
        <v>8</v>
      </c>
      <c r="E82" s="20"/>
      <c r="F82" s="20"/>
      <c r="G82" s="19"/>
      <c r="H82" s="20" t="s">
        <v>9</v>
      </c>
      <c r="I82" s="20"/>
      <c r="J82" s="19"/>
      <c r="K82" s="20" t="s">
        <v>9</v>
      </c>
      <c r="L82" s="20"/>
      <c r="M82" s="19"/>
      <c r="N82" s="20" t="s">
        <v>9</v>
      </c>
      <c r="O82" s="20"/>
      <c r="P82" s="19"/>
      <c r="Q82" s="20" t="s">
        <v>9</v>
      </c>
      <c r="R82" s="20"/>
      <c r="S82" s="20"/>
      <c r="T82" s="20" t="s">
        <v>10</v>
      </c>
      <c r="U82" s="20"/>
      <c r="V82" s="21"/>
    </row>
    <row r="83" spans="1:22" x14ac:dyDescent="0.2">
      <c r="A83" s="22"/>
      <c r="B83" s="23"/>
      <c r="C83" s="23"/>
      <c r="D83" s="24"/>
      <c r="E83" s="24"/>
      <c r="F83" s="24"/>
      <c r="G83" s="23"/>
      <c r="H83" s="24"/>
      <c r="I83" s="24"/>
      <c r="J83" s="23"/>
      <c r="K83" s="24"/>
      <c r="L83" s="24"/>
      <c r="M83" s="23"/>
      <c r="N83" s="24"/>
      <c r="O83" s="24"/>
      <c r="P83" s="23"/>
      <c r="Q83" s="24"/>
      <c r="R83" s="24"/>
      <c r="S83" s="24"/>
      <c r="T83" s="24"/>
      <c r="U83" s="24"/>
      <c r="V83" s="25"/>
    </row>
    <row r="84" spans="1:22" x14ac:dyDescent="0.2">
      <c r="A84" s="13" t="s">
        <v>86</v>
      </c>
      <c r="B84" s="14"/>
      <c r="C84" s="14" t="s">
        <v>11</v>
      </c>
      <c r="D84" s="14" t="s">
        <v>11</v>
      </c>
      <c r="E84" s="14" t="s">
        <v>12</v>
      </c>
      <c r="F84" s="14"/>
      <c r="G84" s="14"/>
      <c r="H84" s="14" t="s">
        <v>11</v>
      </c>
      <c r="I84" s="14" t="s">
        <v>13</v>
      </c>
      <c r="J84" s="14"/>
      <c r="K84" s="14" t="s">
        <v>11</v>
      </c>
      <c r="L84" s="14" t="s">
        <v>13</v>
      </c>
      <c r="M84" s="14"/>
      <c r="N84" s="14" t="s">
        <v>11</v>
      </c>
      <c r="O84" s="14" t="s">
        <v>13</v>
      </c>
      <c r="P84" s="14"/>
      <c r="Q84" s="14" t="s">
        <v>11</v>
      </c>
      <c r="R84" s="14" t="s">
        <v>13</v>
      </c>
      <c r="S84" s="14"/>
      <c r="T84" s="14" t="s">
        <v>11</v>
      </c>
      <c r="U84" s="14" t="s">
        <v>12</v>
      </c>
      <c r="V84" s="26"/>
    </row>
    <row r="85" spans="1:22" x14ac:dyDescent="0.2">
      <c r="A85" s="18" t="s">
        <v>14</v>
      </c>
      <c r="B85" s="19"/>
      <c r="C85" s="19" t="s">
        <v>15</v>
      </c>
      <c r="D85" s="19" t="s">
        <v>16</v>
      </c>
      <c r="E85" s="19" t="s">
        <v>17</v>
      </c>
      <c r="F85" s="19" t="s">
        <v>20</v>
      </c>
      <c r="G85" s="19"/>
      <c r="H85" s="19" t="s">
        <v>19</v>
      </c>
      <c r="I85" s="19" t="s">
        <v>19</v>
      </c>
      <c r="J85" s="19"/>
      <c r="K85" s="19" t="s">
        <v>19</v>
      </c>
      <c r="L85" s="19" t="s">
        <v>19</v>
      </c>
      <c r="M85" s="19"/>
      <c r="N85" s="19" t="s">
        <v>19</v>
      </c>
      <c r="O85" s="19" t="s">
        <v>19</v>
      </c>
      <c r="P85" s="19"/>
      <c r="Q85" s="19" t="s">
        <v>19</v>
      </c>
      <c r="R85" s="19" t="s">
        <v>19</v>
      </c>
      <c r="S85" s="19"/>
      <c r="T85" s="19" t="s">
        <v>16</v>
      </c>
      <c r="U85" s="19" t="s">
        <v>17</v>
      </c>
      <c r="V85" s="27" t="s">
        <v>20</v>
      </c>
    </row>
    <row r="86" spans="1:22" x14ac:dyDescent="0.2">
      <c r="A86" s="28"/>
      <c r="V86" s="29"/>
    </row>
    <row r="87" spans="1:22" x14ac:dyDescent="0.2">
      <c r="A87" s="28" t="s">
        <v>27</v>
      </c>
      <c r="V87" s="29"/>
    </row>
    <row r="88" spans="1:22" x14ac:dyDescent="0.2">
      <c r="A88" s="28"/>
      <c r="B88" t="s">
        <v>28</v>
      </c>
      <c r="C88" t="s">
        <v>29</v>
      </c>
      <c r="D88" s="30">
        <v>21318.525676532212</v>
      </c>
      <c r="E88" s="31">
        <v>2183.5037143887484</v>
      </c>
      <c r="F88" s="31">
        <v>3879.0899999999997</v>
      </c>
      <c r="H88" s="31">
        <v>156.72000000000003</v>
      </c>
      <c r="I88" s="31">
        <v>0</v>
      </c>
      <c r="K88" s="31">
        <v>0</v>
      </c>
      <c r="L88" s="31">
        <v>23.300000000000505</v>
      </c>
      <c r="N88" s="31">
        <v>0</v>
      </c>
      <c r="O88" s="31">
        <v>0</v>
      </c>
      <c r="Q88" s="31">
        <v>0</v>
      </c>
      <c r="R88" s="31">
        <v>-6.7300000000003033</v>
      </c>
      <c r="T88" s="30">
        <v>22179.820295637757</v>
      </c>
      <c r="U88" s="31">
        <v>2192.4686202062726</v>
      </c>
      <c r="V88" s="32">
        <v>4052.3799999999997</v>
      </c>
    </row>
    <row r="89" spans="1:22" x14ac:dyDescent="0.2">
      <c r="A89" s="33" t="s">
        <v>30</v>
      </c>
      <c r="B89" s="34"/>
      <c r="C89" s="34"/>
      <c r="D89" s="34"/>
      <c r="E89" s="34"/>
      <c r="F89" s="35">
        <v>3879.0899999999997</v>
      </c>
      <c r="H89" s="34"/>
      <c r="I89" s="34"/>
      <c r="K89" s="34"/>
      <c r="L89" s="34"/>
      <c r="N89" s="34"/>
      <c r="O89" s="34"/>
      <c r="Q89" s="34"/>
      <c r="R89" s="34"/>
      <c r="T89" s="34"/>
      <c r="U89" s="34"/>
      <c r="V89" s="36">
        <v>4052.3799999999997</v>
      </c>
    </row>
    <row r="90" spans="1:22" x14ac:dyDescent="0.2">
      <c r="A90" s="28"/>
      <c r="V90" s="29"/>
    </row>
    <row r="91" spans="1:22" x14ac:dyDescent="0.2">
      <c r="A91" s="28" t="s">
        <v>31</v>
      </c>
      <c r="V91" s="29"/>
    </row>
    <row r="92" spans="1:22" x14ac:dyDescent="0.2">
      <c r="A92" s="28"/>
      <c r="B92" t="s">
        <v>32</v>
      </c>
      <c r="C92" t="s">
        <v>33</v>
      </c>
      <c r="D92" s="30">
        <v>1588.7190938474025</v>
      </c>
      <c r="E92" s="31">
        <v>445.9441588785046</v>
      </c>
      <c r="F92" s="31">
        <v>59.04</v>
      </c>
      <c r="H92" s="31">
        <v>4.8200000000000047</v>
      </c>
      <c r="I92" s="31">
        <v>0</v>
      </c>
      <c r="K92" s="31">
        <v>0</v>
      </c>
      <c r="L92" s="31">
        <v>8.3200000000000056</v>
      </c>
      <c r="N92" s="31">
        <v>0</v>
      </c>
      <c r="O92" s="31">
        <v>0</v>
      </c>
      <c r="Q92" s="31">
        <v>0</v>
      </c>
      <c r="R92" s="31">
        <v>0</v>
      </c>
      <c r="T92" s="30">
        <v>1718.4214317936166</v>
      </c>
      <c r="U92" s="31">
        <v>504.04399291967536</v>
      </c>
      <c r="V92" s="32">
        <v>72.180000000000007</v>
      </c>
    </row>
    <row r="93" spans="1:22" x14ac:dyDescent="0.2">
      <c r="A93" s="28"/>
      <c r="B93" t="s">
        <v>34</v>
      </c>
      <c r="C93" t="s">
        <v>33</v>
      </c>
      <c r="D93" s="30">
        <v>341.54766427757289</v>
      </c>
      <c r="E93" s="41">
        <v>761.00652173913056</v>
      </c>
      <c r="F93" s="41">
        <v>21.660000000000004</v>
      </c>
      <c r="H93" s="41">
        <v>-3.2863403858100387E-15</v>
      </c>
      <c r="I93" s="41">
        <v>0</v>
      </c>
      <c r="K93" s="41">
        <v>0</v>
      </c>
      <c r="L93" s="41">
        <v>2.4200000000000021</v>
      </c>
      <c r="N93" s="41">
        <v>0</v>
      </c>
      <c r="O93" s="41">
        <v>0</v>
      </c>
      <c r="Q93" s="41">
        <v>0</v>
      </c>
      <c r="R93" s="41">
        <v>0</v>
      </c>
      <c r="T93" s="30">
        <v>341.54766427757284</v>
      </c>
      <c r="U93" s="41">
        <v>846.03125777831326</v>
      </c>
      <c r="V93" s="42">
        <v>24.080000000000002</v>
      </c>
    </row>
    <row r="94" spans="1:22" x14ac:dyDescent="0.2">
      <c r="A94" s="28"/>
      <c r="B94" t="s">
        <v>35</v>
      </c>
      <c r="C94" t="s">
        <v>36</v>
      </c>
      <c r="D94" s="30">
        <v>1061.8209441754691</v>
      </c>
      <c r="E94" s="41">
        <v>290.89650349650356</v>
      </c>
      <c r="F94" s="41">
        <v>25.740000000000002</v>
      </c>
      <c r="H94" s="41">
        <v>-3.2863403858100387E-15</v>
      </c>
      <c r="I94" s="41">
        <v>0</v>
      </c>
      <c r="K94" s="41">
        <v>0</v>
      </c>
      <c r="L94" s="41">
        <v>3.7899999999999991</v>
      </c>
      <c r="N94" s="41">
        <v>0</v>
      </c>
      <c r="O94" s="41">
        <v>0</v>
      </c>
      <c r="Q94" s="41">
        <v>0</v>
      </c>
      <c r="R94" s="41">
        <v>0</v>
      </c>
      <c r="T94" s="30">
        <v>1061.8209441754689</v>
      </c>
      <c r="U94" s="41">
        <v>333.72858384816431</v>
      </c>
      <c r="V94" s="42">
        <v>29.529999999999998</v>
      </c>
    </row>
    <row r="95" spans="1:22" x14ac:dyDescent="0.2">
      <c r="A95" s="28"/>
      <c r="B95" t="s">
        <v>37</v>
      </c>
      <c r="C95" t="s">
        <v>36</v>
      </c>
      <c r="D95" s="30">
        <v>2413.2059800664456</v>
      </c>
      <c r="E95" s="41">
        <v>29.636923076923079</v>
      </c>
      <c r="F95" s="41">
        <v>5.9600000000000009</v>
      </c>
      <c r="H95" s="41">
        <v>-8.2158509645250967E-16</v>
      </c>
      <c r="I95" s="41">
        <v>0</v>
      </c>
      <c r="K95" s="41">
        <v>0</v>
      </c>
      <c r="L95" s="41">
        <v>3.0000000000000034E-2</v>
      </c>
      <c r="N95" s="41">
        <v>0</v>
      </c>
      <c r="O95" s="41">
        <v>0</v>
      </c>
      <c r="Q95" s="41">
        <v>0</v>
      </c>
      <c r="R95" s="41">
        <v>0</v>
      </c>
      <c r="T95" s="30">
        <v>2413.2059800664451</v>
      </c>
      <c r="U95" s="41">
        <v>29.786102219927727</v>
      </c>
      <c r="V95" s="42">
        <v>5.99</v>
      </c>
    </row>
    <row r="96" spans="1:22" x14ac:dyDescent="0.2">
      <c r="A96" s="28"/>
      <c r="B96" t="s">
        <v>38</v>
      </c>
      <c r="C96" t="s">
        <v>36</v>
      </c>
      <c r="D96" s="30">
        <v>861.09942284382862</v>
      </c>
      <c r="E96" s="41">
        <v>274.53275862068966</v>
      </c>
      <c r="F96" s="41">
        <v>19.7</v>
      </c>
      <c r="H96" s="41">
        <v>3.2863403858100387E-15</v>
      </c>
      <c r="I96" s="41">
        <v>0</v>
      </c>
      <c r="K96" s="41">
        <v>0</v>
      </c>
      <c r="L96" s="41">
        <v>2.9299999999999984</v>
      </c>
      <c r="N96" s="41">
        <v>0</v>
      </c>
      <c r="O96" s="41">
        <v>0</v>
      </c>
      <c r="Q96" s="41">
        <v>0</v>
      </c>
      <c r="R96" s="41">
        <v>0</v>
      </c>
      <c r="T96" s="30">
        <v>861.09942284382885</v>
      </c>
      <c r="U96" s="41">
        <v>315.36428058813232</v>
      </c>
      <c r="V96" s="42">
        <v>22.630000000000003</v>
      </c>
    </row>
    <row r="97" spans="1:22" x14ac:dyDescent="0.2">
      <c r="A97" s="28"/>
      <c r="B97" t="s">
        <v>39</v>
      </c>
      <c r="C97" t="s">
        <v>36</v>
      </c>
      <c r="D97" s="30">
        <v>8337.0265564719266</v>
      </c>
      <c r="E97" s="41">
        <v>82.446660730187006</v>
      </c>
      <c r="F97" s="41">
        <v>57.280000000000008</v>
      </c>
      <c r="H97" s="41">
        <v>-6.5726807716200773E-15</v>
      </c>
      <c r="I97" s="41">
        <v>0</v>
      </c>
      <c r="K97" s="41">
        <v>0</v>
      </c>
      <c r="L97" s="41">
        <v>6.0000000000000062</v>
      </c>
      <c r="N97" s="41">
        <v>0</v>
      </c>
      <c r="O97" s="41">
        <v>0</v>
      </c>
      <c r="Q97" s="41">
        <v>0</v>
      </c>
      <c r="R97" s="41">
        <v>0</v>
      </c>
      <c r="T97" s="30">
        <v>8337.0265564719248</v>
      </c>
      <c r="U97" s="41">
        <v>91.082833292706596</v>
      </c>
      <c r="V97" s="42">
        <v>63.280000000000008</v>
      </c>
    </row>
    <row r="98" spans="1:22" x14ac:dyDescent="0.2">
      <c r="A98" s="33" t="s">
        <v>40</v>
      </c>
      <c r="B98" s="34"/>
      <c r="C98" s="34"/>
      <c r="D98" s="34"/>
      <c r="E98" s="34"/>
      <c r="F98" s="35">
        <v>189.38</v>
      </c>
      <c r="H98" s="34"/>
      <c r="I98" s="34"/>
      <c r="K98" s="34"/>
      <c r="L98" s="34"/>
      <c r="N98" s="34"/>
      <c r="O98" s="34"/>
      <c r="Q98" s="34"/>
      <c r="R98" s="34"/>
      <c r="T98" s="34"/>
      <c r="U98" s="34"/>
      <c r="V98" s="36">
        <v>217.69</v>
      </c>
    </row>
    <row r="99" spans="1:22" x14ac:dyDescent="0.2">
      <c r="A99" s="28"/>
      <c r="V99" s="29"/>
    </row>
    <row r="100" spans="1:22" x14ac:dyDescent="0.2">
      <c r="A100" s="28" t="s">
        <v>41</v>
      </c>
      <c r="V100" s="29"/>
    </row>
    <row r="101" spans="1:22" x14ac:dyDescent="0.2">
      <c r="A101" s="28"/>
      <c r="B101" t="s">
        <v>42</v>
      </c>
      <c r="C101" t="s">
        <v>33</v>
      </c>
      <c r="D101" s="30">
        <v>2051.9515843873251</v>
      </c>
      <c r="E101" s="31">
        <v>83.920108695652161</v>
      </c>
      <c r="F101" s="31">
        <v>14.35</v>
      </c>
      <c r="H101" s="31">
        <v>1.1700000000000004</v>
      </c>
      <c r="I101" s="31">
        <v>0</v>
      </c>
      <c r="K101" s="31">
        <v>0</v>
      </c>
      <c r="L101" s="31">
        <v>0</v>
      </c>
      <c r="N101" s="31">
        <v>0</v>
      </c>
      <c r="O101" s="31">
        <v>0</v>
      </c>
      <c r="Q101" s="31">
        <v>0</v>
      </c>
      <c r="R101" s="31">
        <v>-1.9999999999999473E-2</v>
      </c>
      <c r="T101" s="30">
        <v>2219.2535602572325</v>
      </c>
      <c r="U101" s="31">
        <v>83.811964225683539</v>
      </c>
      <c r="V101" s="32">
        <v>15.5</v>
      </c>
    </row>
    <row r="102" spans="1:22" x14ac:dyDescent="0.2">
      <c r="A102" s="28"/>
      <c r="B102" t="s">
        <v>43</v>
      </c>
      <c r="C102" t="s">
        <v>33</v>
      </c>
      <c r="D102" s="30">
        <v>7.9734219269102997</v>
      </c>
      <c r="E102" s="41">
        <v>30.1</v>
      </c>
      <c r="F102" s="41">
        <v>0.02</v>
      </c>
      <c r="H102" s="41">
        <v>0</v>
      </c>
      <c r="I102" s="41">
        <v>0</v>
      </c>
      <c r="K102" s="41">
        <v>0</v>
      </c>
      <c r="L102" s="41">
        <v>0</v>
      </c>
      <c r="N102" s="41">
        <v>0</v>
      </c>
      <c r="O102" s="41">
        <v>0</v>
      </c>
      <c r="Q102" s="41">
        <v>0</v>
      </c>
      <c r="R102" s="41">
        <v>0</v>
      </c>
      <c r="T102" s="30">
        <v>7.9734219269102997</v>
      </c>
      <c r="U102" s="41">
        <v>30.1</v>
      </c>
      <c r="V102" s="42">
        <v>0.02</v>
      </c>
    </row>
    <row r="103" spans="1:22" x14ac:dyDescent="0.2">
      <c r="A103" s="28"/>
      <c r="B103" t="s">
        <v>44</v>
      </c>
      <c r="C103" t="s">
        <v>36</v>
      </c>
      <c r="D103" s="30">
        <v>2175.2246213831868</v>
      </c>
      <c r="E103" s="41">
        <v>381.64334470989758</v>
      </c>
      <c r="F103" s="41">
        <v>69.180000000000007</v>
      </c>
      <c r="H103" s="41">
        <v>5.6499999999999897</v>
      </c>
      <c r="I103" s="41">
        <v>0</v>
      </c>
      <c r="K103" s="41">
        <v>0</v>
      </c>
      <c r="L103" s="41">
        <v>0.21000000000000105</v>
      </c>
      <c r="N103" s="41">
        <v>0</v>
      </c>
      <c r="O103" s="41">
        <v>0</v>
      </c>
      <c r="Q103" s="41">
        <v>0</v>
      </c>
      <c r="R103" s="41">
        <v>-8.9999999999991059E-2</v>
      </c>
      <c r="T103" s="30">
        <v>2352.8773983536262</v>
      </c>
      <c r="U103" s="41">
        <v>382.2553612990356</v>
      </c>
      <c r="V103" s="42">
        <v>74.950000000000017</v>
      </c>
    </row>
    <row r="104" spans="1:22" x14ac:dyDescent="0.2">
      <c r="A104" s="28"/>
      <c r="B104" t="s">
        <v>45</v>
      </c>
      <c r="C104" t="s">
        <v>33</v>
      </c>
      <c r="D104" s="30">
        <v>590.72656362848466</v>
      </c>
      <c r="E104" s="41">
        <v>72.114583333333343</v>
      </c>
      <c r="F104" s="41">
        <v>3.55</v>
      </c>
      <c r="H104" s="41">
        <v>0.2900000000000002</v>
      </c>
      <c r="I104" s="41">
        <v>0</v>
      </c>
      <c r="K104" s="41">
        <v>0</v>
      </c>
      <c r="L104" s="41">
        <v>0</v>
      </c>
      <c r="N104" s="41">
        <v>0</v>
      </c>
      <c r="O104" s="41">
        <v>0</v>
      </c>
      <c r="Q104" s="41">
        <v>0</v>
      </c>
      <c r="R104" s="41">
        <v>-9.9999999999997365E-3</v>
      </c>
      <c r="T104" s="30">
        <v>638.98309981222008</v>
      </c>
      <c r="U104" s="41">
        <v>71.926784939236128</v>
      </c>
      <c r="V104" s="42">
        <v>3.83</v>
      </c>
    </row>
    <row r="105" spans="1:22" x14ac:dyDescent="0.2">
      <c r="A105" s="28"/>
      <c r="B105" t="s">
        <v>46</v>
      </c>
      <c r="C105" t="s">
        <v>33</v>
      </c>
      <c r="D105" s="30">
        <v>2328.4269230092355</v>
      </c>
      <c r="E105" s="41">
        <v>90.035035211267612</v>
      </c>
      <c r="F105" s="41">
        <v>17.470000000000002</v>
      </c>
      <c r="H105" s="41">
        <v>1.4299999999999986</v>
      </c>
      <c r="I105" s="41">
        <v>0</v>
      </c>
      <c r="K105" s="41">
        <v>0</v>
      </c>
      <c r="L105" s="41">
        <v>0</v>
      </c>
      <c r="N105" s="41">
        <v>0</v>
      </c>
      <c r="O105" s="41">
        <v>0</v>
      </c>
      <c r="Q105" s="41">
        <v>0</v>
      </c>
      <c r="R105" s="41">
        <v>-2.9999999999999211E-2</v>
      </c>
      <c r="T105" s="30">
        <v>2519.0193958142268</v>
      </c>
      <c r="U105" s="41">
        <v>89.892122456964046</v>
      </c>
      <c r="V105" s="42">
        <v>18.870000000000005</v>
      </c>
    </row>
    <row r="106" spans="1:22" x14ac:dyDescent="0.2">
      <c r="A106" s="28"/>
      <c r="B106" t="s">
        <v>47</v>
      </c>
      <c r="C106" t="s">
        <v>36</v>
      </c>
      <c r="D106" s="30">
        <v>1041.4267809895161</v>
      </c>
      <c r="E106" s="41">
        <v>237.48188976377952</v>
      </c>
      <c r="F106" s="41">
        <v>20.610000000000003</v>
      </c>
      <c r="H106" s="41">
        <v>1.6799999999999953</v>
      </c>
      <c r="I106" s="41">
        <v>0</v>
      </c>
      <c r="K106" s="41">
        <v>0</v>
      </c>
      <c r="L106" s="41">
        <v>0</v>
      </c>
      <c r="N106" s="41">
        <v>0</v>
      </c>
      <c r="O106" s="41">
        <v>0</v>
      </c>
      <c r="Q106" s="41">
        <v>0</v>
      </c>
      <c r="R106" s="41">
        <v>-2.9999999999999211E-2</v>
      </c>
      <c r="T106" s="30">
        <v>1126.3174647382975</v>
      </c>
      <c r="U106" s="41">
        <v>237.1622640709615</v>
      </c>
      <c r="V106" s="42">
        <v>22.26</v>
      </c>
    </row>
    <row r="107" spans="1:22" x14ac:dyDescent="0.2">
      <c r="A107" s="28"/>
      <c r="B107" t="s">
        <v>48</v>
      </c>
      <c r="C107" t="s">
        <v>33</v>
      </c>
      <c r="D107" s="30">
        <v>11421.443809423476</v>
      </c>
      <c r="E107" s="41">
        <v>66.779648241206033</v>
      </c>
      <c r="F107" s="41">
        <v>63.559999999999995</v>
      </c>
      <c r="H107" s="41">
        <v>5.1900000000000013</v>
      </c>
      <c r="I107" s="41">
        <v>0</v>
      </c>
      <c r="K107" s="41">
        <v>0</v>
      </c>
      <c r="L107" s="41">
        <v>0.36999999999999683</v>
      </c>
      <c r="N107" s="41">
        <v>0</v>
      </c>
      <c r="O107" s="41">
        <v>0</v>
      </c>
      <c r="Q107" s="41">
        <v>0</v>
      </c>
      <c r="R107" s="41">
        <v>-8.9999999999991059E-2</v>
      </c>
      <c r="T107" s="30">
        <v>12354.063277184769</v>
      </c>
      <c r="U107" s="41">
        <v>67.05162353586114</v>
      </c>
      <c r="V107" s="42">
        <v>69.03</v>
      </c>
    </row>
    <row r="108" spans="1:22" x14ac:dyDescent="0.2">
      <c r="A108" s="28"/>
      <c r="B108" t="s">
        <v>49</v>
      </c>
      <c r="C108" t="s">
        <v>50</v>
      </c>
      <c r="D108" s="30">
        <v>0</v>
      </c>
      <c r="E108" s="41">
        <v>0</v>
      </c>
      <c r="F108" s="41">
        <v>0</v>
      </c>
      <c r="H108" s="41">
        <v>0</v>
      </c>
      <c r="I108" s="41">
        <v>0</v>
      </c>
      <c r="K108" s="41">
        <v>0</v>
      </c>
      <c r="L108" s="41">
        <v>0</v>
      </c>
      <c r="N108" s="41">
        <v>0</v>
      </c>
      <c r="O108" s="41">
        <v>0</v>
      </c>
      <c r="Q108" s="41">
        <v>0</v>
      </c>
      <c r="R108" s="41">
        <v>0</v>
      </c>
      <c r="T108" s="30">
        <v>0</v>
      </c>
      <c r="U108" s="41">
        <v>0</v>
      </c>
      <c r="V108" s="42">
        <v>0</v>
      </c>
    </row>
    <row r="109" spans="1:22" x14ac:dyDescent="0.2">
      <c r="A109" s="28"/>
      <c r="B109" t="s">
        <v>51</v>
      </c>
      <c r="C109" t="s">
        <v>36</v>
      </c>
      <c r="D109" s="30">
        <v>119.60132890365448</v>
      </c>
      <c r="E109" s="41">
        <v>6.0200000000000014</v>
      </c>
      <c r="F109" s="41">
        <v>6.0000000000000005E-2</v>
      </c>
      <c r="H109" s="41">
        <v>0</v>
      </c>
      <c r="I109" s="41">
        <v>0</v>
      </c>
      <c r="K109" s="41">
        <v>0</v>
      </c>
      <c r="L109" s="41">
        <v>0.02</v>
      </c>
      <c r="N109" s="41">
        <v>0</v>
      </c>
      <c r="O109" s="41">
        <v>0</v>
      </c>
      <c r="Q109" s="41">
        <v>0</v>
      </c>
      <c r="R109" s="41">
        <v>0</v>
      </c>
      <c r="T109" s="30">
        <v>119.60132890365448</v>
      </c>
      <c r="U109" s="41">
        <v>8.0266666666666673</v>
      </c>
      <c r="V109" s="42">
        <v>0.08</v>
      </c>
    </row>
    <row r="110" spans="1:22" x14ac:dyDescent="0.2">
      <c r="A110" s="28"/>
      <c r="B110" t="s">
        <v>52</v>
      </c>
      <c r="C110" t="s">
        <v>33</v>
      </c>
      <c r="D110" s="30">
        <v>38274.998497779976</v>
      </c>
      <c r="E110" s="41">
        <v>177.54357326478149</v>
      </c>
      <c r="F110" s="41">
        <v>566.29000000000008</v>
      </c>
      <c r="H110" s="41">
        <v>46.209999999999972</v>
      </c>
      <c r="I110" s="41">
        <v>0</v>
      </c>
      <c r="K110" s="41">
        <v>0</v>
      </c>
      <c r="L110" s="41">
        <v>0.61999999999997057</v>
      </c>
      <c r="N110" s="41">
        <v>0</v>
      </c>
      <c r="O110" s="41">
        <v>0</v>
      </c>
      <c r="Q110" s="41">
        <v>0</v>
      </c>
      <c r="R110" s="41">
        <v>-0.7899999999999201</v>
      </c>
      <c r="T110" s="30">
        <v>41398.28812073361</v>
      </c>
      <c r="U110" s="41">
        <v>177.49429586485493</v>
      </c>
      <c r="V110" s="42">
        <v>612.33000000000004</v>
      </c>
    </row>
    <row r="111" spans="1:22" x14ac:dyDescent="0.2">
      <c r="A111" s="28"/>
      <c r="B111" t="s">
        <v>53</v>
      </c>
      <c r="C111" t="s">
        <v>36</v>
      </c>
      <c r="D111" s="30">
        <v>1271.3471650788761</v>
      </c>
      <c r="E111" s="41">
        <v>43.984838709677426</v>
      </c>
      <c r="F111" s="41">
        <v>4.66</v>
      </c>
      <c r="H111" s="41">
        <v>0.37999999999999989</v>
      </c>
      <c r="I111" s="41">
        <v>0</v>
      </c>
      <c r="K111" s="41">
        <v>0</v>
      </c>
      <c r="L111" s="41">
        <v>0</v>
      </c>
      <c r="N111" s="41">
        <v>0</v>
      </c>
      <c r="O111" s="41">
        <v>0</v>
      </c>
      <c r="Q111" s="41">
        <v>0</v>
      </c>
      <c r="R111" s="41">
        <v>-9.9999999999997365E-3</v>
      </c>
      <c r="T111" s="30">
        <v>1375.019251501617</v>
      </c>
      <c r="U111" s="41">
        <v>43.897567204301083</v>
      </c>
      <c r="V111" s="42">
        <v>5.03</v>
      </c>
    </row>
    <row r="112" spans="1:22" x14ac:dyDescent="0.2">
      <c r="A112" s="28"/>
      <c r="B112" t="s">
        <v>54</v>
      </c>
      <c r="C112" t="s">
        <v>33</v>
      </c>
      <c r="D112" s="30">
        <v>787.10192803808138</v>
      </c>
      <c r="E112" s="41">
        <v>110.83697916666668</v>
      </c>
      <c r="F112" s="41">
        <v>7.2700000000000005</v>
      </c>
      <c r="H112" s="41">
        <v>0.59000000000000008</v>
      </c>
      <c r="I112" s="41">
        <v>0</v>
      </c>
      <c r="K112" s="41">
        <v>0</v>
      </c>
      <c r="L112" s="41">
        <v>1.5400000000000007</v>
      </c>
      <c r="N112" s="41">
        <v>0</v>
      </c>
      <c r="O112" s="41">
        <v>0</v>
      </c>
      <c r="Q112" s="41">
        <v>0</v>
      </c>
      <c r="R112" s="41">
        <v>-1.0000000000001381E-2</v>
      </c>
      <c r="T112" s="30">
        <v>850.97952604942509</v>
      </c>
      <c r="U112" s="41">
        <v>132.4121163326972</v>
      </c>
      <c r="V112" s="42">
        <v>9.3899999999999988</v>
      </c>
    </row>
    <row r="113" spans="1:22" x14ac:dyDescent="0.2">
      <c r="A113" s="28"/>
      <c r="B113" t="s">
        <v>55</v>
      </c>
      <c r="C113" t="s">
        <v>33</v>
      </c>
      <c r="D113" s="30">
        <v>318.54792966534319</v>
      </c>
      <c r="E113" s="41">
        <v>47.465384615384615</v>
      </c>
      <c r="F113" s="41">
        <v>1.2600000000000002</v>
      </c>
      <c r="H113" s="41">
        <v>9.9999999999999839E-2</v>
      </c>
      <c r="I113" s="41">
        <v>0</v>
      </c>
      <c r="K113" s="41">
        <v>0</v>
      </c>
      <c r="L113" s="41">
        <v>0</v>
      </c>
      <c r="N113" s="41">
        <v>0</v>
      </c>
      <c r="O113" s="41">
        <v>0</v>
      </c>
      <c r="Q113" s="41">
        <v>0</v>
      </c>
      <c r="R113" s="41">
        <v>0</v>
      </c>
      <c r="T113" s="30">
        <v>343.82951138481485</v>
      </c>
      <c r="U113" s="41">
        <v>47.465384615384615</v>
      </c>
      <c r="V113" s="42">
        <v>1.36</v>
      </c>
    </row>
    <row r="114" spans="1:22" x14ac:dyDescent="0.2">
      <c r="A114" s="28"/>
      <c r="B114" t="s">
        <v>56</v>
      </c>
      <c r="C114" t="s">
        <v>36</v>
      </c>
      <c r="D114" s="30">
        <v>8963.3079542450796</v>
      </c>
      <c r="E114" s="41">
        <v>15.985169842584924</v>
      </c>
      <c r="F114" s="41">
        <v>11.940000000000001</v>
      </c>
      <c r="H114" s="41">
        <v>0.9699999999999992</v>
      </c>
      <c r="I114" s="41">
        <v>0</v>
      </c>
      <c r="K114" s="41">
        <v>0</v>
      </c>
      <c r="L114" s="41">
        <v>1.9999999999999473E-2</v>
      </c>
      <c r="N114" s="41">
        <v>0</v>
      </c>
      <c r="O114" s="41">
        <v>0</v>
      </c>
      <c r="Q114" s="41">
        <v>0</v>
      </c>
      <c r="R114" s="41">
        <v>-1.9999999999999473E-2</v>
      </c>
      <c r="T114" s="30">
        <v>9691.4828885514216</v>
      </c>
      <c r="U114" s="41">
        <v>15.985169842584924</v>
      </c>
      <c r="V114" s="42">
        <v>12.91</v>
      </c>
    </row>
    <row r="115" spans="1:22" x14ac:dyDescent="0.2">
      <c r="A115" s="28"/>
      <c r="B115" t="s">
        <v>57</v>
      </c>
      <c r="C115" t="s">
        <v>36</v>
      </c>
      <c r="D115" s="30">
        <v>3163.1383247893327</v>
      </c>
      <c r="E115" s="41">
        <v>21.813778885118928</v>
      </c>
      <c r="F115" s="41">
        <v>5.75</v>
      </c>
      <c r="H115" s="41">
        <v>0.47</v>
      </c>
      <c r="I115" s="41">
        <v>0</v>
      </c>
      <c r="K115" s="41">
        <v>0</v>
      </c>
      <c r="L115" s="41">
        <v>0</v>
      </c>
      <c r="N115" s="41">
        <v>0</v>
      </c>
      <c r="O115" s="41">
        <v>0</v>
      </c>
      <c r="Q115" s="41">
        <v>0</v>
      </c>
      <c r="R115" s="41">
        <v>-9.9999999999997365E-3</v>
      </c>
      <c r="T115" s="30">
        <v>3421.6905009025477</v>
      </c>
      <c r="U115" s="41">
        <v>21.778708501059249</v>
      </c>
      <c r="V115" s="42">
        <v>6.21</v>
      </c>
    </row>
    <row r="116" spans="1:22" x14ac:dyDescent="0.2">
      <c r="A116" s="28"/>
      <c r="B116" t="s">
        <v>58</v>
      </c>
      <c r="C116" t="s">
        <v>36</v>
      </c>
      <c r="D116" s="30">
        <v>0</v>
      </c>
      <c r="E116" s="41">
        <v>0</v>
      </c>
      <c r="F116" s="41">
        <v>0</v>
      </c>
      <c r="H116" s="41">
        <v>0</v>
      </c>
      <c r="I116" s="41">
        <v>0</v>
      </c>
      <c r="K116" s="41">
        <v>0</v>
      </c>
      <c r="L116" s="41">
        <v>0</v>
      </c>
      <c r="N116" s="41">
        <v>0</v>
      </c>
      <c r="O116" s="41">
        <v>0</v>
      </c>
      <c r="Q116" s="41">
        <v>0</v>
      </c>
      <c r="R116" s="41">
        <v>0</v>
      </c>
      <c r="T116" s="30">
        <v>0</v>
      </c>
      <c r="U116" s="41">
        <v>0</v>
      </c>
      <c r="V116" s="42">
        <v>0</v>
      </c>
    </row>
    <row r="117" spans="1:22" x14ac:dyDescent="0.2">
      <c r="A117" s="28"/>
      <c r="B117" t="s">
        <v>59</v>
      </c>
      <c r="C117" t="s">
        <v>36</v>
      </c>
      <c r="D117" s="30">
        <v>19333.686763634723</v>
      </c>
      <c r="E117" s="41">
        <v>107.39596774193551</v>
      </c>
      <c r="F117" s="41">
        <v>173.03000000000003</v>
      </c>
      <c r="H117" s="41">
        <v>14.119999999999997</v>
      </c>
      <c r="I117" s="41">
        <v>0</v>
      </c>
      <c r="K117" s="41">
        <v>0</v>
      </c>
      <c r="L117" s="41">
        <v>34.839999999999975</v>
      </c>
      <c r="N117" s="41">
        <v>0</v>
      </c>
      <c r="O117" s="41">
        <v>0</v>
      </c>
      <c r="Q117" s="41">
        <v>0</v>
      </c>
      <c r="R117" s="41">
        <v>-0.27999999999999264</v>
      </c>
      <c r="T117" s="30">
        <v>20911.399629048366</v>
      </c>
      <c r="U117" s="41">
        <v>127.22821270672998</v>
      </c>
      <c r="V117" s="42">
        <v>221.71</v>
      </c>
    </row>
    <row r="118" spans="1:22" x14ac:dyDescent="0.2">
      <c r="A118" s="33" t="s">
        <v>60</v>
      </c>
      <c r="B118" s="34"/>
      <c r="C118" s="34"/>
      <c r="D118" s="34"/>
      <c r="E118" s="34"/>
      <c r="F118" s="35">
        <v>959.00000000000023</v>
      </c>
      <c r="H118" s="34"/>
      <c r="I118" s="34"/>
      <c r="K118" s="34"/>
      <c r="L118" s="34"/>
      <c r="N118" s="34"/>
      <c r="O118" s="34"/>
      <c r="Q118" s="34"/>
      <c r="R118" s="34"/>
      <c r="T118" s="34"/>
      <c r="U118" s="34"/>
      <c r="V118" s="36">
        <v>1073.48</v>
      </c>
    </row>
    <row r="119" spans="1:22" x14ac:dyDescent="0.2">
      <c r="A119" s="28"/>
      <c r="V119" s="29"/>
    </row>
    <row r="120" spans="1:22" x14ac:dyDescent="0.2">
      <c r="A120" s="28" t="s">
        <v>61</v>
      </c>
      <c r="V120" s="29"/>
    </row>
    <row r="121" spans="1:22" x14ac:dyDescent="0.2">
      <c r="A121" s="28"/>
      <c r="B121" t="s">
        <v>61</v>
      </c>
      <c r="C121" t="s">
        <v>62</v>
      </c>
      <c r="D121" s="30">
        <v>11139.635725932343</v>
      </c>
      <c r="E121" s="31">
        <v>532.29388697122045</v>
      </c>
      <c r="F121" s="31">
        <v>494.13000000000005</v>
      </c>
      <c r="H121" s="31">
        <v>25.020000000000014</v>
      </c>
      <c r="I121" s="31">
        <v>58.669999999999952</v>
      </c>
      <c r="K121" s="31">
        <v>0</v>
      </c>
      <c r="L121" s="31">
        <v>-66.22999999999999</v>
      </c>
      <c r="N121" s="31">
        <v>0</v>
      </c>
      <c r="O121" s="31">
        <v>0</v>
      </c>
      <c r="Q121" s="31">
        <v>0</v>
      </c>
      <c r="R121" s="31">
        <v>0</v>
      </c>
      <c r="T121" s="30">
        <v>11703.685036564822</v>
      </c>
      <c r="U121" s="31">
        <v>524.54248220284444</v>
      </c>
      <c r="V121" s="32">
        <v>511.59000000000003</v>
      </c>
    </row>
    <row r="122" spans="1:22" x14ac:dyDescent="0.2">
      <c r="A122" s="33" t="s">
        <v>63</v>
      </c>
      <c r="B122" s="34"/>
      <c r="C122" s="34"/>
      <c r="D122" s="34"/>
      <c r="E122" s="34"/>
      <c r="F122" s="35">
        <v>494.13000000000005</v>
      </c>
      <c r="H122" s="34"/>
      <c r="I122" s="34"/>
      <c r="K122" s="34"/>
      <c r="L122" s="34"/>
      <c r="N122" s="34"/>
      <c r="O122" s="34"/>
      <c r="Q122" s="34"/>
      <c r="R122" s="34"/>
      <c r="T122" s="34"/>
      <c r="U122" s="34"/>
      <c r="V122" s="36">
        <v>511.59000000000003</v>
      </c>
    </row>
    <row r="123" spans="1:22" x14ac:dyDescent="0.2">
      <c r="A123" s="28"/>
      <c r="V123" s="29"/>
    </row>
    <row r="124" spans="1:22" x14ac:dyDescent="0.2">
      <c r="A124" s="28" t="s">
        <v>64</v>
      </c>
      <c r="V124" s="29"/>
    </row>
    <row r="125" spans="1:22" x14ac:dyDescent="0.2">
      <c r="A125" s="28"/>
      <c r="B125" t="s">
        <v>65</v>
      </c>
      <c r="C125" t="s">
        <v>33</v>
      </c>
      <c r="D125" s="30">
        <v>0</v>
      </c>
      <c r="E125" s="31">
        <v>0</v>
      </c>
      <c r="F125" s="31">
        <v>0</v>
      </c>
      <c r="H125" s="31">
        <v>0</v>
      </c>
      <c r="I125" s="31">
        <v>0</v>
      </c>
      <c r="K125" s="31">
        <v>0</v>
      </c>
      <c r="L125" s="31">
        <v>0</v>
      </c>
      <c r="N125" s="31">
        <v>0</v>
      </c>
      <c r="O125" s="31">
        <v>0</v>
      </c>
      <c r="Q125" s="31">
        <v>0</v>
      </c>
      <c r="R125" s="31">
        <v>0</v>
      </c>
      <c r="T125" s="30">
        <v>0</v>
      </c>
      <c r="U125" s="31">
        <v>0</v>
      </c>
      <c r="V125" s="32">
        <v>0</v>
      </c>
    </row>
    <row r="126" spans="1:22" x14ac:dyDescent="0.2">
      <c r="A126" s="28"/>
      <c r="B126" t="s">
        <v>66</v>
      </c>
      <c r="C126" t="s">
        <v>33</v>
      </c>
      <c r="D126" s="30">
        <v>0</v>
      </c>
      <c r="E126" s="41">
        <v>0</v>
      </c>
      <c r="F126" s="41">
        <v>0</v>
      </c>
      <c r="H126" s="41">
        <v>0</v>
      </c>
      <c r="I126" s="41">
        <v>0</v>
      </c>
      <c r="K126" s="41">
        <v>0</v>
      </c>
      <c r="L126" s="41">
        <v>0</v>
      </c>
      <c r="N126" s="41">
        <v>0</v>
      </c>
      <c r="O126" s="41">
        <v>0</v>
      </c>
      <c r="Q126" s="41">
        <v>0</v>
      </c>
      <c r="R126" s="41">
        <v>0</v>
      </c>
      <c r="T126" s="30">
        <v>0</v>
      </c>
      <c r="U126" s="41">
        <v>0</v>
      </c>
      <c r="V126" s="42">
        <v>0</v>
      </c>
    </row>
    <row r="127" spans="1:22" x14ac:dyDescent="0.2">
      <c r="A127" s="28"/>
      <c r="B127" t="s">
        <v>67</v>
      </c>
      <c r="C127" t="s">
        <v>29</v>
      </c>
      <c r="D127" s="30">
        <v>0</v>
      </c>
      <c r="E127" s="41">
        <v>0</v>
      </c>
      <c r="F127" s="41">
        <v>0</v>
      </c>
      <c r="H127" s="41">
        <v>0</v>
      </c>
      <c r="I127" s="41">
        <v>0</v>
      </c>
      <c r="K127" s="41">
        <v>0</v>
      </c>
      <c r="L127" s="41">
        <v>0</v>
      </c>
      <c r="N127" s="41">
        <v>0</v>
      </c>
      <c r="O127" s="41">
        <v>0</v>
      </c>
      <c r="Q127" s="41">
        <v>0</v>
      </c>
      <c r="R127" s="41">
        <v>0</v>
      </c>
      <c r="T127" s="30">
        <v>0</v>
      </c>
      <c r="U127" s="41">
        <v>0</v>
      </c>
      <c r="V127" s="42">
        <v>0</v>
      </c>
    </row>
    <row r="128" spans="1:22" x14ac:dyDescent="0.2">
      <c r="A128" s="28"/>
      <c r="B128" t="s">
        <v>68</v>
      </c>
      <c r="C128" t="s">
        <v>33</v>
      </c>
      <c r="D128" s="30">
        <v>0</v>
      </c>
      <c r="E128" s="41">
        <v>0</v>
      </c>
      <c r="F128" s="41">
        <v>0</v>
      </c>
      <c r="H128" s="41">
        <v>0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30">
        <v>0</v>
      </c>
      <c r="U128" s="41">
        <v>0</v>
      </c>
      <c r="V128" s="42">
        <v>0</v>
      </c>
    </row>
    <row r="129" spans="1:22" x14ac:dyDescent="0.2">
      <c r="A129" s="28"/>
      <c r="B129" t="s">
        <v>69</v>
      </c>
      <c r="C129" t="s">
        <v>33</v>
      </c>
      <c r="D129" s="30">
        <v>89.911350773802539</v>
      </c>
      <c r="E129" s="41">
        <v>249.57916666666668</v>
      </c>
      <c r="F129" s="41">
        <v>1.8699999999999997</v>
      </c>
      <c r="H129" s="41">
        <v>4.1079254822625483E-16</v>
      </c>
      <c r="I129" s="41">
        <v>0</v>
      </c>
      <c r="K129" s="41">
        <v>0</v>
      </c>
      <c r="L129" s="41">
        <v>0</v>
      </c>
      <c r="N129" s="41">
        <v>0</v>
      </c>
      <c r="O129" s="41">
        <v>0</v>
      </c>
      <c r="Q129" s="41">
        <v>0</v>
      </c>
      <c r="R129" s="41">
        <v>0</v>
      </c>
      <c r="T129" s="30">
        <v>89.911350773802553</v>
      </c>
      <c r="U129" s="41">
        <v>249.57916666666674</v>
      </c>
      <c r="V129" s="42">
        <v>1.87</v>
      </c>
    </row>
    <row r="130" spans="1:22" x14ac:dyDescent="0.2">
      <c r="A130" s="33" t="s">
        <v>70</v>
      </c>
      <c r="B130" s="34"/>
      <c r="C130" s="34"/>
      <c r="D130" s="34"/>
      <c r="E130" s="34"/>
      <c r="F130" s="35">
        <v>1.8699999999999997</v>
      </c>
      <c r="H130" s="34"/>
      <c r="I130" s="34"/>
      <c r="K130" s="34"/>
      <c r="L130" s="34"/>
      <c r="N130" s="34"/>
      <c r="O130" s="34"/>
      <c r="Q130" s="34"/>
      <c r="R130" s="34"/>
      <c r="T130" s="34"/>
      <c r="U130" s="34"/>
      <c r="V130" s="36">
        <v>1.87</v>
      </c>
    </row>
    <row r="131" spans="1:22" x14ac:dyDescent="0.2">
      <c r="A131" s="28"/>
      <c r="V131" s="29"/>
    </row>
    <row r="132" spans="1:22" x14ac:dyDescent="0.2">
      <c r="A132" s="28" t="s">
        <v>71</v>
      </c>
      <c r="V132" s="29"/>
    </row>
    <row r="133" spans="1:22" x14ac:dyDescent="0.2">
      <c r="A133" s="28"/>
      <c r="B133" t="s">
        <v>72</v>
      </c>
      <c r="C133" t="s">
        <v>73</v>
      </c>
      <c r="D133" s="30">
        <v>435.32224858517128</v>
      </c>
      <c r="E133" s="31">
        <v>642.55847457627124</v>
      </c>
      <c r="F133" s="31">
        <v>23.310000000000002</v>
      </c>
      <c r="H133" s="31">
        <v>0.93999999999999828</v>
      </c>
      <c r="I133" s="31">
        <v>0</v>
      </c>
      <c r="K133" s="31">
        <v>0</v>
      </c>
      <c r="L133" s="31">
        <v>16.390000000000004</v>
      </c>
      <c r="N133" s="31">
        <v>0</v>
      </c>
      <c r="O133" s="31">
        <v>0</v>
      </c>
      <c r="Q133" s="31">
        <v>0</v>
      </c>
      <c r="R133" s="31">
        <v>0</v>
      </c>
      <c r="T133" s="30">
        <v>452.87707113643938</v>
      </c>
      <c r="U133" s="31">
        <v>1076.8485116197801</v>
      </c>
      <c r="V133" s="32">
        <v>40.64</v>
      </c>
    </row>
    <row r="134" spans="1:22" x14ac:dyDescent="0.2">
      <c r="A134" s="28"/>
      <c r="B134" t="s">
        <v>74</v>
      </c>
      <c r="C134" t="s">
        <v>73</v>
      </c>
      <c r="D134" s="30">
        <v>4310.3446669120694</v>
      </c>
      <c r="E134" s="41">
        <v>55.652162074512248</v>
      </c>
      <c r="F134" s="41">
        <v>19.990000000000002</v>
      </c>
      <c r="H134" s="41">
        <v>0.80999999999999839</v>
      </c>
      <c r="I134" s="41">
        <v>0</v>
      </c>
      <c r="K134" s="41">
        <v>0</v>
      </c>
      <c r="L134" s="41">
        <v>1.4399999999999984</v>
      </c>
      <c r="N134" s="41">
        <v>0</v>
      </c>
      <c r="O134" s="41">
        <v>0</v>
      </c>
      <c r="Q134" s="41">
        <v>0</v>
      </c>
      <c r="R134" s="41">
        <v>0</v>
      </c>
      <c r="T134" s="30">
        <v>4485.0009540655847</v>
      </c>
      <c r="U134" s="41">
        <v>59.505004064286176</v>
      </c>
      <c r="V134" s="42">
        <v>22.24</v>
      </c>
    </row>
    <row r="135" spans="1:22" x14ac:dyDescent="0.2">
      <c r="A135" s="28"/>
      <c r="B135" t="s">
        <v>75</v>
      </c>
      <c r="C135" t="s">
        <v>76</v>
      </c>
      <c r="D135" s="30">
        <v>9342.137968514473</v>
      </c>
      <c r="E135" s="41">
        <v>125.86840442338072</v>
      </c>
      <c r="F135" s="41">
        <v>97.990000000000009</v>
      </c>
      <c r="H135" s="41">
        <v>3.9600000000000009</v>
      </c>
      <c r="I135" s="41">
        <v>0</v>
      </c>
      <c r="K135" s="41">
        <v>0</v>
      </c>
      <c r="L135" s="41">
        <v>0</v>
      </c>
      <c r="N135" s="41">
        <v>0</v>
      </c>
      <c r="O135" s="41">
        <v>0</v>
      </c>
      <c r="Q135" s="41">
        <v>0</v>
      </c>
      <c r="R135" s="41">
        <v>0</v>
      </c>
      <c r="T135" s="30">
        <v>9719.675128993269</v>
      </c>
      <c r="U135" s="41">
        <v>125.86840442338074</v>
      </c>
      <c r="V135" s="42">
        <v>101.95000000000002</v>
      </c>
    </row>
    <row r="136" spans="1:22" x14ac:dyDescent="0.2">
      <c r="A136" s="28"/>
      <c r="B136" t="s">
        <v>77</v>
      </c>
      <c r="C136" t="s">
        <v>36</v>
      </c>
      <c r="D136" s="30">
        <v>543.70719575344742</v>
      </c>
      <c r="E136" s="41">
        <v>79.895944617401298</v>
      </c>
      <c r="F136" s="41">
        <v>3.62</v>
      </c>
      <c r="H136" s="41">
        <v>0</v>
      </c>
      <c r="I136" s="41">
        <v>0</v>
      </c>
      <c r="K136" s="41">
        <v>0</v>
      </c>
      <c r="L136" s="41">
        <v>0</v>
      </c>
      <c r="N136" s="41">
        <v>0</v>
      </c>
      <c r="O136" s="41">
        <v>0</v>
      </c>
      <c r="Q136" s="41">
        <v>0</v>
      </c>
      <c r="R136" s="41">
        <v>0</v>
      </c>
      <c r="T136" s="30">
        <v>543.70719575344742</v>
      </c>
      <c r="U136" s="41">
        <v>79.895944617401298</v>
      </c>
      <c r="V136" s="42">
        <v>3.62</v>
      </c>
    </row>
    <row r="137" spans="1:22" x14ac:dyDescent="0.2">
      <c r="A137" s="33" t="s">
        <v>78</v>
      </c>
      <c r="B137" s="34"/>
      <c r="C137" s="34"/>
      <c r="D137" s="34"/>
      <c r="E137" s="34"/>
      <c r="F137" s="35">
        <v>144.91000000000003</v>
      </c>
      <c r="H137" s="34"/>
      <c r="I137" s="34"/>
      <c r="K137" s="34"/>
      <c r="L137" s="34"/>
      <c r="N137" s="34"/>
      <c r="O137" s="34"/>
      <c r="Q137" s="34"/>
      <c r="R137" s="34"/>
      <c r="T137" s="34"/>
      <c r="U137" s="34"/>
      <c r="V137" s="36">
        <v>168.45000000000002</v>
      </c>
    </row>
    <row r="138" spans="1:22" x14ac:dyDescent="0.2">
      <c r="A138" s="28"/>
      <c r="V138" s="29"/>
    </row>
    <row r="139" spans="1:22" x14ac:dyDescent="0.2">
      <c r="A139" s="28" t="s">
        <v>79</v>
      </c>
      <c r="V139" s="29"/>
    </row>
    <row r="140" spans="1:22" x14ac:dyDescent="0.2">
      <c r="A140" s="28"/>
      <c r="B140" t="s">
        <v>80</v>
      </c>
      <c r="C140" t="s">
        <v>29</v>
      </c>
      <c r="D140" s="30">
        <v>221.41579350881676</v>
      </c>
      <c r="E140" s="31">
        <v>391.3</v>
      </c>
      <c r="F140" s="31">
        <v>7.2200000000000006</v>
      </c>
      <c r="H140" s="31">
        <v>0.28999999999999893</v>
      </c>
      <c r="I140" s="31">
        <v>0</v>
      </c>
      <c r="K140" s="31">
        <v>0</v>
      </c>
      <c r="L140" s="31">
        <v>0.24000000000000027</v>
      </c>
      <c r="N140" s="31">
        <v>0</v>
      </c>
      <c r="O140" s="31">
        <v>0</v>
      </c>
      <c r="Q140" s="31">
        <v>0</v>
      </c>
      <c r="R140" s="31">
        <v>0</v>
      </c>
      <c r="T140" s="30">
        <v>230.30922565806284</v>
      </c>
      <c r="U140" s="31">
        <v>403.80492676431425</v>
      </c>
      <c r="V140" s="32">
        <v>7.75</v>
      </c>
    </row>
    <row r="141" spans="1:22" x14ac:dyDescent="0.2">
      <c r="A141" s="28"/>
      <c r="B141" t="s">
        <v>81</v>
      </c>
      <c r="C141" t="s">
        <v>36</v>
      </c>
      <c r="D141" s="30">
        <v>0</v>
      </c>
      <c r="E141" s="41">
        <v>0</v>
      </c>
      <c r="F141" s="41">
        <v>0</v>
      </c>
      <c r="H141" s="41">
        <v>0</v>
      </c>
      <c r="I141" s="41">
        <v>0</v>
      </c>
      <c r="K141" s="41">
        <v>0</v>
      </c>
      <c r="L141" s="41">
        <v>0</v>
      </c>
      <c r="N141" s="41">
        <v>0</v>
      </c>
      <c r="O141" s="41">
        <v>0</v>
      </c>
      <c r="Q141" s="41">
        <v>0</v>
      </c>
      <c r="R141" s="41">
        <v>0</v>
      </c>
      <c r="T141" s="30">
        <v>0</v>
      </c>
      <c r="U141" s="41">
        <v>0</v>
      </c>
      <c r="V141" s="42">
        <v>0</v>
      </c>
    </row>
    <row r="142" spans="1:22" x14ac:dyDescent="0.2">
      <c r="A142" s="28"/>
      <c r="B142" t="s">
        <v>82</v>
      </c>
      <c r="C142" t="s">
        <v>36</v>
      </c>
      <c r="D142" s="30">
        <v>3687.0392861271289</v>
      </c>
      <c r="E142" s="41">
        <v>73.522406181015455</v>
      </c>
      <c r="F142" s="41">
        <v>22.590000000000003</v>
      </c>
      <c r="H142" s="41">
        <v>0.90999999999999581</v>
      </c>
      <c r="I142" s="41">
        <v>0</v>
      </c>
      <c r="K142" s="41">
        <v>0</v>
      </c>
      <c r="L142" s="41">
        <v>10.579999999999998</v>
      </c>
      <c r="N142" s="41">
        <v>0</v>
      </c>
      <c r="O142" s="41">
        <v>0</v>
      </c>
      <c r="Q142" s="41">
        <v>0</v>
      </c>
      <c r="R142" s="43">
        <v>-7.1099999999999968</v>
      </c>
      <c r="T142" s="30">
        <v>3835.5654370955076</v>
      </c>
      <c r="U142" s="41">
        <v>84.378693391573918</v>
      </c>
      <c r="V142" s="42">
        <v>26.970000000000002</v>
      </c>
    </row>
    <row r="143" spans="1:22" x14ac:dyDescent="0.2">
      <c r="A143" s="33" t="s">
        <v>83</v>
      </c>
      <c r="B143" s="34"/>
      <c r="C143" s="34"/>
      <c r="D143" s="34"/>
      <c r="E143" s="34"/>
      <c r="F143" s="35">
        <v>29.810000000000002</v>
      </c>
      <c r="H143" s="34"/>
      <c r="I143" s="34"/>
      <c r="K143" s="34"/>
      <c r="L143" s="34"/>
      <c r="N143" s="34"/>
      <c r="O143" s="34"/>
      <c r="Q143" s="34"/>
      <c r="T143" s="34"/>
      <c r="U143" s="34"/>
      <c r="V143" s="36">
        <v>34.72</v>
      </c>
    </row>
    <row r="144" spans="1:22" x14ac:dyDescent="0.2">
      <c r="A144" s="28"/>
      <c r="V144" s="29"/>
    </row>
    <row r="145" spans="1:22" ht="13.5" thickBot="1" x14ac:dyDescent="0.25">
      <c r="A145" s="37" t="s">
        <v>84</v>
      </c>
      <c r="B145" s="38"/>
      <c r="C145" s="38"/>
      <c r="D145" s="38"/>
      <c r="E145" s="38"/>
      <c r="F145" s="39">
        <v>5698.1900000000005</v>
      </c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40">
        <v>6060.1799999999985</v>
      </c>
    </row>
    <row r="148" spans="1:22" ht="13.5" thickBot="1" x14ac:dyDescent="0.25"/>
    <row r="149" spans="1:22" x14ac:dyDescent="0.2">
      <c r="A149" s="1" t="s">
        <v>0</v>
      </c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3"/>
    </row>
    <row r="150" spans="1:22" x14ac:dyDescent="0.2">
      <c r="A150" s="4" t="s">
        <v>1</v>
      </c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6"/>
    </row>
    <row r="151" spans="1:22" x14ac:dyDescent="0.2">
      <c r="A151" s="4" t="s">
        <v>2</v>
      </c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6"/>
    </row>
    <row r="152" spans="1:22" x14ac:dyDescent="0.2">
      <c r="A152" s="4" t="s">
        <v>22</v>
      </c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6"/>
    </row>
    <row r="153" spans="1:22" x14ac:dyDescent="0.2">
      <c r="A153" s="7" t="s">
        <v>23</v>
      </c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9"/>
    </row>
    <row r="154" spans="1:22" x14ac:dyDescent="0.2">
      <c r="A154" s="10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2"/>
    </row>
    <row r="155" spans="1:22" x14ac:dyDescent="0.2">
      <c r="A155" s="13" t="s">
        <v>24</v>
      </c>
      <c r="B155" s="14"/>
      <c r="C155" s="14"/>
      <c r="D155" s="15" t="s">
        <v>3</v>
      </c>
      <c r="E155" s="15"/>
      <c r="F155" s="15"/>
      <c r="G155" s="14"/>
      <c r="H155" s="15" t="s">
        <v>4</v>
      </c>
      <c r="I155" s="15"/>
      <c r="J155" s="14"/>
      <c r="K155" s="15" t="s">
        <v>5</v>
      </c>
      <c r="L155" s="15"/>
      <c r="M155" s="14"/>
      <c r="N155" s="15" t="s">
        <v>6</v>
      </c>
      <c r="O155" s="15"/>
      <c r="P155" s="14"/>
      <c r="Q155" s="16" t="s">
        <v>21</v>
      </c>
      <c r="R155" s="16"/>
      <c r="S155" s="15"/>
      <c r="T155" s="15" t="s">
        <v>7</v>
      </c>
      <c r="U155" s="15"/>
      <c r="V155" s="17"/>
    </row>
    <row r="156" spans="1:22" x14ac:dyDescent="0.2">
      <c r="A156" s="18" t="s">
        <v>87</v>
      </c>
      <c r="B156" s="19"/>
      <c r="C156" s="19"/>
      <c r="D156" s="20" t="s">
        <v>8</v>
      </c>
      <c r="E156" s="20"/>
      <c r="F156" s="20"/>
      <c r="G156" s="19"/>
      <c r="H156" s="20" t="s">
        <v>9</v>
      </c>
      <c r="I156" s="20"/>
      <c r="J156" s="19"/>
      <c r="K156" s="20" t="s">
        <v>9</v>
      </c>
      <c r="L156" s="20"/>
      <c r="M156" s="19"/>
      <c r="N156" s="20" t="s">
        <v>9</v>
      </c>
      <c r="O156" s="20"/>
      <c r="P156" s="19"/>
      <c r="Q156" s="20" t="s">
        <v>9</v>
      </c>
      <c r="R156" s="20"/>
      <c r="S156" s="20"/>
      <c r="T156" s="20" t="s">
        <v>10</v>
      </c>
      <c r="U156" s="20"/>
      <c r="V156" s="21"/>
    </row>
    <row r="157" spans="1:22" x14ac:dyDescent="0.2">
      <c r="A157" s="22"/>
      <c r="B157" s="23"/>
      <c r="C157" s="23"/>
      <c r="D157" s="24"/>
      <c r="E157" s="24"/>
      <c r="F157" s="24"/>
      <c r="G157" s="23"/>
      <c r="H157" s="24"/>
      <c r="I157" s="24"/>
      <c r="J157" s="23"/>
      <c r="K157" s="24"/>
      <c r="L157" s="24"/>
      <c r="M157" s="23"/>
      <c r="N157" s="24"/>
      <c r="O157" s="24"/>
      <c r="P157" s="23"/>
      <c r="Q157" s="24"/>
      <c r="R157" s="24"/>
      <c r="S157" s="24"/>
      <c r="T157" s="24"/>
      <c r="U157" s="24"/>
      <c r="V157" s="25"/>
    </row>
    <row r="158" spans="1:22" x14ac:dyDescent="0.2">
      <c r="A158" s="13" t="s">
        <v>88</v>
      </c>
      <c r="B158" s="14"/>
      <c r="C158" s="14" t="s">
        <v>11</v>
      </c>
      <c r="D158" s="14" t="s">
        <v>11</v>
      </c>
      <c r="E158" s="14" t="s">
        <v>12</v>
      </c>
      <c r="F158" s="14"/>
      <c r="G158" s="14"/>
      <c r="H158" s="14" t="s">
        <v>11</v>
      </c>
      <c r="I158" s="14" t="s">
        <v>13</v>
      </c>
      <c r="J158" s="14"/>
      <c r="K158" s="14" t="s">
        <v>11</v>
      </c>
      <c r="L158" s="14" t="s">
        <v>13</v>
      </c>
      <c r="M158" s="14"/>
      <c r="N158" s="14" t="s">
        <v>11</v>
      </c>
      <c r="O158" s="14" t="s">
        <v>13</v>
      </c>
      <c r="P158" s="14"/>
      <c r="Q158" s="14" t="s">
        <v>11</v>
      </c>
      <c r="R158" s="14" t="s">
        <v>13</v>
      </c>
      <c r="S158" s="14"/>
      <c r="T158" s="14" t="s">
        <v>11</v>
      </c>
      <c r="U158" s="14" t="s">
        <v>12</v>
      </c>
      <c r="V158" s="26"/>
    </row>
    <row r="159" spans="1:22" x14ac:dyDescent="0.2">
      <c r="A159" s="18" t="s">
        <v>14</v>
      </c>
      <c r="B159" s="19"/>
      <c r="C159" s="19" t="s">
        <v>15</v>
      </c>
      <c r="D159" s="19" t="s">
        <v>16</v>
      </c>
      <c r="E159" s="19" t="s">
        <v>17</v>
      </c>
      <c r="F159" s="19" t="s">
        <v>20</v>
      </c>
      <c r="G159" s="19"/>
      <c r="H159" s="19" t="s">
        <v>19</v>
      </c>
      <c r="I159" s="19" t="s">
        <v>19</v>
      </c>
      <c r="J159" s="19"/>
      <c r="K159" s="19" t="s">
        <v>19</v>
      </c>
      <c r="L159" s="19" t="s">
        <v>19</v>
      </c>
      <c r="M159" s="19"/>
      <c r="N159" s="19" t="s">
        <v>19</v>
      </c>
      <c r="O159" s="19" t="s">
        <v>19</v>
      </c>
      <c r="P159" s="19"/>
      <c r="Q159" s="19" t="s">
        <v>19</v>
      </c>
      <c r="R159" s="19" t="s">
        <v>19</v>
      </c>
      <c r="S159" s="19"/>
      <c r="T159" s="19" t="s">
        <v>16</v>
      </c>
      <c r="U159" s="19" t="s">
        <v>17</v>
      </c>
      <c r="V159" s="27" t="s">
        <v>20</v>
      </c>
    </row>
    <row r="160" spans="1:22" x14ac:dyDescent="0.2">
      <c r="A160" s="28"/>
      <c r="V160" s="29"/>
    </row>
    <row r="161" spans="1:22" x14ac:dyDescent="0.2">
      <c r="A161" s="28" t="s">
        <v>27</v>
      </c>
      <c r="V161" s="29"/>
    </row>
    <row r="162" spans="1:22" x14ac:dyDescent="0.2">
      <c r="A162" s="28"/>
      <c r="B162" t="s">
        <v>28</v>
      </c>
      <c r="C162" t="s">
        <v>29</v>
      </c>
      <c r="D162" s="30">
        <v>404.18176484846447</v>
      </c>
      <c r="E162" s="31">
        <v>2364.4807438512294</v>
      </c>
      <c r="F162" s="31">
        <v>79.64</v>
      </c>
      <c r="H162" s="31">
        <v>3.2200000000000064</v>
      </c>
      <c r="I162" s="31">
        <v>0</v>
      </c>
      <c r="K162" s="31">
        <v>0</v>
      </c>
      <c r="L162" s="31">
        <v>2.4899999999999989</v>
      </c>
      <c r="N162" s="31">
        <v>0</v>
      </c>
      <c r="O162" s="31">
        <v>0</v>
      </c>
      <c r="Q162" s="31">
        <v>-2.639999999999997</v>
      </c>
      <c r="R162" s="31">
        <v>-0.14000000000000665</v>
      </c>
      <c r="T162" s="30">
        <v>407.12532868086168</v>
      </c>
      <c r="U162" s="31">
        <v>2433.7468838169534</v>
      </c>
      <c r="V162" s="32">
        <v>82.570000000000007</v>
      </c>
    </row>
    <row r="163" spans="1:22" x14ac:dyDescent="0.2">
      <c r="A163" s="33" t="s">
        <v>30</v>
      </c>
      <c r="B163" s="34"/>
      <c r="C163" s="34"/>
      <c r="D163" s="34"/>
      <c r="E163" s="34"/>
      <c r="F163" s="35">
        <v>79.64</v>
      </c>
      <c r="H163" s="34"/>
      <c r="I163" s="34"/>
      <c r="K163" s="34"/>
      <c r="L163" s="34"/>
      <c r="N163" s="34"/>
      <c r="O163" s="34"/>
      <c r="Q163" s="34"/>
      <c r="R163" s="34"/>
      <c r="T163" s="34"/>
      <c r="U163" s="34"/>
      <c r="V163" s="36">
        <v>82.570000000000007</v>
      </c>
    </row>
    <row r="164" spans="1:22" x14ac:dyDescent="0.2">
      <c r="A164" s="28"/>
      <c r="V164" s="29"/>
    </row>
    <row r="165" spans="1:22" x14ac:dyDescent="0.2">
      <c r="A165" s="28" t="s">
        <v>31</v>
      </c>
      <c r="V165" s="29"/>
    </row>
    <row r="166" spans="1:22" x14ac:dyDescent="0.2">
      <c r="A166" s="28"/>
      <c r="B166" t="s">
        <v>32</v>
      </c>
      <c r="C166" t="s">
        <v>33</v>
      </c>
      <c r="D166" s="30">
        <v>589.00167186471504</v>
      </c>
      <c r="E166" s="31">
        <v>501.18703239912543</v>
      </c>
      <c r="F166" s="31">
        <v>24.599999999999998</v>
      </c>
      <c r="H166" s="31">
        <v>2.0100000000000011</v>
      </c>
      <c r="I166" s="31">
        <v>0</v>
      </c>
      <c r="K166" s="31">
        <v>0</v>
      </c>
      <c r="L166" s="31">
        <v>4.110000000000003</v>
      </c>
      <c r="N166" s="31">
        <v>0</v>
      </c>
      <c r="O166" s="31">
        <v>0</v>
      </c>
      <c r="Q166" s="31">
        <v>0</v>
      </c>
      <c r="R166" s="31">
        <v>0</v>
      </c>
      <c r="T166" s="30">
        <v>637.12741822439307</v>
      </c>
      <c r="U166" s="31">
        <v>578.59697990609288</v>
      </c>
      <c r="V166" s="32">
        <v>30.720000000000002</v>
      </c>
    </row>
    <row r="167" spans="1:22" x14ac:dyDescent="0.2">
      <c r="A167" s="28"/>
      <c r="B167" t="s">
        <v>34</v>
      </c>
      <c r="C167" t="s">
        <v>33</v>
      </c>
      <c r="D167" s="30">
        <v>96.208165443712389</v>
      </c>
      <c r="E167" s="41">
        <v>1091.3834549878345</v>
      </c>
      <c r="F167" s="41">
        <v>8.75</v>
      </c>
      <c r="H167" s="41">
        <v>0</v>
      </c>
      <c r="I167" s="41">
        <v>0</v>
      </c>
      <c r="K167" s="41">
        <v>0</v>
      </c>
      <c r="L167" s="41">
        <v>0.93000000000000038</v>
      </c>
      <c r="N167" s="41">
        <v>0</v>
      </c>
      <c r="O167" s="41">
        <v>0</v>
      </c>
      <c r="Q167" s="41">
        <v>0</v>
      </c>
      <c r="R167" s="41">
        <v>0</v>
      </c>
      <c r="T167" s="30">
        <v>96.208165443712389</v>
      </c>
      <c r="U167" s="41">
        <v>1207.3819250608271</v>
      </c>
      <c r="V167" s="42">
        <v>9.68</v>
      </c>
    </row>
    <row r="168" spans="1:22" x14ac:dyDescent="0.2">
      <c r="A168" s="28"/>
      <c r="B168" t="s">
        <v>35</v>
      </c>
      <c r="C168" t="s">
        <v>36</v>
      </c>
      <c r="D168" s="30">
        <v>846.97318935736087</v>
      </c>
      <c r="E168" s="41">
        <v>345.41825370172495</v>
      </c>
      <c r="F168" s="41">
        <v>24.38</v>
      </c>
      <c r="H168" s="41">
        <v>0</v>
      </c>
      <c r="I168" s="41">
        <v>0</v>
      </c>
      <c r="K168" s="41">
        <v>0</v>
      </c>
      <c r="L168" s="41">
        <v>4.54</v>
      </c>
      <c r="N168" s="41">
        <v>0</v>
      </c>
      <c r="O168" s="41">
        <v>0</v>
      </c>
      <c r="Q168" s="41">
        <v>0</v>
      </c>
      <c r="R168" s="41">
        <v>0</v>
      </c>
      <c r="T168" s="30">
        <v>846.97318935736087</v>
      </c>
      <c r="U168" s="41">
        <v>409.74142317694356</v>
      </c>
      <c r="V168" s="42">
        <v>28.919999999999998</v>
      </c>
    </row>
    <row r="169" spans="1:22" x14ac:dyDescent="0.2">
      <c r="A169" s="28"/>
      <c r="B169" t="s">
        <v>37</v>
      </c>
      <c r="C169" t="s">
        <v>36</v>
      </c>
      <c r="D169" s="30">
        <v>1879.8120821319128</v>
      </c>
      <c r="E169" s="41">
        <v>21.640460973026851</v>
      </c>
      <c r="F169" s="41">
        <v>3.39</v>
      </c>
      <c r="H169" s="41">
        <v>0</v>
      </c>
      <c r="I169" s="41">
        <v>0</v>
      </c>
      <c r="K169" s="41">
        <v>0</v>
      </c>
      <c r="L169" s="41">
        <v>0</v>
      </c>
      <c r="N169" s="41">
        <v>0</v>
      </c>
      <c r="O169" s="41">
        <v>0</v>
      </c>
      <c r="Q169" s="41">
        <v>0</v>
      </c>
      <c r="R169" s="41">
        <v>0</v>
      </c>
      <c r="T169" s="30">
        <v>1879.8120821319128</v>
      </c>
      <c r="U169" s="41">
        <v>21.640460973026851</v>
      </c>
      <c r="V169" s="42">
        <v>3.39</v>
      </c>
    </row>
    <row r="170" spans="1:22" x14ac:dyDescent="0.2">
      <c r="A170" s="28"/>
      <c r="B170" t="s">
        <v>38</v>
      </c>
      <c r="C170" t="s">
        <v>36</v>
      </c>
      <c r="D170" s="30">
        <v>270.43183725780636</v>
      </c>
      <c r="E170" s="41">
        <v>329.69490909090911</v>
      </c>
      <c r="F170" s="41">
        <v>7.4299999999999988</v>
      </c>
      <c r="H170" s="41">
        <v>1.2236597940542042E-15</v>
      </c>
      <c r="I170" s="41">
        <v>0</v>
      </c>
      <c r="K170" s="41">
        <v>0</v>
      </c>
      <c r="L170" s="41">
        <v>1.2999999999999998</v>
      </c>
      <c r="N170" s="41">
        <v>0</v>
      </c>
      <c r="O170" s="41">
        <v>0</v>
      </c>
      <c r="Q170" s="41">
        <v>0</v>
      </c>
      <c r="R170" s="41">
        <v>0</v>
      </c>
      <c r="T170" s="30">
        <v>270.43183725780642</v>
      </c>
      <c r="U170" s="41">
        <v>387.38042481340995</v>
      </c>
      <c r="V170" s="42">
        <v>8.73</v>
      </c>
    </row>
    <row r="171" spans="1:22" x14ac:dyDescent="0.2">
      <c r="A171" s="28"/>
      <c r="B171" t="s">
        <v>39</v>
      </c>
      <c r="C171" t="s">
        <v>36</v>
      </c>
      <c r="D171" s="30">
        <v>2663.7604426852686</v>
      </c>
      <c r="E171" s="41">
        <v>84.016564107541498</v>
      </c>
      <c r="F171" s="41">
        <v>18.649999999999999</v>
      </c>
      <c r="H171" s="41">
        <v>2.4473195881084084E-15</v>
      </c>
      <c r="I171" s="41">
        <v>0</v>
      </c>
      <c r="K171" s="41">
        <v>0</v>
      </c>
      <c r="L171" s="41">
        <v>2.1399999999999992</v>
      </c>
      <c r="N171" s="41">
        <v>0</v>
      </c>
      <c r="O171" s="41">
        <v>0</v>
      </c>
      <c r="Q171" s="41">
        <v>0</v>
      </c>
      <c r="R171" s="41">
        <v>0</v>
      </c>
      <c r="T171" s="30">
        <v>2663.760442685269</v>
      </c>
      <c r="U171" s="41">
        <v>93.657070659291577</v>
      </c>
      <c r="V171" s="42">
        <v>20.790000000000003</v>
      </c>
    </row>
    <row r="172" spans="1:22" x14ac:dyDescent="0.2">
      <c r="A172" s="33" t="s">
        <v>40</v>
      </c>
      <c r="B172" s="34"/>
      <c r="C172" s="34"/>
      <c r="D172" s="34"/>
      <c r="E172" s="34"/>
      <c r="F172" s="35">
        <v>87.199999999999989</v>
      </c>
      <c r="H172" s="34"/>
      <c r="I172" s="34"/>
      <c r="K172" s="34"/>
      <c r="L172" s="34"/>
      <c r="N172" s="34"/>
      <c r="O172" s="34"/>
      <c r="Q172" s="34"/>
      <c r="R172" s="34"/>
      <c r="T172" s="34"/>
      <c r="U172" s="34"/>
      <c r="V172" s="36">
        <v>102.23000000000002</v>
      </c>
    </row>
    <row r="173" spans="1:22" x14ac:dyDescent="0.2">
      <c r="A173" s="28"/>
      <c r="V173" s="29"/>
    </row>
    <row r="174" spans="1:22" x14ac:dyDescent="0.2">
      <c r="A174" s="28" t="s">
        <v>41</v>
      </c>
      <c r="V174" s="29"/>
    </row>
    <row r="175" spans="1:22" x14ac:dyDescent="0.2">
      <c r="A175" s="28"/>
      <c r="B175" t="s">
        <v>42</v>
      </c>
      <c r="C175" t="s">
        <v>33</v>
      </c>
      <c r="D175" s="30">
        <v>359.883896120815</v>
      </c>
      <c r="E175" s="31">
        <v>86.027744874715253</v>
      </c>
      <c r="F175" s="31">
        <v>2.58</v>
      </c>
      <c r="H175" s="31">
        <v>0.20999999999999958</v>
      </c>
      <c r="I175" s="31">
        <v>0</v>
      </c>
      <c r="K175" s="31">
        <v>0</v>
      </c>
      <c r="L175" s="31">
        <v>0</v>
      </c>
      <c r="N175" s="31">
        <v>0</v>
      </c>
      <c r="O175" s="31">
        <v>0</v>
      </c>
      <c r="Q175" s="31">
        <v>0</v>
      </c>
      <c r="R175" s="31">
        <v>0</v>
      </c>
      <c r="T175" s="30">
        <v>389.17677138646269</v>
      </c>
      <c r="U175" s="31">
        <v>86.027744874715253</v>
      </c>
      <c r="V175" s="32">
        <v>2.7899999999999996</v>
      </c>
    </row>
    <row r="176" spans="1:22" x14ac:dyDescent="0.2">
      <c r="A176" s="28"/>
      <c r="B176" t="s">
        <v>43</v>
      </c>
      <c r="C176" t="s">
        <v>33</v>
      </c>
      <c r="D176" s="30">
        <v>343.78860736631731</v>
      </c>
      <c r="E176" s="41">
        <v>56.197324710687539</v>
      </c>
      <c r="F176" s="41">
        <v>1.6099999999999999</v>
      </c>
      <c r="H176" s="41">
        <v>0.13000000000000028</v>
      </c>
      <c r="I176" s="41">
        <v>0</v>
      </c>
      <c r="K176" s="41">
        <v>0</v>
      </c>
      <c r="L176" s="41">
        <v>0</v>
      </c>
      <c r="N176" s="41">
        <v>0</v>
      </c>
      <c r="O176" s="41">
        <v>0</v>
      </c>
      <c r="Q176" s="41">
        <v>0</v>
      </c>
      <c r="R176" s="41">
        <v>0</v>
      </c>
      <c r="T176" s="30">
        <v>371.54793591142379</v>
      </c>
      <c r="U176" s="41">
        <v>56.197324710687525</v>
      </c>
      <c r="V176" s="42">
        <v>1.7400000000000002</v>
      </c>
    </row>
    <row r="177" spans="1:22" x14ac:dyDescent="0.2">
      <c r="A177" s="28"/>
      <c r="B177" t="s">
        <v>44</v>
      </c>
      <c r="C177" t="s">
        <v>36</v>
      </c>
      <c r="D177" s="30">
        <v>263.2591114327949</v>
      </c>
      <c r="E177" s="41">
        <v>215.14924855491324</v>
      </c>
      <c r="F177" s="41">
        <v>4.72</v>
      </c>
      <c r="H177" s="41">
        <v>0.39000000000000051</v>
      </c>
      <c r="I177" s="41">
        <v>0</v>
      </c>
      <c r="K177" s="41">
        <v>0</v>
      </c>
      <c r="L177" s="41">
        <v>9.9999999999999516E-3</v>
      </c>
      <c r="N177" s="41">
        <v>0</v>
      </c>
      <c r="O177" s="41">
        <v>0</v>
      </c>
      <c r="Q177" s="41">
        <v>0</v>
      </c>
      <c r="R177" s="41">
        <v>0</v>
      </c>
      <c r="T177" s="30">
        <v>285.01145326728431</v>
      </c>
      <c r="U177" s="41">
        <v>215.57028426637103</v>
      </c>
      <c r="V177" s="42">
        <v>5.12</v>
      </c>
    </row>
    <row r="178" spans="1:22" x14ac:dyDescent="0.2">
      <c r="A178" s="28"/>
      <c r="B178" t="s">
        <v>45</v>
      </c>
      <c r="C178" t="s">
        <v>33</v>
      </c>
      <c r="D178" s="30">
        <v>546.67281376390952</v>
      </c>
      <c r="E178" s="41">
        <v>51.145766345123263</v>
      </c>
      <c r="F178" s="41">
        <v>2.33</v>
      </c>
      <c r="H178" s="41">
        <v>0.18999999999999967</v>
      </c>
      <c r="I178" s="41">
        <v>0</v>
      </c>
      <c r="K178" s="41">
        <v>0</v>
      </c>
      <c r="L178" s="41">
        <v>0</v>
      </c>
      <c r="N178" s="41">
        <v>0</v>
      </c>
      <c r="O178" s="41">
        <v>0</v>
      </c>
      <c r="Q178" s="41">
        <v>0</v>
      </c>
      <c r="R178" s="41">
        <v>0</v>
      </c>
      <c r="T178" s="30">
        <v>591.25128355581626</v>
      </c>
      <c r="U178" s="41">
        <v>51.145766345123263</v>
      </c>
      <c r="V178" s="42">
        <v>2.5199999999999996</v>
      </c>
    </row>
    <row r="179" spans="1:22" x14ac:dyDescent="0.2">
      <c r="A179" s="28"/>
      <c r="B179" t="s">
        <v>46</v>
      </c>
      <c r="C179" t="s">
        <v>33</v>
      </c>
      <c r="D179" s="30">
        <v>739.59934567930156</v>
      </c>
      <c r="E179" s="41">
        <v>85.019004366812226</v>
      </c>
      <c r="F179" s="41">
        <v>5.24</v>
      </c>
      <c r="H179" s="41">
        <v>0.43000000000000033</v>
      </c>
      <c r="I179" s="41">
        <v>0</v>
      </c>
      <c r="K179" s="41">
        <v>0</v>
      </c>
      <c r="L179" s="41">
        <v>0</v>
      </c>
      <c r="N179" s="41">
        <v>0</v>
      </c>
      <c r="O179" s="41">
        <v>0</v>
      </c>
      <c r="Q179" s="41">
        <v>0</v>
      </c>
      <c r="R179" s="41">
        <v>-9.9999999999999516E-3</v>
      </c>
      <c r="T179" s="30">
        <v>800.29165839725943</v>
      </c>
      <c r="U179" s="41">
        <v>84.869059032831984</v>
      </c>
      <c r="V179" s="42">
        <v>5.660000000000001</v>
      </c>
    </row>
    <row r="180" spans="1:22" x14ac:dyDescent="0.2">
      <c r="A180" s="28"/>
      <c r="B180" t="s">
        <v>47</v>
      </c>
      <c r="C180" t="s">
        <v>36</v>
      </c>
      <c r="D180" s="30">
        <v>150.32832291915821</v>
      </c>
      <c r="E180" s="41">
        <v>157.25579545454542</v>
      </c>
      <c r="F180" s="41">
        <v>1.9699999999999998</v>
      </c>
      <c r="H180" s="41">
        <v>0.16000000000000014</v>
      </c>
      <c r="I180" s="41">
        <v>0</v>
      </c>
      <c r="K180" s="41">
        <v>0</v>
      </c>
      <c r="L180" s="41">
        <v>0</v>
      </c>
      <c r="N180" s="41">
        <v>0</v>
      </c>
      <c r="O180" s="41">
        <v>0</v>
      </c>
      <c r="Q180" s="41">
        <v>0</v>
      </c>
      <c r="R180" s="41">
        <v>0</v>
      </c>
      <c r="T180" s="30">
        <v>162.53772985675482</v>
      </c>
      <c r="U180" s="41">
        <v>157.25579545454542</v>
      </c>
      <c r="V180" s="42">
        <v>2.13</v>
      </c>
    </row>
    <row r="181" spans="1:22" x14ac:dyDescent="0.2">
      <c r="A181" s="28"/>
      <c r="B181" t="s">
        <v>48</v>
      </c>
      <c r="C181" t="s">
        <v>33</v>
      </c>
      <c r="D181" s="30">
        <v>3640.3129332280419</v>
      </c>
      <c r="E181" s="41">
        <v>61.544159557000739</v>
      </c>
      <c r="F181" s="41">
        <v>18.669999999999998</v>
      </c>
      <c r="H181" s="41">
        <v>1.5200000000000025</v>
      </c>
      <c r="I181" s="41">
        <v>0</v>
      </c>
      <c r="K181" s="41">
        <v>0</v>
      </c>
      <c r="L181" s="41">
        <v>0.15000000000000049</v>
      </c>
      <c r="N181" s="41">
        <v>0</v>
      </c>
      <c r="O181" s="41">
        <v>0</v>
      </c>
      <c r="Q181" s="41">
        <v>0</v>
      </c>
      <c r="R181" s="41">
        <v>-1.9999999999999903E-2</v>
      </c>
      <c r="T181" s="30">
        <v>3936.6854912626764</v>
      </c>
      <c r="U181" s="41">
        <v>61.940432005857119</v>
      </c>
      <c r="V181" s="42">
        <v>20.320000000000004</v>
      </c>
    </row>
    <row r="182" spans="1:22" x14ac:dyDescent="0.2">
      <c r="A182" s="28"/>
      <c r="B182" t="s">
        <v>49</v>
      </c>
      <c r="C182" t="s">
        <v>50</v>
      </c>
      <c r="D182" s="30">
        <v>3313.3685795155316</v>
      </c>
      <c r="E182" s="41">
        <v>214.22307327601456</v>
      </c>
      <c r="F182" s="41">
        <v>59.15</v>
      </c>
      <c r="H182" s="41">
        <v>4.8299999999999992</v>
      </c>
      <c r="I182" s="41">
        <v>0</v>
      </c>
      <c r="K182" s="41">
        <v>0</v>
      </c>
      <c r="L182" s="41">
        <v>6.470000000000006</v>
      </c>
      <c r="N182" s="41">
        <v>0</v>
      </c>
      <c r="O182" s="41">
        <v>0</v>
      </c>
      <c r="Q182" s="41">
        <v>0</v>
      </c>
      <c r="R182" s="41">
        <v>-9.0000000000000788E-2</v>
      </c>
      <c r="T182" s="30">
        <v>3583.9276706239007</v>
      </c>
      <c r="U182" s="41">
        <v>235.58511153017164</v>
      </c>
      <c r="V182" s="42">
        <v>70.36</v>
      </c>
    </row>
    <row r="183" spans="1:22" x14ac:dyDescent="0.2">
      <c r="A183" s="28"/>
      <c r="B183" t="s">
        <v>51</v>
      </c>
      <c r="C183" t="s">
        <v>36</v>
      </c>
      <c r="D183" s="30">
        <v>87.242576156669514</v>
      </c>
      <c r="E183" s="41">
        <v>1012.349748148148</v>
      </c>
      <c r="F183" s="41">
        <v>7.36</v>
      </c>
      <c r="H183" s="41">
        <v>0.59999999999999953</v>
      </c>
      <c r="I183" s="41">
        <v>0</v>
      </c>
      <c r="K183" s="41">
        <v>0</v>
      </c>
      <c r="L183" s="41">
        <v>4.9999999999999753E-2</v>
      </c>
      <c r="N183" s="41">
        <v>0</v>
      </c>
      <c r="O183" s="41">
        <v>0</v>
      </c>
      <c r="Q183" s="41">
        <v>0</v>
      </c>
      <c r="R183" s="41">
        <v>-9.9999999999999516E-3</v>
      </c>
      <c r="T183" s="30">
        <v>94.354742691180618</v>
      </c>
      <c r="U183" s="41">
        <v>1017.4369328122091</v>
      </c>
      <c r="V183" s="42">
        <v>8</v>
      </c>
    </row>
    <row r="184" spans="1:22" x14ac:dyDescent="0.2">
      <c r="A184" s="28"/>
      <c r="B184" t="s">
        <v>52</v>
      </c>
      <c r="C184" t="s">
        <v>33</v>
      </c>
      <c r="D184" s="30">
        <v>651.54696894990991</v>
      </c>
      <c r="E184" s="41">
        <v>109.03281480150892</v>
      </c>
      <c r="F184" s="41">
        <v>5.9200000000000008</v>
      </c>
      <c r="H184" s="41">
        <v>0.48000000000000009</v>
      </c>
      <c r="I184" s="41">
        <v>0</v>
      </c>
      <c r="K184" s="41">
        <v>0</v>
      </c>
      <c r="L184" s="41">
        <v>1.9999999999999903E-2</v>
      </c>
      <c r="N184" s="41">
        <v>0</v>
      </c>
      <c r="O184" s="41">
        <v>0</v>
      </c>
      <c r="Q184" s="41">
        <v>0</v>
      </c>
      <c r="R184" s="41">
        <v>-9.9999999999999516E-3</v>
      </c>
      <c r="T184" s="30">
        <v>704.37510156747021</v>
      </c>
      <c r="U184" s="41">
        <v>109.20317857463627</v>
      </c>
      <c r="V184" s="42">
        <v>6.410000000000001</v>
      </c>
    </row>
    <row r="185" spans="1:22" x14ac:dyDescent="0.2">
      <c r="A185" s="28"/>
      <c r="B185" t="s">
        <v>53</v>
      </c>
      <c r="C185" t="s">
        <v>36</v>
      </c>
      <c r="D185" s="30">
        <v>161.36130262578845</v>
      </c>
      <c r="E185" s="41">
        <v>31.234254545454547</v>
      </c>
      <c r="F185" s="41">
        <v>0.42</v>
      </c>
      <c r="H185" s="41">
        <v>3.0000000000000006E-2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0">
        <v>172.8871099562019</v>
      </c>
      <c r="U185" s="41">
        <v>31.234254545454551</v>
      </c>
      <c r="V185" s="42">
        <v>0.45</v>
      </c>
    </row>
    <row r="186" spans="1:22" x14ac:dyDescent="0.2">
      <c r="A186" s="28"/>
      <c r="B186" t="s">
        <v>54</v>
      </c>
      <c r="C186" t="s">
        <v>33</v>
      </c>
      <c r="D186" s="30">
        <v>1102.6057537535128</v>
      </c>
      <c r="E186" s="41">
        <v>134.51770906789307</v>
      </c>
      <c r="F186" s="41">
        <v>12.359999999999998</v>
      </c>
      <c r="H186" s="41">
        <v>1.0100000000000011</v>
      </c>
      <c r="I186" s="41">
        <v>0</v>
      </c>
      <c r="K186" s="41">
        <v>0</v>
      </c>
      <c r="L186" s="41">
        <v>2.7800000000000011</v>
      </c>
      <c r="N186" s="41">
        <v>0</v>
      </c>
      <c r="O186" s="41">
        <v>0</v>
      </c>
      <c r="Q186" s="41">
        <v>0</v>
      </c>
      <c r="R186" s="41">
        <v>-1.9999999999999903E-2</v>
      </c>
      <c r="T186" s="30">
        <v>1192.7054148612031</v>
      </c>
      <c r="U186" s="41">
        <v>162.28651064062188</v>
      </c>
      <c r="V186" s="42">
        <v>16.13</v>
      </c>
    </row>
    <row r="187" spans="1:22" x14ac:dyDescent="0.2">
      <c r="A187" s="28"/>
      <c r="B187" t="s">
        <v>55</v>
      </c>
      <c r="C187" t="s">
        <v>33</v>
      </c>
      <c r="D187" s="30">
        <v>1852.5307002538661</v>
      </c>
      <c r="E187" s="41">
        <v>51.756227298614192</v>
      </c>
      <c r="F187" s="41">
        <v>7.99</v>
      </c>
      <c r="H187" s="41">
        <v>0.65000000000000047</v>
      </c>
      <c r="I187" s="41">
        <v>0</v>
      </c>
      <c r="K187" s="41">
        <v>0</v>
      </c>
      <c r="L187" s="41">
        <v>0</v>
      </c>
      <c r="N187" s="41">
        <v>0</v>
      </c>
      <c r="O187" s="41">
        <v>0</v>
      </c>
      <c r="Q187" s="41">
        <v>0</v>
      </c>
      <c r="R187" s="41">
        <v>-9.9999999999999516E-3</v>
      </c>
      <c r="T187" s="30">
        <v>2003.2372027776476</v>
      </c>
      <c r="U187" s="41">
        <v>51.696324257759315</v>
      </c>
      <c r="V187" s="42">
        <v>8.6300000000000008</v>
      </c>
    </row>
    <row r="188" spans="1:22" x14ac:dyDescent="0.2">
      <c r="A188" s="28"/>
      <c r="B188" t="s">
        <v>56</v>
      </c>
      <c r="C188" t="s">
        <v>36</v>
      </c>
      <c r="D188" s="30">
        <v>933.79275869906144</v>
      </c>
      <c r="E188" s="41">
        <v>30.841961165048545</v>
      </c>
      <c r="F188" s="41">
        <v>2.4</v>
      </c>
      <c r="H188" s="41">
        <v>0.20000000000000023</v>
      </c>
      <c r="I188" s="41">
        <v>0</v>
      </c>
      <c r="K188" s="41">
        <v>0</v>
      </c>
      <c r="L188" s="41">
        <v>0</v>
      </c>
      <c r="N188" s="41">
        <v>0</v>
      </c>
      <c r="O188" s="41">
        <v>0</v>
      </c>
      <c r="Q188" s="41">
        <v>0</v>
      </c>
      <c r="R188" s="41">
        <v>-1.0000000000000257E-2</v>
      </c>
      <c r="T188" s="30">
        <v>1011.6088219239833</v>
      </c>
      <c r="U188" s="41">
        <v>30.723338237490662</v>
      </c>
      <c r="V188" s="42">
        <v>2.59</v>
      </c>
    </row>
    <row r="189" spans="1:22" x14ac:dyDescent="0.2">
      <c r="A189" s="28"/>
      <c r="B189" t="s">
        <v>57</v>
      </c>
      <c r="C189" t="s">
        <v>36</v>
      </c>
      <c r="D189" s="30">
        <v>2333.2409119412196</v>
      </c>
      <c r="E189" s="41">
        <v>19.595061858383787</v>
      </c>
      <c r="F189" s="41">
        <v>3.8099999999999996</v>
      </c>
      <c r="H189" s="41">
        <v>0.31000000000000033</v>
      </c>
      <c r="I189" s="41">
        <v>0</v>
      </c>
      <c r="K189" s="41">
        <v>0</v>
      </c>
      <c r="L189" s="41">
        <v>0</v>
      </c>
      <c r="N189" s="41">
        <v>0</v>
      </c>
      <c r="O189" s="41">
        <v>0</v>
      </c>
      <c r="Q189" s="41">
        <v>0</v>
      </c>
      <c r="R189" s="41">
        <v>0</v>
      </c>
      <c r="T189" s="30">
        <v>2523.0846606818441</v>
      </c>
      <c r="U189" s="41">
        <v>19.595061858383787</v>
      </c>
      <c r="V189" s="42">
        <v>4.12</v>
      </c>
    </row>
    <row r="190" spans="1:22" x14ac:dyDescent="0.2">
      <c r="A190" s="28"/>
      <c r="B190" t="s">
        <v>58</v>
      </c>
      <c r="C190" t="s">
        <v>36</v>
      </c>
      <c r="D190" s="30">
        <v>37.922001718393091</v>
      </c>
      <c r="E190" s="41">
        <v>82.274137931034488</v>
      </c>
      <c r="F190" s="41">
        <v>0.26</v>
      </c>
      <c r="H190" s="41">
        <v>1.999999999999998E-2</v>
      </c>
      <c r="I190" s="41">
        <v>0</v>
      </c>
      <c r="K190" s="41">
        <v>0</v>
      </c>
      <c r="L190" s="41">
        <v>9.9999999999999898E-3</v>
      </c>
      <c r="N190" s="41">
        <v>0</v>
      </c>
      <c r="O190" s="41">
        <v>0</v>
      </c>
      <c r="Q190" s="41">
        <v>0</v>
      </c>
      <c r="R190" s="41">
        <v>0</v>
      </c>
      <c r="T190" s="30">
        <v>40.839078773654094</v>
      </c>
      <c r="U190" s="41">
        <v>85.212500000000006</v>
      </c>
      <c r="V190" s="42">
        <v>0.28999999999999998</v>
      </c>
    </row>
    <row r="191" spans="1:22" x14ac:dyDescent="0.2">
      <c r="A191" s="28"/>
      <c r="B191" t="s">
        <v>59</v>
      </c>
      <c r="C191" t="s">
        <v>36</v>
      </c>
      <c r="D191" s="30">
        <v>1568.7871255463756</v>
      </c>
      <c r="E191" s="41">
        <v>146.48258916579613</v>
      </c>
      <c r="F191" s="41">
        <v>19.149999999999999</v>
      </c>
      <c r="H191" s="41">
        <v>1.5600000000000021</v>
      </c>
      <c r="I191" s="41">
        <v>0</v>
      </c>
      <c r="K191" s="41">
        <v>0</v>
      </c>
      <c r="L191" s="41">
        <v>4.25</v>
      </c>
      <c r="N191" s="41">
        <v>0</v>
      </c>
      <c r="O191" s="41">
        <v>0</v>
      </c>
      <c r="Q191" s="41">
        <v>0</v>
      </c>
      <c r="R191" s="41">
        <v>-3.9999999999999807E-2</v>
      </c>
      <c r="T191" s="30">
        <v>1696.5838835543311</v>
      </c>
      <c r="U191" s="41">
        <v>176.26007349162916</v>
      </c>
      <c r="V191" s="42">
        <v>24.92</v>
      </c>
    </row>
    <row r="192" spans="1:22" x14ac:dyDescent="0.2">
      <c r="A192" s="33" t="s">
        <v>60</v>
      </c>
      <c r="B192" s="34"/>
      <c r="C192" s="34"/>
      <c r="D192" s="34"/>
      <c r="E192" s="34"/>
      <c r="F192" s="35">
        <v>155.94</v>
      </c>
      <c r="H192" s="34"/>
      <c r="I192" s="34"/>
      <c r="K192" s="34"/>
      <c r="L192" s="34"/>
      <c r="N192" s="34"/>
      <c r="O192" s="34"/>
      <c r="Q192" s="34"/>
      <c r="R192" s="34"/>
      <c r="T192" s="34"/>
      <c r="U192" s="34"/>
      <c r="V192" s="36">
        <v>182.18</v>
      </c>
    </row>
    <row r="193" spans="1:22" x14ac:dyDescent="0.2">
      <c r="A193" s="28"/>
      <c r="V193" s="29"/>
    </row>
    <row r="194" spans="1:22" x14ac:dyDescent="0.2">
      <c r="A194" s="28" t="s">
        <v>61</v>
      </c>
      <c r="V194" s="29"/>
    </row>
    <row r="195" spans="1:22" x14ac:dyDescent="0.2">
      <c r="A195" s="28"/>
      <c r="B195" t="s">
        <v>61</v>
      </c>
      <c r="C195" t="s">
        <v>62</v>
      </c>
      <c r="D195" s="30">
        <v>11314.290757923849</v>
      </c>
      <c r="E195" s="31">
        <v>230.0983822761259</v>
      </c>
      <c r="F195" s="31">
        <v>216.95000000000002</v>
      </c>
      <c r="H195" s="31">
        <v>2.1699999999999906</v>
      </c>
      <c r="I195" s="31">
        <v>46.019999999999982</v>
      </c>
      <c r="K195" s="31">
        <v>-0.1299999999999859</v>
      </c>
      <c r="L195" s="31">
        <v>-3.7200000000000064</v>
      </c>
      <c r="N195" s="31">
        <v>0</v>
      </c>
      <c r="O195" s="31">
        <v>0</v>
      </c>
      <c r="Q195" s="31">
        <v>0</v>
      </c>
      <c r="R195" s="31">
        <v>0</v>
      </c>
      <c r="T195" s="30">
        <v>11420.680032623848</v>
      </c>
      <c r="U195" s="31">
        <v>274.54407189793562</v>
      </c>
      <c r="V195" s="32">
        <v>261.28999999999996</v>
      </c>
    </row>
    <row r="196" spans="1:22" x14ac:dyDescent="0.2">
      <c r="A196" s="33" t="s">
        <v>63</v>
      </c>
      <c r="B196" s="34"/>
      <c r="C196" s="34"/>
      <c r="D196" s="34"/>
      <c r="E196" s="34"/>
      <c r="F196" s="35">
        <v>216.95000000000002</v>
      </c>
      <c r="H196" s="34"/>
      <c r="I196" s="34"/>
      <c r="K196" s="34"/>
      <c r="L196" s="34"/>
      <c r="N196" s="34"/>
      <c r="O196" s="34"/>
      <c r="Q196" s="34"/>
      <c r="R196" s="34"/>
      <c r="T196" s="34"/>
      <c r="U196" s="34"/>
      <c r="V196" s="36">
        <v>261.28999999999996</v>
      </c>
    </row>
    <row r="197" spans="1:22" x14ac:dyDescent="0.2">
      <c r="A197" s="28"/>
      <c r="V197" s="29"/>
    </row>
    <row r="198" spans="1:22" x14ac:dyDescent="0.2">
      <c r="A198" s="28" t="s">
        <v>64</v>
      </c>
      <c r="V198" s="29"/>
    </row>
    <row r="199" spans="1:22" x14ac:dyDescent="0.2">
      <c r="A199" s="28"/>
      <c r="B199" t="s">
        <v>65</v>
      </c>
      <c r="C199" t="s">
        <v>33</v>
      </c>
      <c r="D199" s="30">
        <v>650.77309144035871</v>
      </c>
      <c r="E199" s="31">
        <v>626.20905098893127</v>
      </c>
      <c r="F199" s="31">
        <v>33.96</v>
      </c>
      <c r="H199" s="31">
        <v>0</v>
      </c>
      <c r="I199" s="31">
        <v>0</v>
      </c>
      <c r="K199" s="31">
        <v>0</v>
      </c>
      <c r="L199" s="31">
        <v>2.3800000000000008</v>
      </c>
      <c r="N199" s="31">
        <v>0</v>
      </c>
      <c r="O199" s="31">
        <v>0</v>
      </c>
      <c r="Q199" s="31">
        <v>0</v>
      </c>
      <c r="R199" s="31">
        <v>0</v>
      </c>
      <c r="T199" s="30">
        <v>650.77309144035871</v>
      </c>
      <c r="U199" s="31">
        <v>670.09531545753134</v>
      </c>
      <c r="V199" s="32">
        <v>36.340000000000003</v>
      </c>
    </row>
    <row r="200" spans="1:22" x14ac:dyDescent="0.2">
      <c r="A200" s="28"/>
      <c r="B200" t="s">
        <v>66</v>
      </c>
      <c r="C200" t="s">
        <v>33</v>
      </c>
      <c r="D200" s="30">
        <v>25.885512463185925</v>
      </c>
      <c r="E200" s="41">
        <v>171.52451612903229</v>
      </c>
      <c r="F200" s="41">
        <v>0.37000000000000005</v>
      </c>
      <c r="H200" s="41">
        <v>0</v>
      </c>
      <c r="I200" s="41">
        <v>0</v>
      </c>
      <c r="K200" s="41">
        <v>0</v>
      </c>
      <c r="L200" s="41">
        <v>0</v>
      </c>
      <c r="N200" s="41">
        <v>0</v>
      </c>
      <c r="O200" s="41">
        <v>0</v>
      </c>
      <c r="Q200" s="41">
        <v>0</v>
      </c>
      <c r="R200" s="41">
        <v>0</v>
      </c>
      <c r="T200" s="30">
        <v>25.885512463185925</v>
      </c>
      <c r="U200" s="41">
        <v>171.52451612903229</v>
      </c>
      <c r="V200" s="42">
        <v>0.37000000000000005</v>
      </c>
    </row>
    <row r="201" spans="1:22" x14ac:dyDescent="0.2">
      <c r="A201" s="28"/>
      <c r="B201" t="s">
        <v>67</v>
      </c>
      <c r="C201" t="s">
        <v>29</v>
      </c>
      <c r="D201" s="30">
        <v>512.4669343145124</v>
      </c>
      <c r="E201" s="41">
        <v>109.58755821996773</v>
      </c>
      <c r="F201" s="41">
        <v>4.6800000000000006</v>
      </c>
      <c r="H201" s="41">
        <v>-6.1182989702710209E-16</v>
      </c>
      <c r="I201" s="41">
        <v>0</v>
      </c>
      <c r="K201" s="41">
        <v>0</v>
      </c>
      <c r="L201" s="41">
        <v>0.11000000000000007</v>
      </c>
      <c r="N201" s="41">
        <v>0</v>
      </c>
      <c r="O201" s="41">
        <v>0</v>
      </c>
      <c r="Q201" s="41">
        <v>0</v>
      </c>
      <c r="R201" s="41">
        <v>0</v>
      </c>
      <c r="T201" s="30">
        <v>512.46693431451229</v>
      </c>
      <c r="U201" s="41">
        <v>112.16333416103537</v>
      </c>
      <c r="V201" s="42">
        <v>4.79</v>
      </c>
    </row>
    <row r="202" spans="1:22" x14ac:dyDescent="0.2">
      <c r="A202" s="28"/>
      <c r="B202" t="s">
        <v>68</v>
      </c>
      <c r="C202" t="s">
        <v>33</v>
      </c>
      <c r="D202" s="30">
        <v>16.764810662419578</v>
      </c>
      <c r="E202" s="41">
        <v>143.15700000000001</v>
      </c>
      <c r="F202" s="41">
        <v>0.19999999999999998</v>
      </c>
      <c r="H202" s="41">
        <v>3.8239368564193881E-17</v>
      </c>
      <c r="I202" s="41">
        <v>0</v>
      </c>
      <c r="K202" s="41">
        <v>0</v>
      </c>
      <c r="L202" s="41">
        <v>0</v>
      </c>
      <c r="N202" s="41">
        <v>0</v>
      </c>
      <c r="O202" s="41">
        <v>0</v>
      </c>
      <c r="Q202" s="41">
        <v>0</v>
      </c>
      <c r="R202" s="41">
        <v>0</v>
      </c>
      <c r="T202" s="30">
        <v>16.764810662419581</v>
      </c>
      <c r="U202" s="41">
        <v>143.15700000000001</v>
      </c>
      <c r="V202" s="42">
        <v>0.2</v>
      </c>
    </row>
    <row r="203" spans="1:22" x14ac:dyDescent="0.2">
      <c r="A203" s="28"/>
      <c r="B203" t="s">
        <v>69</v>
      </c>
      <c r="C203" t="s">
        <v>33</v>
      </c>
      <c r="D203" s="30">
        <v>4127.7749727270775</v>
      </c>
      <c r="E203" s="41">
        <v>99.278667734462118</v>
      </c>
      <c r="F203" s="41">
        <v>34.15</v>
      </c>
      <c r="H203" s="41">
        <v>0</v>
      </c>
      <c r="I203" s="41">
        <v>0</v>
      </c>
      <c r="K203" s="41">
        <v>0</v>
      </c>
      <c r="L203" s="41">
        <v>0</v>
      </c>
      <c r="N203" s="41">
        <v>0</v>
      </c>
      <c r="O203" s="41">
        <v>0</v>
      </c>
      <c r="Q203" s="41">
        <v>0</v>
      </c>
      <c r="R203" s="41">
        <v>0</v>
      </c>
      <c r="T203" s="30">
        <v>4127.7749727270775</v>
      </c>
      <c r="U203" s="41">
        <v>99.278667734462118</v>
      </c>
      <c r="V203" s="42">
        <v>34.15</v>
      </c>
    </row>
    <row r="204" spans="1:22" x14ac:dyDescent="0.2">
      <c r="A204" s="33" t="s">
        <v>70</v>
      </c>
      <c r="B204" s="34"/>
      <c r="C204" s="34"/>
      <c r="D204" s="34"/>
      <c r="E204" s="34"/>
      <c r="F204" s="35">
        <v>73.36</v>
      </c>
      <c r="H204" s="34"/>
      <c r="I204" s="34"/>
      <c r="K204" s="34"/>
      <c r="L204" s="34"/>
      <c r="N204" s="34"/>
      <c r="O204" s="34"/>
      <c r="Q204" s="34"/>
      <c r="R204" s="34"/>
      <c r="T204" s="34"/>
      <c r="U204" s="34"/>
      <c r="V204" s="36">
        <v>75.849999999999994</v>
      </c>
    </row>
    <row r="205" spans="1:22" x14ac:dyDescent="0.2">
      <c r="A205" s="28"/>
      <c r="V205" s="29"/>
    </row>
    <row r="206" spans="1:22" x14ac:dyDescent="0.2">
      <c r="A206" s="28" t="s">
        <v>71</v>
      </c>
      <c r="V206" s="29"/>
    </row>
    <row r="207" spans="1:22" x14ac:dyDescent="0.2">
      <c r="A207" s="28"/>
      <c r="B207" t="s">
        <v>72</v>
      </c>
      <c r="C207" t="s">
        <v>73</v>
      </c>
      <c r="D207" s="30">
        <v>107.50001264587011</v>
      </c>
      <c r="E207" s="31">
        <v>359.44181818181812</v>
      </c>
      <c r="F207" s="31">
        <v>3.2199999999999998</v>
      </c>
      <c r="H207" s="31">
        <v>0.13000000000000059</v>
      </c>
      <c r="I207" s="31">
        <v>0</v>
      </c>
      <c r="K207" s="31">
        <v>0</v>
      </c>
      <c r="L207" s="31">
        <v>3.9399999999999995</v>
      </c>
      <c r="N207" s="31">
        <v>0</v>
      </c>
      <c r="O207" s="31">
        <v>0</v>
      </c>
      <c r="Q207" s="31">
        <v>0</v>
      </c>
      <c r="R207" s="31">
        <v>0</v>
      </c>
      <c r="T207" s="30">
        <v>111.84007526821894</v>
      </c>
      <c r="U207" s="31">
        <v>782.18831478968775</v>
      </c>
      <c r="V207" s="32">
        <v>7.29</v>
      </c>
    </row>
    <row r="208" spans="1:22" x14ac:dyDescent="0.2">
      <c r="A208" s="28"/>
      <c r="B208" t="s">
        <v>74</v>
      </c>
      <c r="C208" t="s">
        <v>73</v>
      </c>
      <c r="D208" s="30">
        <v>701.91064831207962</v>
      </c>
      <c r="E208" s="41">
        <v>77.616716787258952</v>
      </c>
      <c r="F208" s="41">
        <v>4.54</v>
      </c>
      <c r="H208" s="41">
        <v>0.18000000000000035</v>
      </c>
      <c r="I208" s="41">
        <v>0</v>
      </c>
      <c r="K208" s="41">
        <v>0</v>
      </c>
      <c r="L208" s="41">
        <v>0.6100000000000001</v>
      </c>
      <c r="N208" s="41">
        <v>0</v>
      </c>
      <c r="O208" s="41">
        <v>0</v>
      </c>
      <c r="Q208" s="41">
        <v>0</v>
      </c>
      <c r="R208" s="41">
        <v>0</v>
      </c>
      <c r="T208" s="30">
        <v>729.73970485308723</v>
      </c>
      <c r="U208" s="41">
        <v>87.647690778832683</v>
      </c>
      <c r="V208" s="42">
        <v>5.330000000000001</v>
      </c>
    </row>
    <row r="209" spans="1:22" x14ac:dyDescent="0.2">
      <c r="A209" s="28"/>
      <c r="B209" t="s">
        <v>75</v>
      </c>
      <c r="C209" t="s">
        <v>76</v>
      </c>
      <c r="D209" s="30">
        <v>1846.151820788855</v>
      </c>
      <c r="E209" s="41">
        <v>163.73517962939619</v>
      </c>
      <c r="F209" s="41">
        <v>25.19</v>
      </c>
      <c r="H209" s="41">
        <v>1.0199999999999974</v>
      </c>
      <c r="I209" s="41">
        <v>0</v>
      </c>
      <c r="K209" s="41">
        <v>0.23999999999999883</v>
      </c>
      <c r="L209" s="41">
        <v>0.4099999999999992</v>
      </c>
      <c r="N209" s="41">
        <v>0</v>
      </c>
      <c r="O209" s="41">
        <v>0</v>
      </c>
      <c r="Q209" s="41">
        <v>0</v>
      </c>
      <c r="R209" s="41">
        <v>0</v>
      </c>
      <c r="T209" s="30">
        <v>1938.496056366225</v>
      </c>
      <c r="U209" s="41">
        <v>166.2732296728008</v>
      </c>
      <c r="V209" s="42">
        <v>26.859999999999996</v>
      </c>
    </row>
    <row r="210" spans="1:22" x14ac:dyDescent="0.2">
      <c r="A210" s="28"/>
      <c r="B210" t="s">
        <v>77</v>
      </c>
      <c r="C210" t="s">
        <v>36</v>
      </c>
      <c r="D210" s="30">
        <v>481.81825774906116</v>
      </c>
      <c r="E210" s="41">
        <v>70.483007760338793</v>
      </c>
      <c r="F210" s="41">
        <v>2.8299999999999996</v>
      </c>
      <c r="H210" s="41">
        <v>6.1182989702710209E-16</v>
      </c>
      <c r="I210" s="41">
        <v>0</v>
      </c>
      <c r="K210" s="41">
        <v>0</v>
      </c>
      <c r="L210" s="41">
        <v>9.9999999999999516E-3</v>
      </c>
      <c r="N210" s="41">
        <v>0</v>
      </c>
      <c r="O210" s="41">
        <v>0</v>
      </c>
      <c r="Q210" s="41">
        <v>0</v>
      </c>
      <c r="R210" s="41">
        <v>0</v>
      </c>
      <c r="T210" s="30">
        <v>481.81825774906127</v>
      </c>
      <c r="U210" s="41">
        <v>70.732064324862947</v>
      </c>
      <c r="V210" s="42">
        <v>2.84</v>
      </c>
    </row>
    <row r="211" spans="1:22" x14ac:dyDescent="0.2">
      <c r="A211" s="33" t="s">
        <v>78</v>
      </c>
      <c r="B211" s="34"/>
      <c r="C211" s="34"/>
      <c r="D211" s="34"/>
      <c r="E211" s="34"/>
      <c r="F211" s="35">
        <v>35.78</v>
      </c>
      <c r="H211" s="34"/>
      <c r="I211" s="34"/>
      <c r="K211" s="34"/>
      <c r="L211" s="34"/>
      <c r="N211" s="34"/>
      <c r="O211" s="34"/>
      <c r="Q211" s="34"/>
      <c r="R211" s="34"/>
      <c r="T211" s="34"/>
      <c r="U211" s="34"/>
      <c r="V211" s="36">
        <v>42.319999999999993</v>
      </c>
    </row>
    <row r="212" spans="1:22" x14ac:dyDescent="0.2">
      <c r="A212" s="28"/>
      <c r="V212" s="29"/>
    </row>
    <row r="213" spans="1:22" x14ac:dyDescent="0.2">
      <c r="A213" s="28" t="s">
        <v>79</v>
      </c>
      <c r="V213" s="29"/>
    </row>
    <row r="214" spans="1:22" x14ac:dyDescent="0.2">
      <c r="A214" s="28"/>
      <c r="B214" t="s">
        <v>80</v>
      </c>
      <c r="C214" t="s">
        <v>29</v>
      </c>
      <c r="D214" s="30">
        <v>86.127681411351716</v>
      </c>
      <c r="E214" s="31">
        <v>110.06914205344587</v>
      </c>
      <c r="F214" s="31">
        <v>0.79000000000000015</v>
      </c>
      <c r="H214" s="31">
        <v>2.9999999999999853E-2</v>
      </c>
      <c r="I214" s="31">
        <v>0</v>
      </c>
      <c r="K214" s="31">
        <v>0</v>
      </c>
      <c r="L214" s="31">
        <v>5.0000000000000058E-2</v>
      </c>
      <c r="N214" s="31">
        <v>0</v>
      </c>
      <c r="O214" s="31">
        <v>0</v>
      </c>
      <c r="Q214" s="31">
        <v>6.9999999999999965E-2</v>
      </c>
      <c r="R214" s="31">
        <v>0</v>
      </c>
      <c r="T214" s="30">
        <v>97.029919564687361</v>
      </c>
      <c r="U214" s="31">
        <v>116.2528017193698</v>
      </c>
      <c r="V214" s="32">
        <v>0.94</v>
      </c>
    </row>
    <row r="215" spans="1:22" x14ac:dyDescent="0.2">
      <c r="A215" s="28"/>
      <c r="B215" t="s">
        <v>81</v>
      </c>
      <c r="C215" t="s">
        <v>36</v>
      </c>
      <c r="D215" s="30">
        <v>462.32811446421022</v>
      </c>
      <c r="E215" s="41">
        <v>74.492549603894091</v>
      </c>
      <c r="F215" s="41">
        <v>2.87</v>
      </c>
      <c r="H215" s="41">
        <v>0.12000000000000002</v>
      </c>
      <c r="I215" s="41">
        <v>0</v>
      </c>
      <c r="K215" s="41">
        <v>0</v>
      </c>
      <c r="L215" s="41">
        <v>0</v>
      </c>
      <c r="N215" s="41">
        <v>0</v>
      </c>
      <c r="O215" s="41">
        <v>0</v>
      </c>
      <c r="Q215" s="41">
        <v>0.17999999999999974</v>
      </c>
      <c r="R215" s="41">
        <v>0</v>
      </c>
      <c r="T215" s="30">
        <v>510.65509507022523</v>
      </c>
      <c r="U215" s="41">
        <v>74.492549603894076</v>
      </c>
      <c r="V215" s="42">
        <v>3.17</v>
      </c>
    </row>
    <row r="216" spans="1:22" x14ac:dyDescent="0.2">
      <c r="A216" s="28"/>
      <c r="B216" t="s">
        <v>82</v>
      </c>
      <c r="C216" t="s">
        <v>36</v>
      </c>
      <c r="D216" s="30">
        <v>495.15485565701539</v>
      </c>
      <c r="E216" s="41">
        <v>210.11608552631583</v>
      </c>
      <c r="F216" s="41">
        <v>8.67</v>
      </c>
      <c r="H216" s="41">
        <v>0.34999999999999953</v>
      </c>
      <c r="I216" s="41">
        <v>0</v>
      </c>
      <c r="K216" s="41">
        <v>0</v>
      </c>
      <c r="L216" s="41">
        <v>3.4099999999999993</v>
      </c>
      <c r="N216" s="41">
        <v>0</v>
      </c>
      <c r="O216" s="41">
        <v>0</v>
      </c>
      <c r="Q216" s="41">
        <v>1.1700000000000004</v>
      </c>
      <c r="R216" s="43">
        <v>-2.8399999999999994</v>
      </c>
      <c r="T216" s="30">
        <v>581.964011435408</v>
      </c>
      <c r="U216" s="41">
        <v>221.86938962346986</v>
      </c>
      <c r="V216" s="42">
        <v>10.76</v>
      </c>
    </row>
    <row r="217" spans="1:22" x14ac:dyDescent="0.2">
      <c r="A217" s="33" t="s">
        <v>83</v>
      </c>
      <c r="B217" s="34"/>
      <c r="C217" s="34"/>
      <c r="D217" s="34"/>
      <c r="E217" s="34"/>
      <c r="F217" s="35">
        <v>12.33</v>
      </c>
      <c r="H217" s="34"/>
      <c r="I217" s="34"/>
      <c r="K217" s="34"/>
      <c r="L217" s="34"/>
      <c r="N217" s="34"/>
      <c r="O217" s="34"/>
      <c r="Q217" s="34"/>
      <c r="T217" s="34"/>
      <c r="U217" s="34"/>
      <c r="V217" s="36">
        <v>14.87</v>
      </c>
    </row>
    <row r="218" spans="1:22" x14ac:dyDescent="0.2">
      <c r="A218" s="28"/>
      <c r="V218" s="29"/>
    </row>
    <row r="219" spans="1:22" ht="13.5" thickBot="1" x14ac:dyDescent="0.25">
      <c r="A219" s="37" t="s">
        <v>84</v>
      </c>
      <c r="B219" s="38"/>
      <c r="C219" s="38"/>
      <c r="D219" s="38"/>
      <c r="E219" s="38"/>
      <c r="F219" s="39">
        <v>661.2</v>
      </c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40">
        <v>761.31000000000006</v>
      </c>
    </row>
    <row r="222" spans="1:22" ht="13.5" thickBot="1" x14ac:dyDescent="0.25"/>
    <row r="223" spans="1:22" x14ac:dyDescent="0.2">
      <c r="A223" s="1" t="s">
        <v>0</v>
      </c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3"/>
    </row>
    <row r="224" spans="1:22" x14ac:dyDescent="0.2">
      <c r="A224" s="4" t="s">
        <v>1</v>
      </c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6"/>
    </row>
    <row r="225" spans="1:22" x14ac:dyDescent="0.2">
      <c r="A225" s="4" t="s">
        <v>2</v>
      </c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6"/>
    </row>
    <row r="226" spans="1:22" x14ac:dyDescent="0.2">
      <c r="A226" s="4" t="s">
        <v>22</v>
      </c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6"/>
    </row>
    <row r="227" spans="1:22" x14ac:dyDescent="0.2">
      <c r="A227" s="7" t="s">
        <v>23</v>
      </c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9"/>
    </row>
    <row r="228" spans="1:22" x14ac:dyDescent="0.2">
      <c r="A228" s="10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2"/>
    </row>
    <row r="229" spans="1:22" x14ac:dyDescent="0.2">
      <c r="A229" s="13" t="s">
        <v>24</v>
      </c>
      <c r="B229" s="14"/>
      <c r="C229" s="14"/>
      <c r="D229" s="15" t="s">
        <v>3</v>
      </c>
      <c r="E229" s="15"/>
      <c r="F229" s="15"/>
      <c r="G229" s="14"/>
      <c r="H229" s="15" t="s">
        <v>4</v>
      </c>
      <c r="I229" s="15"/>
      <c r="J229" s="14"/>
      <c r="K229" s="15" t="s">
        <v>5</v>
      </c>
      <c r="L229" s="15"/>
      <c r="M229" s="14"/>
      <c r="N229" s="15" t="s">
        <v>6</v>
      </c>
      <c r="O229" s="15"/>
      <c r="P229" s="14"/>
      <c r="Q229" s="16" t="s">
        <v>21</v>
      </c>
      <c r="R229" s="16"/>
      <c r="S229" s="15"/>
      <c r="T229" s="15" t="s">
        <v>7</v>
      </c>
      <c r="U229" s="15"/>
      <c r="V229" s="17"/>
    </row>
    <row r="230" spans="1:22" x14ac:dyDescent="0.2">
      <c r="A230" s="18" t="s">
        <v>89</v>
      </c>
      <c r="B230" s="19"/>
      <c r="C230" s="19"/>
      <c r="D230" s="20" t="s">
        <v>8</v>
      </c>
      <c r="E230" s="20"/>
      <c r="F230" s="20"/>
      <c r="G230" s="19"/>
      <c r="H230" s="20" t="s">
        <v>9</v>
      </c>
      <c r="I230" s="20"/>
      <c r="J230" s="19"/>
      <c r="K230" s="20" t="s">
        <v>9</v>
      </c>
      <c r="L230" s="20"/>
      <c r="M230" s="19"/>
      <c r="N230" s="20" t="s">
        <v>9</v>
      </c>
      <c r="O230" s="20"/>
      <c r="P230" s="19"/>
      <c r="Q230" s="20" t="s">
        <v>9</v>
      </c>
      <c r="R230" s="20"/>
      <c r="S230" s="20"/>
      <c r="T230" s="20" t="s">
        <v>10</v>
      </c>
      <c r="U230" s="20"/>
      <c r="V230" s="21"/>
    </row>
    <row r="231" spans="1:22" x14ac:dyDescent="0.2">
      <c r="A231" s="22"/>
      <c r="B231" s="23"/>
      <c r="C231" s="23"/>
      <c r="D231" s="24"/>
      <c r="E231" s="24"/>
      <c r="F231" s="24"/>
      <c r="G231" s="23"/>
      <c r="H231" s="24"/>
      <c r="I231" s="24"/>
      <c r="J231" s="23"/>
      <c r="K231" s="24"/>
      <c r="L231" s="24"/>
      <c r="M231" s="23"/>
      <c r="N231" s="24"/>
      <c r="O231" s="24"/>
      <c r="P231" s="23"/>
      <c r="Q231" s="24"/>
      <c r="R231" s="24"/>
      <c r="S231" s="24"/>
      <c r="T231" s="24"/>
      <c r="U231" s="24"/>
      <c r="V231" s="25"/>
    </row>
    <row r="232" spans="1:22" x14ac:dyDescent="0.2">
      <c r="A232" s="13" t="s">
        <v>90</v>
      </c>
      <c r="B232" s="14"/>
      <c r="C232" s="14" t="s">
        <v>11</v>
      </c>
      <c r="D232" s="14" t="s">
        <v>11</v>
      </c>
      <c r="E232" s="14" t="s">
        <v>12</v>
      </c>
      <c r="F232" s="14"/>
      <c r="G232" s="14"/>
      <c r="H232" s="14" t="s">
        <v>11</v>
      </c>
      <c r="I232" s="14" t="s">
        <v>13</v>
      </c>
      <c r="J232" s="14"/>
      <c r="K232" s="14" t="s">
        <v>11</v>
      </c>
      <c r="L232" s="14" t="s">
        <v>13</v>
      </c>
      <c r="M232" s="14"/>
      <c r="N232" s="14" t="s">
        <v>11</v>
      </c>
      <c r="O232" s="14" t="s">
        <v>13</v>
      </c>
      <c r="P232" s="14"/>
      <c r="Q232" s="14" t="s">
        <v>11</v>
      </c>
      <c r="R232" s="14" t="s">
        <v>13</v>
      </c>
      <c r="S232" s="14"/>
      <c r="T232" s="14" t="s">
        <v>11</v>
      </c>
      <c r="U232" s="14" t="s">
        <v>12</v>
      </c>
      <c r="V232" s="26"/>
    </row>
    <row r="233" spans="1:22" x14ac:dyDescent="0.2">
      <c r="A233" s="18" t="s">
        <v>14</v>
      </c>
      <c r="B233" s="19"/>
      <c r="C233" s="19" t="s">
        <v>15</v>
      </c>
      <c r="D233" s="19" t="s">
        <v>16</v>
      </c>
      <c r="E233" s="19" t="s">
        <v>17</v>
      </c>
      <c r="F233" s="19" t="s">
        <v>20</v>
      </c>
      <c r="G233" s="19"/>
      <c r="H233" s="19" t="s">
        <v>19</v>
      </c>
      <c r="I233" s="19" t="s">
        <v>19</v>
      </c>
      <c r="J233" s="19"/>
      <c r="K233" s="19" t="s">
        <v>19</v>
      </c>
      <c r="L233" s="19" t="s">
        <v>19</v>
      </c>
      <c r="M233" s="19"/>
      <c r="N233" s="19" t="s">
        <v>19</v>
      </c>
      <c r="O233" s="19" t="s">
        <v>19</v>
      </c>
      <c r="P233" s="19"/>
      <c r="Q233" s="19" t="s">
        <v>19</v>
      </c>
      <c r="R233" s="19" t="s">
        <v>19</v>
      </c>
      <c r="S233" s="19"/>
      <c r="T233" s="19" t="s">
        <v>16</v>
      </c>
      <c r="U233" s="19" t="s">
        <v>17</v>
      </c>
      <c r="V233" s="27" t="s">
        <v>20</v>
      </c>
    </row>
    <row r="234" spans="1:22" x14ac:dyDescent="0.2">
      <c r="A234" s="28"/>
      <c r="V234" s="29"/>
    </row>
    <row r="235" spans="1:22" x14ac:dyDescent="0.2">
      <c r="A235" s="28" t="s">
        <v>27</v>
      </c>
      <c r="V235" s="29"/>
    </row>
    <row r="236" spans="1:22" x14ac:dyDescent="0.2">
      <c r="A236" s="28"/>
      <c r="B236" t="s">
        <v>28</v>
      </c>
      <c r="C236" t="s">
        <v>29</v>
      </c>
      <c r="D236" s="30">
        <v>1795.3257628294859</v>
      </c>
      <c r="E236" s="31">
        <v>1515.5355403087478</v>
      </c>
      <c r="F236" s="31">
        <v>226.74</v>
      </c>
      <c r="H236" s="31">
        <v>0</v>
      </c>
      <c r="I236" s="31">
        <v>0</v>
      </c>
      <c r="K236" s="31">
        <v>0</v>
      </c>
      <c r="L236" s="31">
        <v>12.360000000000023</v>
      </c>
      <c r="N236" s="31">
        <v>0</v>
      </c>
      <c r="O236" s="31">
        <v>0</v>
      </c>
      <c r="Q236" s="31">
        <v>-8.8000000000000327</v>
      </c>
      <c r="R236" s="31">
        <v>-0.54999999999999183</v>
      </c>
      <c r="T236" s="30">
        <v>1725.6474232647884</v>
      </c>
      <c r="U236" s="31">
        <v>1597.6612388085478</v>
      </c>
      <c r="V236" s="32">
        <v>229.75</v>
      </c>
    </row>
    <row r="237" spans="1:22" x14ac:dyDescent="0.2">
      <c r="A237" s="33" t="s">
        <v>30</v>
      </c>
      <c r="B237" s="34"/>
      <c r="C237" s="34"/>
      <c r="D237" s="34"/>
      <c r="E237" s="34"/>
      <c r="F237" s="35">
        <v>226.74</v>
      </c>
      <c r="H237" s="34"/>
      <c r="I237" s="34"/>
      <c r="K237" s="34"/>
      <c r="L237" s="34"/>
      <c r="N237" s="34"/>
      <c r="O237" s="34"/>
      <c r="Q237" s="34"/>
      <c r="R237" s="34"/>
      <c r="T237" s="34"/>
      <c r="U237" s="34"/>
      <c r="V237" s="36">
        <v>229.75</v>
      </c>
    </row>
    <row r="238" spans="1:22" x14ac:dyDescent="0.2">
      <c r="A238" s="28"/>
      <c r="V238" s="29"/>
    </row>
    <row r="239" spans="1:22" x14ac:dyDescent="0.2">
      <c r="A239" s="28" t="s">
        <v>31</v>
      </c>
      <c r="V239" s="29"/>
    </row>
    <row r="240" spans="1:22" x14ac:dyDescent="0.2">
      <c r="A240" s="28"/>
      <c r="B240" t="s">
        <v>32</v>
      </c>
      <c r="C240" t="s">
        <v>33</v>
      </c>
      <c r="D240" s="30">
        <v>1223.0038618863464</v>
      </c>
      <c r="E240" s="31">
        <v>702.72877035270369</v>
      </c>
      <c r="F240" s="31">
        <v>71.62</v>
      </c>
      <c r="H240" s="31">
        <v>1.4399999999999995</v>
      </c>
      <c r="I240" s="31">
        <v>0</v>
      </c>
      <c r="K240" s="31">
        <v>0</v>
      </c>
      <c r="L240" s="31">
        <v>11.25</v>
      </c>
      <c r="N240" s="31">
        <v>0</v>
      </c>
      <c r="O240" s="31">
        <v>0</v>
      </c>
      <c r="Q240" s="31">
        <v>0</v>
      </c>
      <c r="R240" s="31">
        <v>0</v>
      </c>
      <c r="T240" s="30">
        <v>1247.5937189251113</v>
      </c>
      <c r="U240" s="31">
        <v>810.93707402732605</v>
      </c>
      <c r="V240" s="32">
        <v>84.31</v>
      </c>
    </row>
    <row r="241" spans="1:22" x14ac:dyDescent="0.2">
      <c r="A241" s="28"/>
      <c r="B241" t="s">
        <v>34</v>
      </c>
      <c r="C241" t="s">
        <v>33</v>
      </c>
      <c r="D241" s="30">
        <v>313.09080490287351</v>
      </c>
      <c r="E241" s="41">
        <v>980.4184447231678</v>
      </c>
      <c r="F241" s="41">
        <v>25.58</v>
      </c>
      <c r="H241" s="41">
        <v>5.0942608201352083E-15</v>
      </c>
      <c r="I241" s="41">
        <v>0</v>
      </c>
      <c r="K241" s="41">
        <v>0</v>
      </c>
      <c r="L241" s="41">
        <v>2.6399999999999975</v>
      </c>
      <c r="N241" s="41">
        <v>0</v>
      </c>
      <c r="O241" s="41">
        <v>0</v>
      </c>
      <c r="Q241" s="41">
        <v>0</v>
      </c>
      <c r="R241" s="41">
        <v>0</v>
      </c>
      <c r="T241" s="30">
        <v>313.09080490287357</v>
      </c>
      <c r="U241" s="41">
        <v>1081.6031473841981</v>
      </c>
      <c r="V241" s="42">
        <v>28.22</v>
      </c>
    </row>
    <row r="242" spans="1:22" x14ac:dyDescent="0.2">
      <c r="A242" s="28"/>
      <c r="B242" t="s">
        <v>35</v>
      </c>
      <c r="C242" t="s">
        <v>36</v>
      </c>
      <c r="D242" s="30">
        <v>2595.9484574356775</v>
      </c>
      <c r="E242" s="41">
        <v>282.62502589313414</v>
      </c>
      <c r="F242" s="41">
        <v>61.14</v>
      </c>
      <c r="H242" s="41">
        <v>0</v>
      </c>
      <c r="I242" s="41">
        <v>0</v>
      </c>
      <c r="K242" s="41">
        <v>0</v>
      </c>
      <c r="L242" s="41">
        <v>10.210000000000006</v>
      </c>
      <c r="N242" s="41">
        <v>0</v>
      </c>
      <c r="O242" s="41">
        <v>0</v>
      </c>
      <c r="Q242" s="41">
        <v>0</v>
      </c>
      <c r="R242" s="41">
        <v>0</v>
      </c>
      <c r="T242" s="30">
        <v>2595.9484574356775</v>
      </c>
      <c r="U242" s="41">
        <v>329.8216486338751</v>
      </c>
      <c r="V242" s="42">
        <v>71.350000000000009</v>
      </c>
    </row>
    <row r="243" spans="1:22" x14ac:dyDescent="0.2">
      <c r="A243" s="28"/>
      <c r="B243" t="s">
        <v>37</v>
      </c>
      <c r="C243" t="s">
        <v>36</v>
      </c>
      <c r="D243" s="30">
        <v>5030.8943795885198</v>
      </c>
      <c r="E243" s="41">
        <v>15.480348845321982</v>
      </c>
      <c r="F243" s="41">
        <v>6.4899999999999993</v>
      </c>
      <c r="H243" s="41">
        <v>1.2735652050338021E-15</v>
      </c>
      <c r="I243" s="41">
        <v>0</v>
      </c>
      <c r="K243" s="41">
        <v>0</v>
      </c>
      <c r="L243" s="41">
        <v>0.17999999999999994</v>
      </c>
      <c r="N243" s="41">
        <v>0</v>
      </c>
      <c r="O243" s="41">
        <v>0</v>
      </c>
      <c r="Q243" s="41">
        <v>0</v>
      </c>
      <c r="R243" s="41">
        <v>0</v>
      </c>
      <c r="T243" s="30">
        <v>5030.8943795885207</v>
      </c>
      <c r="U243" s="41">
        <v>15.909695962757722</v>
      </c>
      <c r="V243" s="42">
        <v>6.67</v>
      </c>
    </row>
    <row r="244" spans="1:22" x14ac:dyDescent="0.2">
      <c r="A244" s="28"/>
      <c r="B244" t="s">
        <v>38</v>
      </c>
      <c r="C244" t="s">
        <v>36</v>
      </c>
      <c r="D244" s="30">
        <v>1144.7569094107305</v>
      </c>
      <c r="E244" s="41">
        <v>240.4702673004191</v>
      </c>
      <c r="F244" s="41">
        <v>22.94</v>
      </c>
      <c r="H244" s="41">
        <v>-2.5471304100676042E-15</v>
      </c>
      <c r="I244" s="41">
        <v>0</v>
      </c>
      <c r="K244" s="41">
        <v>0</v>
      </c>
      <c r="L244" s="41">
        <v>3.75</v>
      </c>
      <c r="N244" s="41">
        <v>0</v>
      </c>
      <c r="O244" s="41">
        <v>0</v>
      </c>
      <c r="Q244" s="41">
        <v>0</v>
      </c>
      <c r="R244" s="41">
        <v>0</v>
      </c>
      <c r="T244" s="30">
        <v>1144.7569094107303</v>
      </c>
      <c r="U244" s="41">
        <v>279.77992302738386</v>
      </c>
      <c r="V244" s="42">
        <v>26.689999999999998</v>
      </c>
    </row>
    <row r="245" spans="1:22" x14ac:dyDescent="0.2">
      <c r="A245" s="28"/>
      <c r="B245" t="s">
        <v>39</v>
      </c>
      <c r="C245" t="s">
        <v>36</v>
      </c>
      <c r="D245" s="30">
        <v>3712.2090845012076</v>
      </c>
      <c r="E245" s="41">
        <v>128.49491748498653</v>
      </c>
      <c r="F245" s="41">
        <v>39.75</v>
      </c>
      <c r="H245" s="41">
        <v>0</v>
      </c>
      <c r="I245" s="41">
        <v>0</v>
      </c>
      <c r="K245" s="41">
        <v>0</v>
      </c>
      <c r="L245" s="41">
        <v>5.75</v>
      </c>
      <c r="N245" s="41">
        <v>0</v>
      </c>
      <c r="O245" s="41">
        <v>0</v>
      </c>
      <c r="Q245" s="41">
        <v>0</v>
      </c>
      <c r="R245" s="41">
        <v>0</v>
      </c>
      <c r="T245" s="30">
        <v>3712.2090845012076</v>
      </c>
      <c r="U245" s="41">
        <v>147.08223259287763</v>
      </c>
      <c r="V245" s="42">
        <v>45.5</v>
      </c>
    </row>
    <row r="246" spans="1:22" x14ac:dyDescent="0.2">
      <c r="A246" s="33" t="s">
        <v>40</v>
      </c>
      <c r="B246" s="34"/>
      <c r="C246" s="34"/>
      <c r="D246" s="34"/>
      <c r="E246" s="34"/>
      <c r="F246" s="35">
        <v>227.52</v>
      </c>
      <c r="H246" s="34"/>
      <c r="I246" s="34"/>
      <c r="K246" s="34"/>
      <c r="L246" s="34"/>
      <c r="N246" s="34"/>
      <c r="O246" s="34"/>
      <c r="Q246" s="34"/>
      <c r="R246" s="34"/>
      <c r="T246" s="34"/>
      <c r="U246" s="34"/>
      <c r="V246" s="36">
        <v>262.74</v>
      </c>
    </row>
    <row r="247" spans="1:22" x14ac:dyDescent="0.2">
      <c r="A247" s="28"/>
      <c r="V247" s="29"/>
    </row>
    <row r="248" spans="1:22" x14ac:dyDescent="0.2">
      <c r="A248" s="28" t="s">
        <v>41</v>
      </c>
      <c r="V248" s="29"/>
    </row>
    <row r="249" spans="1:22" x14ac:dyDescent="0.2">
      <c r="A249" s="28"/>
      <c r="B249" t="s">
        <v>42</v>
      </c>
      <c r="C249" t="s">
        <v>33</v>
      </c>
      <c r="D249" s="30">
        <v>112.94329399191923</v>
      </c>
      <c r="E249" s="31">
        <v>69.061205179282865</v>
      </c>
      <c r="F249" s="31">
        <v>0.65</v>
      </c>
      <c r="H249" s="31">
        <v>0</v>
      </c>
      <c r="I249" s="31">
        <v>0</v>
      </c>
      <c r="K249" s="31">
        <v>0</v>
      </c>
      <c r="L249" s="31">
        <v>0</v>
      </c>
      <c r="N249" s="31">
        <v>0</v>
      </c>
      <c r="O249" s="31">
        <v>0</v>
      </c>
      <c r="Q249" s="31">
        <v>0</v>
      </c>
      <c r="R249" s="31">
        <v>0</v>
      </c>
      <c r="T249" s="30">
        <v>112.94329399191923</v>
      </c>
      <c r="U249" s="31">
        <v>69.061205179282865</v>
      </c>
      <c r="V249" s="32">
        <v>0.65</v>
      </c>
    </row>
    <row r="250" spans="1:22" x14ac:dyDescent="0.2">
      <c r="A250" s="28"/>
      <c r="B250" t="s">
        <v>43</v>
      </c>
      <c r="C250" t="s">
        <v>33</v>
      </c>
      <c r="D250" s="30">
        <v>1823.5815910637666</v>
      </c>
      <c r="E250" s="41">
        <v>28.098550814010853</v>
      </c>
      <c r="F250" s="41">
        <v>4.2700000000000005</v>
      </c>
      <c r="H250" s="41">
        <v>-6.3678260251690104E-16</v>
      </c>
      <c r="I250" s="41">
        <v>0</v>
      </c>
      <c r="K250" s="41">
        <v>0</v>
      </c>
      <c r="L250" s="41">
        <v>0</v>
      </c>
      <c r="N250" s="41">
        <v>0</v>
      </c>
      <c r="O250" s="41">
        <v>0</v>
      </c>
      <c r="Q250" s="41">
        <v>0</v>
      </c>
      <c r="R250" s="41">
        <v>0</v>
      </c>
      <c r="T250" s="30">
        <v>1823.5815910637664</v>
      </c>
      <c r="U250" s="41">
        <v>28.098550814010849</v>
      </c>
      <c r="V250" s="42">
        <v>4.2699999999999996</v>
      </c>
    </row>
    <row r="251" spans="1:22" x14ac:dyDescent="0.2">
      <c r="A251" s="28"/>
      <c r="B251" t="s">
        <v>44</v>
      </c>
      <c r="C251" t="s">
        <v>36</v>
      </c>
      <c r="D251" s="30">
        <v>1234.2650408096317</v>
      </c>
      <c r="E251" s="41">
        <v>231.58721226722884</v>
      </c>
      <c r="F251" s="41">
        <v>23.82</v>
      </c>
      <c r="H251" s="41">
        <v>0</v>
      </c>
      <c r="I251" s="41">
        <v>0</v>
      </c>
      <c r="K251" s="41">
        <v>0</v>
      </c>
      <c r="L251" s="41">
        <v>8.0000000000002236E-2</v>
      </c>
      <c r="N251" s="41">
        <v>0</v>
      </c>
      <c r="O251" s="41">
        <v>0</v>
      </c>
      <c r="Q251" s="41">
        <v>0</v>
      </c>
      <c r="R251" s="41">
        <v>-3.0000000000000204E-2</v>
      </c>
      <c r="T251" s="30">
        <v>1234.2650408096317</v>
      </c>
      <c r="U251" s="41">
        <v>232.07333152051856</v>
      </c>
      <c r="V251" s="42">
        <v>23.87</v>
      </c>
    </row>
    <row r="252" spans="1:22" x14ac:dyDescent="0.2">
      <c r="A252" s="28"/>
      <c r="B252" t="s">
        <v>45</v>
      </c>
      <c r="C252" t="s">
        <v>33</v>
      </c>
      <c r="D252" s="30">
        <v>265.95349987632943</v>
      </c>
      <c r="E252" s="41">
        <v>66.327384329225779</v>
      </c>
      <c r="F252" s="41">
        <v>1.4700000000000002</v>
      </c>
      <c r="H252" s="41">
        <v>0</v>
      </c>
      <c r="I252" s="41">
        <v>0</v>
      </c>
      <c r="K252" s="41">
        <v>0</v>
      </c>
      <c r="L252" s="41">
        <v>0</v>
      </c>
      <c r="N252" s="41">
        <v>0</v>
      </c>
      <c r="O252" s="41">
        <v>0</v>
      </c>
      <c r="Q252" s="41">
        <v>0</v>
      </c>
      <c r="R252" s="41">
        <v>0</v>
      </c>
      <c r="T252" s="30">
        <v>265.95349987632943</v>
      </c>
      <c r="U252" s="41">
        <v>66.327384329225779</v>
      </c>
      <c r="V252" s="42">
        <v>1.4700000000000002</v>
      </c>
    </row>
    <row r="253" spans="1:22" x14ac:dyDescent="0.2">
      <c r="A253" s="28"/>
      <c r="B253" t="s">
        <v>46</v>
      </c>
      <c r="C253" t="s">
        <v>33</v>
      </c>
      <c r="D253" s="30">
        <v>1567.5065065082183</v>
      </c>
      <c r="E253" s="41">
        <v>86.506817953861599</v>
      </c>
      <c r="F253" s="41">
        <v>11.3</v>
      </c>
      <c r="H253" s="41">
        <v>0.22999999999999943</v>
      </c>
      <c r="I253" s="41">
        <v>0</v>
      </c>
      <c r="K253" s="41">
        <v>0</v>
      </c>
      <c r="L253" s="41">
        <v>1.0000000000000916E-2</v>
      </c>
      <c r="N253" s="41">
        <v>0</v>
      </c>
      <c r="O253" s="41">
        <v>0</v>
      </c>
      <c r="Q253" s="41">
        <v>0</v>
      </c>
      <c r="R253" s="41">
        <v>-2.0000000000001832E-2</v>
      </c>
      <c r="T253" s="30">
        <v>1599.4115061982086</v>
      </c>
      <c r="U253" s="41">
        <v>86.431790358064646</v>
      </c>
      <c r="V253" s="42">
        <v>11.52</v>
      </c>
    </row>
    <row r="254" spans="1:22" x14ac:dyDescent="0.2">
      <c r="A254" s="28"/>
      <c r="B254" t="s">
        <v>47</v>
      </c>
      <c r="C254" t="s">
        <v>36</v>
      </c>
      <c r="D254" s="30">
        <v>310.75278193028532</v>
      </c>
      <c r="E254" s="41">
        <v>130.5217599277978</v>
      </c>
      <c r="F254" s="41">
        <v>3.3800000000000003</v>
      </c>
      <c r="H254" s="41">
        <v>-6.3678260251690104E-16</v>
      </c>
      <c r="I254" s="41">
        <v>0</v>
      </c>
      <c r="K254" s="41">
        <v>0</v>
      </c>
      <c r="L254" s="41">
        <v>0</v>
      </c>
      <c r="N254" s="41">
        <v>0</v>
      </c>
      <c r="O254" s="41">
        <v>0</v>
      </c>
      <c r="Q254" s="41">
        <v>0</v>
      </c>
      <c r="R254" s="41">
        <v>0</v>
      </c>
      <c r="T254" s="30">
        <v>310.75278193028527</v>
      </c>
      <c r="U254" s="41">
        <v>130.5217599277978</v>
      </c>
      <c r="V254" s="42">
        <v>3.38</v>
      </c>
    </row>
    <row r="255" spans="1:22" x14ac:dyDescent="0.2">
      <c r="A255" s="28"/>
      <c r="B255" t="s">
        <v>48</v>
      </c>
      <c r="C255" t="s">
        <v>33</v>
      </c>
      <c r="D255" s="30">
        <v>4884.628639626615</v>
      </c>
      <c r="E255" s="41">
        <v>65.593522791221162</v>
      </c>
      <c r="F255" s="41">
        <v>26.7</v>
      </c>
      <c r="H255" s="41">
        <v>5.0942608201352083E-15</v>
      </c>
      <c r="I255" s="41">
        <v>0</v>
      </c>
      <c r="K255" s="41">
        <v>0</v>
      </c>
      <c r="L255" s="41">
        <v>0.37999999999999917</v>
      </c>
      <c r="N255" s="41">
        <v>0</v>
      </c>
      <c r="O255" s="41">
        <v>0</v>
      </c>
      <c r="Q255" s="41">
        <v>0</v>
      </c>
      <c r="R255" s="41">
        <v>-3.0000000000000204E-2</v>
      </c>
      <c r="T255" s="30">
        <v>4884.6286396266159</v>
      </c>
      <c r="U255" s="41">
        <v>66.45336297762293</v>
      </c>
      <c r="V255" s="42">
        <v>27.05</v>
      </c>
    </row>
    <row r="256" spans="1:22" x14ac:dyDescent="0.2">
      <c r="A256" s="28"/>
      <c r="B256" t="s">
        <v>49</v>
      </c>
      <c r="C256" t="s">
        <v>50</v>
      </c>
      <c r="D256" s="30">
        <v>0</v>
      </c>
      <c r="E256" s="41">
        <v>0</v>
      </c>
      <c r="F256" s="41">
        <v>0</v>
      </c>
      <c r="H256" s="41">
        <v>0</v>
      </c>
      <c r="I256" s="41">
        <v>0</v>
      </c>
      <c r="K256" s="41">
        <v>0</v>
      </c>
      <c r="L256" s="41">
        <v>0</v>
      </c>
      <c r="N256" s="41">
        <v>0</v>
      </c>
      <c r="O256" s="41">
        <v>0</v>
      </c>
      <c r="Q256" s="41">
        <v>0</v>
      </c>
      <c r="R256" s="41">
        <v>0</v>
      </c>
      <c r="T256" s="30">
        <v>0</v>
      </c>
      <c r="U256" s="41">
        <v>0</v>
      </c>
      <c r="V256" s="42">
        <v>0</v>
      </c>
    </row>
    <row r="257" spans="1:22" x14ac:dyDescent="0.2">
      <c r="A257" s="28"/>
      <c r="B257" t="s">
        <v>51</v>
      </c>
      <c r="C257" t="s">
        <v>36</v>
      </c>
      <c r="D257" s="30">
        <v>376.02266368425393</v>
      </c>
      <c r="E257" s="41">
        <v>593.58124271844667</v>
      </c>
      <c r="F257" s="41">
        <v>18.599999999999998</v>
      </c>
      <c r="H257" s="41">
        <v>2.5471304100676042E-15</v>
      </c>
      <c r="I257" s="41">
        <v>0</v>
      </c>
      <c r="K257" s="41">
        <v>0</v>
      </c>
      <c r="L257" s="41">
        <v>2.129999999999999</v>
      </c>
      <c r="N257" s="41">
        <v>0</v>
      </c>
      <c r="O257" s="41">
        <v>0</v>
      </c>
      <c r="Q257" s="41">
        <v>0</v>
      </c>
      <c r="R257" s="41">
        <v>-3.0000000000000204E-2</v>
      </c>
      <c r="T257" s="30">
        <v>376.02266368425398</v>
      </c>
      <c r="U257" s="41">
        <v>660.59847979956157</v>
      </c>
      <c r="V257" s="42">
        <v>20.7</v>
      </c>
    </row>
    <row r="258" spans="1:22" x14ac:dyDescent="0.2">
      <c r="A258" s="28"/>
      <c r="B258" t="s">
        <v>52</v>
      </c>
      <c r="C258" t="s">
        <v>33</v>
      </c>
      <c r="D258" s="30">
        <v>3435.3883443727514</v>
      </c>
      <c r="E258" s="41">
        <v>70.629569549960806</v>
      </c>
      <c r="F258" s="41">
        <v>20.22</v>
      </c>
      <c r="H258" s="41">
        <v>0</v>
      </c>
      <c r="I258" s="41">
        <v>0</v>
      </c>
      <c r="K258" s="41">
        <v>0</v>
      </c>
      <c r="L258" s="41">
        <v>4.0000000000001118E-2</v>
      </c>
      <c r="N258" s="41">
        <v>0</v>
      </c>
      <c r="O258" s="41">
        <v>0</v>
      </c>
      <c r="Q258" s="41">
        <v>0</v>
      </c>
      <c r="R258" s="41">
        <v>-3.0000000000000204E-2</v>
      </c>
      <c r="T258" s="30">
        <v>3435.3883443727514</v>
      </c>
      <c r="U258" s="41">
        <v>70.664500098699676</v>
      </c>
      <c r="V258" s="42">
        <v>20.23</v>
      </c>
    </row>
    <row r="259" spans="1:22" x14ac:dyDescent="0.2">
      <c r="A259" s="28"/>
      <c r="B259" t="s">
        <v>53</v>
      </c>
      <c r="C259" t="s">
        <v>36</v>
      </c>
      <c r="D259" s="30">
        <v>56.361150598103372</v>
      </c>
      <c r="E259" s="41">
        <v>57.486406249999987</v>
      </c>
      <c r="F259" s="41">
        <v>0.27</v>
      </c>
      <c r="H259" s="41">
        <v>0</v>
      </c>
      <c r="I259" s="41">
        <v>0</v>
      </c>
      <c r="K259" s="41">
        <v>0</v>
      </c>
      <c r="L259" s="41">
        <v>1.0000000000000002E-2</v>
      </c>
      <c r="N259" s="41">
        <v>0</v>
      </c>
      <c r="O259" s="41">
        <v>0</v>
      </c>
      <c r="Q259" s="41">
        <v>0</v>
      </c>
      <c r="R259" s="41">
        <v>0</v>
      </c>
      <c r="T259" s="30">
        <v>56.361150598103372</v>
      </c>
      <c r="U259" s="41">
        <v>59.6155324074074</v>
      </c>
      <c r="V259" s="42">
        <v>0.28000000000000003</v>
      </c>
    </row>
    <row r="260" spans="1:22" x14ac:dyDescent="0.2">
      <c r="A260" s="28"/>
      <c r="B260" t="s">
        <v>54</v>
      </c>
      <c r="C260" t="s">
        <v>33</v>
      </c>
      <c r="D260" s="30">
        <v>1528.6406903286509</v>
      </c>
      <c r="E260" s="41">
        <v>136.27793720132632</v>
      </c>
      <c r="F260" s="41">
        <v>17.36</v>
      </c>
      <c r="H260" s="41">
        <v>0</v>
      </c>
      <c r="I260" s="41">
        <v>0</v>
      </c>
      <c r="K260" s="41">
        <v>0</v>
      </c>
      <c r="L260" s="41">
        <v>3.620000000000001</v>
      </c>
      <c r="N260" s="41">
        <v>0</v>
      </c>
      <c r="O260" s="41">
        <v>0</v>
      </c>
      <c r="Q260" s="41">
        <v>0</v>
      </c>
      <c r="R260" s="41">
        <v>-3.0000000000000204E-2</v>
      </c>
      <c r="T260" s="30">
        <v>1528.6406903286509</v>
      </c>
      <c r="U260" s="41">
        <v>164.45983780920429</v>
      </c>
      <c r="V260" s="42">
        <v>20.95</v>
      </c>
    </row>
    <row r="261" spans="1:22" x14ac:dyDescent="0.2">
      <c r="A261" s="28"/>
      <c r="B261" t="s">
        <v>55</v>
      </c>
      <c r="C261" t="s">
        <v>33</v>
      </c>
      <c r="D261" s="30">
        <v>596.07834562978371</v>
      </c>
      <c r="E261" s="41">
        <v>70.460536451169176</v>
      </c>
      <c r="F261" s="41">
        <v>3.5</v>
      </c>
      <c r="H261" s="41">
        <v>0</v>
      </c>
      <c r="I261" s="41">
        <v>0</v>
      </c>
      <c r="K261" s="41">
        <v>0</v>
      </c>
      <c r="L261" s="41">
        <v>3.9999999999999848E-2</v>
      </c>
      <c r="N261" s="41">
        <v>0</v>
      </c>
      <c r="O261" s="41">
        <v>0</v>
      </c>
      <c r="Q261" s="41">
        <v>0</v>
      </c>
      <c r="R261" s="41">
        <v>-9.9999999999996429E-3</v>
      </c>
      <c r="T261" s="30">
        <v>596.07834562978371</v>
      </c>
      <c r="U261" s="41">
        <v>71.064483906464929</v>
      </c>
      <c r="V261" s="42">
        <v>3.5300000000000002</v>
      </c>
    </row>
    <row r="262" spans="1:22" x14ac:dyDescent="0.2">
      <c r="A262" s="28"/>
      <c r="B262" t="s">
        <v>56</v>
      </c>
      <c r="C262" t="s">
        <v>36</v>
      </c>
      <c r="D262" s="30">
        <v>3484.3280255210498</v>
      </c>
      <c r="E262" s="41">
        <v>47.320458576899817</v>
      </c>
      <c r="F262" s="41">
        <v>13.739999999999998</v>
      </c>
      <c r="H262" s="41">
        <v>2.5471304100676042E-15</v>
      </c>
      <c r="I262" s="41">
        <v>0</v>
      </c>
      <c r="K262" s="41">
        <v>0</v>
      </c>
      <c r="L262" s="41">
        <v>0</v>
      </c>
      <c r="N262" s="41">
        <v>0</v>
      </c>
      <c r="O262" s="41">
        <v>0</v>
      </c>
      <c r="Q262" s="41">
        <v>0</v>
      </c>
      <c r="R262" s="41">
        <v>-2.0000000000001832E-2</v>
      </c>
      <c r="T262" s="30">
        <v>3484.3280255210507</v>
      </c>
      <c r="U262" s="41">
        <v>47.25157872453169</v>
      </c>
      <c r="V262" s="42">
        <v>13.719999999999999</v>
      </c>
    </row>
    <row r="263" spans="1:22" x14ac:dyDescent="0.2">
      <c r="A263" s="28"/>
      <c r="B263" t="s">
        <v>57</v>
      </c>
      <c r="C263" t="s">
        <v>36</v>
      </c>
      <c r="D263" s="30">
        <v>6770.3304821123365</v>
      </c>
      <c r="E263" s="41">
        <v>19.106895939833027</v>
      </c>
      <c r="F263" s="41">
        <v>10.78</v>
      </c>
      <c r="H263" s="41">
        <v>1.2735652050338021E-15</v>
      </c>
      <c r="I263" s="41">
        <v>0</v>
      </c>
      <c r="K263" s="41">
        <v>0</v>
      </c>
      <c r="L263" s="41">
        <v>0</v>
      </c>
      <c r="N263" s="41">
        <v>0</v>
      </c>
      <c r="O263" s="41">
        <v>0</v>
      </c>
      <c r="Q263" s="41">
        <v>0</v>
      </c>
      <c r="R263" s="41">
        <v>-9.9999999999996429E-3</v>
      </c>
      <c r="T263" s="30">
        <v>6770.3304821123384</v>
      </c>
      <c r="U263" s="41">
        <v>19.089171546567876</v>
      </c>
      <c r="V263" s="42">
        <v>10.770000000000001</v>
      </c>
    </row>
    <row r="264" spans="1:22" x14ac:dyDescent="0.2">
      <c r="A264" s="28"/>
      <c r="B264" t="s">
        <v>58</v>
      </c>
      <c r="C264" t="s">
        <v>36</v>
      </c>
      <c r="D264" s="30">
        <v>34.46413406339277</v>
      </c>
      <c r="E264" s="41">
        <v>104.45641818181819</v>
      </c>
      <c r="F264" s="41">
        <v>0.3</v>
      </c>
      <c r="H264" s="41">
        <v>0</v>
      </c>
      <c r="I264" s="41">
        <v>0</v>
      </c>
      <c r="K264" s="41">
        <v>0</v>
      </c>
      <c r="L264" s="41">
        <v>1.0000000000000002E-2</v>
      </c>
      <c r="N264" s="41">
        <v>0</v>
      </c>
      <c r="O264" s="41">
        <v>0</v>
      </c>
      <c r="Q264" s="41">
        <v>0</v>
      </c>
      <c r="R264" s="41">
        <v>0</v>
      </c>
      <c r="T264" s="30">
        <v>34.46413406339277</v>
      </c>
      <c r="U264" s="41">
        <v>107.93829878787879</v>
      </c>
      <c r="V264" s="42">
        <v>0.31</v>
      </c>
    </row>
    <row r="265" spans="1:22" x14ac:dyDescent="0.2">
      <c r="A265" s="28"/>
      <c r="B265" t="s">
        <v>59</v>
      </c>
      <c r="C265" t="s">
        <v>36</v>
      </c>
      <c r="D265" s="30">
        <v>2215.590829785981</v>
      </c>
      <c r="E265" s="41">
        <v>45.820734873598703</v>
      </c>
      <c r="F265" s="41">
        <v>8.4599999999999991</v>
      </c>
      <c r="H265" s="41">
        <v>1.2735652050338021E-15</v>
      </c>
      <c r="I265" s="41">
        <v>0</v>
      </c>
      <c r="K265" s="41">
        <v>1.0099999999999996</v>
      </c>
      <c r="L265" s="41">
        <v>-0.70999999999999885</v>
      </c>
      <c r="N265" s="41">
        <v>0</v>
      </c>
      <c r="O265" s="41">
        <v>0</v>
      </c>
      <c r="Q265" s="41">
        <v>0</v>
      </c>
      <c r="R265" s="41">
        <v>-1.0000000000000916E-2</v>
      </c>
      <c r="T265" s="30">
        <v>2480.0999004814707</v>
      </c>
      <c r="U265" s="41">
        <v>42.33700423906955</v>
      </c>
      <c r="V265" s="42">
        <v>8.75</v>
      </c>
    </row>
    <row r="266" spans="1:22" x14ac:dyDescent="0.2">
      <c r="A266" s="33" t="s">
        <v>60</v>
      </c>
      <c r="B266" s="34"/>
      <c r="C266" s="34"/>
      <c r="D266" s="34"/>
      <c r="E266" s="34"/>
      <c r="F266" s="35">
        <v>164.82000000000002</v>
      </c>
      <c r="H266" s="34"/>
      <c r="I266" s="34"/>
      <c r="K266" s="34"/>
      <c r="L266" s="34"/>
      <c r="N266" s="34"/>
      <c r="O266" s="34"/>
      <c r="Q266" s="34"/>
      <c r="R266" s="34"/>
      <c r="T266" s="34"/>
      <c r="U266" s="34"/>
      <c r="V266" s="36">
        <v>171.45000000000002</v>
      </c>
    </row>
    <row r="267" spans="1:22" x14ac:dyDescent="0.2">
      <c r="A267" s="28"/>
      <c r="V267" s="29"/>
    </row>
    <row r="268" spans="1:22" x14ac:dyDescent="0.2">
      <c r="A268" s="28" t="s">
        <v>61</v>
      </c>
      <c r="V268" s="29"/>
    </row>
    <row r="269" spans="1:22" x14ac:dyDescent="0.2">
      <c r="A269" s="28"/>
      <c r="B269" t="s">
        <v>61</v>
      </c>
      <c r="C269" t="s">
        <v>62</v>
      </c>
      <c r="D269" s="30">
        <v>43268.536335285949</v>
      </c>
      <c r="E269" s="31">
        <v>151.51240497714136</v>
      </c>
      <c r="F269" s="31">
        <v>546.31000000000006</v>
      </c>
      <c r="H269" s="31">
        <v>-8.1508173122163333E-14</v>
      </c>
      <c r="I269" s="31">
        <v>120.75</v>
      </c>
      <c r="K269" s="31">
        <v>-4.9999999999951097E-2</v>
      </c>
      <c r="L269" s="31">
        <v>-21.13000000000002</v>
      </c>
      <c r="N269" s="31">
        <v>0</v>
      </c>
      <c r="O269" s="31">
        <v>0</v>
      </c>
      <c r="Q269" s="31">
        <v>0</v>
      </c>
      <c r="R269" s="31">
        <v>0</v>
      </c>
      <c r="T269" s="30">
        <v>43264.576263501127</v>
      </c>
      <c r="U269" s="31">
        <v>179.14332392383858</v>
      </c>
      <c r="V269" s="32">
        <v>645.88</v>
      </c>
    </row>
    <row r="270" spans="1:22" x14ac:dyDescent="0.2">
      <c r="A270" s="33" t="s">
        <v>63</v>
      </c>
      <c r="B270" s="34"/>
      <c r="C270" s="34"/>
      <c r="D270" s="34"/>
      <c r="E270" s="34"/>
      <c r="F270" s="35">
        <v>546.31000000000006</v>
      </c>
      <c r="H270" s="34"/>
      <c r="I270" s="34"/>
      <c r="K270" s="34"/>
      <c r="L270" s="34"/>
      <c r="N270" s="34"/>
      <c r="O270" s="34"/>
      <c r="Q270" s="34"/>
      <c r="R270" s="34"/>
      <c r="T270" s="34"/>
      <c r="U270" s="34"/>
      <c r="V270" s="36">
        <v>645.88</v>
      </c>
    </row>
    <row r="271" spans="1:22" x14ac:dyDescent="0.2">
      <c r="A271" s="28"/>
      <c r="V271" s="29"/>
    </row>
    <row r="272" spans="1:22" x14ac:dyDescent="0.2">
      <c r="A272" s="28" t="s">
        <v>64</v>
      </c>
      <c r="V272" s="29"/>
    </row>
    <row r="273" spans="1:22" x14ac:dyDescent="0.2">
      <c r="A273" s="28"/>
      <c r="B273" t="s">
        <v>65</v>
      </c>
      <c r="C273" t="s">
        <v>33</v>
      </c>
      <c r="D273" s="30">
        <v>835.05807749426469</v>
      </c>
      <c r="E273" s="31">
        <v>774.41320242117115</v>
      </c>
      <c r="F273" s="31">
        <v>53.89</v>
      </c>
      <c r="H273" s="31">
        <v>3.2800000000000051</v>
      </c>
      <c r="I273" s="31">
        <v>0</v>
      </c>
      <c r="K273" s="31">
        <v>0</v>
      </c>
      <c r="L273" s="31">
        <v>1.0899999999999954</v>
      </c>
      <c r="N273" s="31">
        <v>0</v>
      </c>
      <c r="O273" s="31">
        <v>0</v>
      </c>
      <c r="Q273" s="31">
        <v>0</v>
      </c>
      <c r="R273" s="31">
        <v>0</v>
      </c>
      <c r="T273" s="30">
        <v>885.88365727123994</v>
      </c>
      <c r="U273" s="31">
        <v>789.17812092106738</v>
      </c>
      <c r="V273" s="32">
        <v>58.260000000000005</v>
      </c>
    </row>
    <row r="274" spans="1:22" x14ac:dyDescent="0.2">
      <c r="A274" s="28"/>
      <c r="B274" t="s">
        <v>66</v>
      </c>
      <c r="C274" t="s">
        <v>33</v>
      </c>
      <c r="D274" s="30">
        <v>254.03759561347388</v>
      </c>
      <c r="E274" s="41">
        <v>173.36016700066799</v>
      </c>
      <c r="F274" s="41">
        <v>3.6699999999999995</v>
      </c>
      <c r="H274" s="41">
        <v>6.3678260251690104E-16</v>
      </c>
      <c r="I274" s="41">
        <v>0</v>
      </c>
      <c r="K274" s="41">
        <v>0</v>
      </c>
      <c r="L274" s="41">
        <v>0</v>
      </c>
      <c r="N274" s="41">
        <v>0</v>
      </c>
      <c r="O274" s="41">
        <v>0</v>
      </c>
      <c r="Q274" s="41">
        <v>0</v>
      </c>
      <c r="R274" s="41">
        <v>0</v>
      </c>
      <c r="T274" s="30">
        <v>254.03759561347394</v>
      </c>
      <c r="U274" s="41">
        <v>173.36016700066796</v>
      </c>
      <c r="V274" s="42">
        <v>3.67</v>
      </c>
    </row>
    <row r="275" spans="1:22" x14ac:dyDescent="0.2">
      <c r="A275" s="28"/>
      <c r="B275" t="s">
        <v>67</v>
      </c>
      <c r="C275" t="s">
        <v>29</v>
      </c>
      <c r="D275" s="30">
        <v>882.51389287244206</v>
      </c>
      <c r="E275" s="41">
        <v>56.565681745267895</v>
      </c>
      <c r="F275" s="41">
        <v>4.16</v>
      </c>
      <c r="H275" s="41">
        <v>0</v>
      </c>
      <c r="I275" s="41">
        <v>0</v>
      </c>
      <c r="K275" s="41">
        <v>0</v>
      </c>
      <c r="L275" s="41">
        <v>1.0000000000000279E-2</v>
      </c>
      <c r="N275" s="41">
        <v>0</v>
      </c>
      <c r="O275" s="41">
        <v>0</v>
      </c>
      <c r="Q275" s="41">
        <v>0</v>
      </c>
      <c r="R275" s="41">
        <v>0</v>
      </c>
      <c r="T275" s="30">
        <v>882.51389287244206</v>
      </c>
      <c r="U275" s="41">
        <v>56.701656941770956</v>
      </c>
      <c r="V275" s="42">
        <v>4.1700000000000008</v>
      </c>
    </row>
    <row r="276" spans="1:22" x14ac:dyDescent="0.2">
      <c r="A276" s="28"/>
      <c r="B276" t="s">
        <v>68</v>
      </c>
      <c r="C276" t="s">
        <v>33</v>
      </c>
      <c r="D276" s="30">
        <v>734.12980424390014</v>
      </c>
      <c r="E276" s="41">
        <v>219.52521075749397</v>
      </c>
      <c r="F276" s="41">
        <v>13.429999999999998</v>
      </c>
      <c r="H276" s="41">
        <v>2.5471304100676042E-15</v>
      </c>
      <c r="I276" s="41">
        <v>0</v>
      </c>
      <c r="K276" s="41">
        <v>0</v>
      </c>
      <c r="L276" s="41">
        <v>0</v>
      </c>
      <c r="N276" s="41">
        <v>0</v>
      </c>
      <c r="O276" s="41">
        <v>0</v>
      </c>
      <c r="Q276" s="41">
        <v>0</v>
      </c>
      <c r="R276" s="41">
        <v>0</v>
      </c>
      <c r="T276" s="30">
        <v>734.12980424390025</v>
      </c>
      <c r="U276" s="41">
        <v>219.52521075749397</v>
      </c>
      <c r="V276" s="42">
        <v>13.43</v>
      </c>
    </row>
    <row r="277" spans="1:22" x14ac:dyDescent="0.2">
      <c r="A277" s="28"/>
      <c r="B277" t="s">
        <v>69</v>
      </c>
      <c r="C277" t="s">
        <v>33</v>
      </c>
      <c r="D277" s="30">
        <v>1737.0556728379802</v>
      </c>
      <c r="E277" s="41">
        <v>213.87915529098453</v>
      </c>
      <c r="F277" s="41">
        <v>30.959999999999997</v>
      </c>
      <c r="H277" s="41">
        <v>5.0942608201352083E-15</v>
      </c>
      <c r="I277" s="41">
        <v>0</v>
      </c>
      <c r="K277" s="41">
        <v>0</v>
      </c>
      <c r="L277" s="41">
        <v>2.0000000000001832E-2</v>
      </c>
      <c r="N277" s="41">
        <v>0</v>
      </c>
      <c r="O277" s="41">
        <v>0</v>
      </c>
      <c r="Q277" s="41">
        <v>0</v>
      </c>
      <c r="R277" s="41">
        <v>0</v>
      </c>
      <c r="T277" s="30">
        <v>1737.0556728379806</v>
      </c>
      <c r="U277" s="41">
        <v>214.01732011998385</v>
      </c>
      <c r="V277" s="42">
        <v>30.980000000000004</v>
      </c>
    </row>
    <row r="278" spans="1:22" x14ac:dyDescent="0.2">
      <c r="A278" s="33" t="s">
        <v>70</v>
      </c>
      <c r="B278" s="34"/>
      <c r="C278" s="34"/>
      <c r="D278" s="34"/>
      <c r="E278" s="34"/>
      <c r="F278" s="35">
        <v>106.10999999999999</v>
      </c>
      <c r="H278" s="34"/>
      <c r="I278" s="34"/>
      <c r="K278" s="34"/>
      <c r="L278" s="34"/>
      <c r="N278" s="34"/>
      <c r="O278" s="34"/>
      <c r="Q278" s="34"/>
      <c r="R278" s="34"/>
      <c r="T278" s="34"/>
      <c r="U278" s="34"/>
      <c r="V278" s="36">
        <v>110.51</v>
      </c>
    </row>
    <row r="279" spans="1:22" x14ac:dyDescent="0.2">
      <c r="A279" s="28"/>
      <c r="V279" s="29"/>
    </row>
    <row r="280" spans="1:22" x14ac:dyDescent="0.2">
      <c r="A280" s="28" t="s">
        <v>71</v>
      </c>
      <c r="V280" s="29"/>
    </row>
    <row r="281" spans="1:22" x14ac:dyDescent="0.2">
      <c r="A281" s="28"/>
      <c r="B281" t="s">
        <v>72</v>
      </c>
      <c r="C281" t="s">
        <v>73</v>
      </c>
      <c r="D281" s="30">
        <v>552.13523712784877</v>
      </c>
      <c r="E281" s="31">
        <v>300.14385762093099</v>
      </c>
      <c r="F281" s="31">
        <v>13.81</v>
      </c>
      <c r="H281" s="31">
        <v>1.1299999999999992</v>
      </c>
      <c r="I281" s="31">
        <v>0</v>
      </c>
      <c r="K281" s="31">
        <v>0</v>
      </c>
      <c r="L281" s="31">
        <v>23.640000000000004</v>
      </c>
      <c r="N281" s="31">
        <v>0</v>
      </c>
      <c r="O281" s="31">
        <v>0</v>
      </c>
      <c r="Q281" s="31">
        <v>0</v>
      </c>
      <c r="R281" s="31">
        <v>0</v>
      </c>
      <c r="T281" s="30">
        <v>597.31357296814338</v>
      </c>
      <c r="U281" s="31">
        <v>775.07028293276574</v>
      </c>
      <c r="V281" s="32">
        <v>38.580000000000005</v>
      </c>
    </row>
    <row r="282" spans="1:22" x14ac:dyDescent="0.2">
      <c r="A282" s="28"/>
      <c r="B282" t="s">
        <v>74</v>
      </c>
      <c r="C282" t="s">
        <v>73</v>
      </c>
      <c r="D282" s="30">
        <v>4248.0127098321782</v>
      </c>
      <c r="E282" s="41">
        <v>50.367080942291416</v>
      </c>
      <c r="F282" s="41">
        <v>17.830000000000002</v>
      </c>
      <c r="H282" s="41">
        <v>1.449999999999998</v>
      </c>
      <c r="I282" s="41">
        <v>0</v>
      </c>
      <c r="K282" s="41">
        <v>0</v>
      </c>
      <c r="L282" s="41">
        <v>0.53000000000000025</v>
      </c>
      <c r="N282" s="41">
        <v>0</v>
      </c>
      <c r="O282" s="41">
        <v>0</v>
      </c>
      <c r="Q282" s="41">
        <v>0</v>
      </c>
      <c r="R282" s="41">
        <v>0</v>
      </c>
      <c r="T282" s="30">
        <v>4593.4764467506666</v>
      </c>
      <c r="U282" s="41">
        <v>51.751653188111682</v>
      </c>
      <c r="V282" s="42">
        <v>19.810000000000002</v>
      </c>
    </row>
    <row r="283" spans="1:22" x14ac:dyDescent="0.2">
      <c r="A283" s="28"/>
      <c r="B283" t="s">
        <v>75</v>
      </c>
      <c r="C283" t="s">
        <v>76</v>
      </c>
      <c r="D283" s="30">
        <v>1905.1758893158058</v>
      </c>
      <c r="E283" s="41">
        <v>146.56914438502673</v>
      </c>
      <c r="F283" s="41">
        <v>23.270000000000003</v>
      </c>
      <c r="H283" s="41">
        <v>1.900000000000001</v>
      </c>
      <c r="I283" s="41">
        <v>0</v>
      </c>
      <c r="K283" s="41">
        <v>0.54999999999999694</v>
      </c>
      <c r="L283" s="41">
        <v>1.2800000000000002</v>
      </c>
      <c r="N283" s="41">
        <v>0</v>
      </c>
      <c r="O283" s="41">
        <v>0</v>
      </c>
      <c r="Q283" s="41">
        <v>0</v>
      </c>
      <c r="R283" s="41">
        <v>0</v>
      </c>
      <c r="T283" s="30">
        <v>2105.7638106232284</v>
      </c>
      <c r="U283" s="41">
        <v>153.86340973544796</v>
      </c>
      <c r="V283" s="42">
        <v>27.000000000000004</v>
      </c>
    </row>
    <row r="284" spans="1:22" x14ac:dyDescent="0.2">
      <c r="A284" s="28"/>
      <c r="B284" t="s">
        <v>77</v>
      </c>
      <c r="C284" t="s">
        <v>36</v>
      </c>
      <c r="D284" s="30">
        <v>231.42647326931325</v>
      </c>
      <c r="E284" s="41">
        <v>164.89038380493679</v>
      </c>
      <c r="F284" s="41">
        <v>3.18</v>
      </c>
      <c r="H284" s="41">
        <v>0</v>
      </c>
      <c r="I284" s="41">
        <v>0</v>
      </c>
      <c r="K284" s="41">
        <v>0</v>
      </c>
      <c r="L284" s="41">
        <v>0</v>
      </c>
      <c r="N284" s="41">
        <v>0</v>
      </c>
      <c r="O284" s="41">
        <v>0</v>
      </c>
      <c r="Q284" s="41">
        <v>0</v>
      </c>
      <c r="R284" s="41">
        <v>0</v>
      </c>
      <c r="T284" s="30">
        <v>231.42647326931325</v>
      </c>
      <c r="U284" s="41">
        <v>164.89038380493679</v>
      </c>
      <c r="V284" s="42">
        <v>3.18</v>
      </c>
    </row>
    <row r="285" spans="1:22" x14ac:dyDescent="0.2">
      <c r="A285" s="33" t="s">
        <v>78</v>
      </c>
      <c r="B285" s="34"/>
      <c r="C285" s="34"/>
      <c r="D285" s="34"/>
      <c r="E285" s="34"/>
      <c r="F285" s="35">
        <v>58.09</v>
      </c>
      <c r="H285" s="34"/>
      <c r="I285" s="34"/>
      <c r="K285" s="34"/>
      <c r="L285" s="34"/>
      <c r="N285" s="34"/>
      <c r="O285" s="34"/>
      <c r="Q285" s="34"/>
      <c r="R285" s="34"/>
      <c r="T285" s="34"/>
      <c r="U285" s="34"/>
      <c r="V285" s="36">
        <v>88.570000000000022</v>
      </c>
    </row>
    <row r="286" spans="1:22" x14ac:dyDescent="0.2">
      <c r="A286" s="28"/>
      <c r="V286" s="29"/>
    </row>
    <row r="287" spans="1:22" x14ac:dyDescent="0.2">
      <c r="A287" s="28" t="s">
        <v>79</v>
      </c>
      <c r="V287" s="29"/>
    </row>
    <row r="288" spans="1:22" x14ac:dyDescent="0.2">
      <c r="A288" s="28"/>
      <c r="B288" t="s">
        <v>80</v>
      </c>
      <c r="C288" t="s">
        <v>29</v>
      </c>
      <c r="D288" s="30">
        <v>1414.1794173000264</v>
      </c>
      <c r="E288" s="31">
        <v>87.909637546099844</v>
      </c>
      <c r="F288" s="31">
        <v>10.36</v>
      </c>
      <c r="H288" s="31">
        <v>0.8500000000000002</v>
      </c>
      <c r="I288" s="31">
        <v>0</v>
      </c>
      <c r="K288" s="31">
        <v>0</v>
      </c>
      <c r="L288" s="31">
        <v>3.26</v>
      </c>
      <c r="N288" s="31">
        <v>0</v>
      </c>
      <c r="O288" s="31">
        <v>0</v>
      </c>
      <c r="Q288" s="31">
        <v>1.2700000000000018</v>
      </c>
      <c r="R288" s="31">
        <v>0</v>
      </c>
      <c r="T288" s="30">
        <v>1703.5674833884493</v>
      </c>
      <c r="U288" s="31">
        <v>110.87321273843037</v>
      </c>
      <c r="V288" s="32">
        <v>15.74</v>
      </c>
    </row>
    <row r="289" spans="1:22" x14ac:dyDescent="0.2">
      <c r="A289" s="28"/>
      <c r="B289" t="s">
        <v>81</v>
      </c>
      <c r="C289" t="s">
        <v>36</v>
      </c>
      <c r="D289" s="30">
        <v>0</v>
      </c>
      <c r="E289" s="41">
        <v>0</v>
      </c>
      <c r="F289" s="41">
        <v>0</v>
      </c>
      <c r="H289" s="41">
        <v>0</v>
      </c>
      <c r="I289" s="41">
        <v>0</v>
      </c>
      <c r="K289" s="41">
        <v>0</v>
      </c>
      <c r="L289" s="41">
        <v>0</v>
      </c>
      <c r="N289" s="41">
        <v>0</v>
      </c>
      <c r="O289" s="41">
        <v>0</v>
      </c>
      <c r="Q289" s="41">
        <v>0</v>
      </c>
      <c r="R289" s="41">
        <v>0</v>
      </c>
      <c r="T289" s="30">
        <v>0</v>
      </c>
      <c r="U289" s="41">
        <v>0</v>
      </c>
      <c r="V289" s="42">
        <v>0</v>
      </c>
    </row>
    <row r="290" spans="1:22" x14ac:dyDescent="0.2">
      <c r="A290" s="28"/>
      <c r="B290" t="s">
        <v>82</v>
      </c>
      <c r="C290" t="s">
        <v>36</v>
      </c>
      <c r="D290" s="30">
        <v>198.67168578409212</v>
      </c>
      <c r="E290" s="41">
        <v>253.08085448392555</v>
      </c>
      <c r="F290" s="41">
        <v>4.1899999999999995</v>
      </c>
      <c r="H290" s="41">
        <v>0.34000000000000064</v>
      </c>
      <c r="I290" s="41">
        <v>0</v>
      </c>
      <c r="K290" s="41">
        <v>0</v>
      </c>
      <c r="L290" s="41">
        <v>0.91999999999999971</v>
      </c>
      <c r="N290" s="41">
        <v>0</v>
      </c>
      <c r="O290" s="41">
        <v>0</v>
      </c>
      <c r="Q290" s="41">
        <v>0.51999999999999991</v>
      </c>
      <c r="R290" s="43">
        <v>-1.2499999999999993</v>
      </c>
      <c r="T290" s="30">
        <v>239.44916783046904</v>
      </c>
      <c r="U290" s="41">
        <v>236.54289765626314</v>
      </c>
      <c r="V290" s="42">
        <v>4.7200000000000006</v>
      </c>
    </row>
    <row r="291" spans="1:22" x14ac:dyDescent="0.2">
      <c r="A291" s="33" t="s">
        <v>83</v>
      </c>
      <c r="B291" s="34"/>
      <c r="C291" s="34"/>
      <c r="D291" s="34"/>
      <c r="E291" s="34"/>
      <c r="F291" s="35">
        <v>14.549999999999999</v>
      </c>
      <c r="H291" s="34"/>
      <c r="I291" s="34"/>
      <c r="K291" s="34"/>
      <c r="L291" s="34"/>
      <c r="N291" s="34"/>
      <c r="O291" s="34"/>
      <c r="Q291" s="34"/>
      <c r="T291" s="34"/>
      <c r="U291" s="34"/>
      <c r="V291" s="36">
        <v>20.46</v>
      </c>
    </row>
    <row r="292" spans="1:22" x14ac:dyDescent="0.2">
      <c r="A292" s="28"/>
      <c r="V292" s="29"/>
    </row>
    <row r="293" spans="1:22" ht="13.5" thickBot="1" x14ac:dyDescent="0.25">
      <c r="A293" s="37" t="s">
        <v>84</v>
      </c>
      <c r="B293" s="38"/>
      <c r="C293" s="38"/>
      <c r="D293" s="38"/>
      <c r="E293" s="38"/>
      <c r="F293" s="39">
        <v>1344.1400000000003</v>
      </c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40">
        <v>1529.3600000000001</v>
      </c>
    </row>
    <row r="296" spans="1:22" ht="13.5" thickBot="1" x14ac:dyDescent="0.25"/>
    <row r="297" spans="1:22" x14ac:dyDescent="0.2">
      <c r="A297" s="1" t="s">
        <v>0</v>
      </c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3"/>
    </row>
    <row r="298" spans="1:22" x14ac:dyDescent="0.2">
      <c r="A298" s="4" t="s">
        <v>1</v>
      </c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6"/>
    </row>
    <row r="299" spans="1:22" x14ac:dyDescent="0.2">
      <c r="A299" s="4" t="s">
        <v>2</v>
      </c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6"/>
    </row>
    <row r="300" spans="1:22" x14ac:dyDescent="0.2">
      <c r="A300" s="4" t="s">
        <v>22</v>
      </c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6"/>
    </row>
    <row r="301" spans="1:22" x14ac:dyDescent="0.2">
      <c r="A301" s="7" t="s">
        <v>23</v>
      </c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9"/>
    </row>
    <row r="302" spans="1:22" x14ac:dyDescent="0.2">
      <c r="A302" s="10"/>
      <c r="B302" s="11"/>
      <c r="C302" s="11"/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2"/>
    </row>
    <row r="303" spans="1:22" x14ac:dyDescent="0.2">
      <c r="A303" s="13" t="s">
        <v>24</v>
      </c>
      <c r="B303" s="14"/>
      <c r="C303" s="14"/>
      <c r="D303" s="15" t="s">
        <v>3</v>
      </c>
      <c r="E303" s="15"/>
      <c r="F303" s="15"/>
      <c r="G303" s="14"/>
      <c r="H303" s="15" t="s">
        <v>4</v>
      </c>
      <c r="I303" s="15"/>
      <c r="J303" s="14"/>
      <c r="K303" s="15" t="s">
        <v>5</v>
      </c>
      <c r="L303" s="15"/>
      <c r="M303" s="14"/>
      <c r="N303" s="15" t="s">
        <v>6</v>
      </c>
      <c r="O303" s="15"/>
      <c r="P303" s="14"/>
      <c r="Q303" s="16" t="s">
        <v>21</v>
      </c>
      <c r="R303" s="16"/>
      <c r="S303" s="15"/>
      <c r="T303" s="15" t="s">
        <v>7</v>
      </c>
      <c r="U303" s="15"/>
      <c r="V303" s="17"/>
    </row>
    <row r="304" spans="1:22" x14ac:dyDescent="0.2">
      <c r="A304" s="18" t="s">
        <v>91</v>
      </c>
      <c r="B304" s="19"/>
      <c r="C304" s="19"/>
      <c r="D304" s="20" t="s">
        <v>8</v>
      </c>
      <c r="E304" s="20"/>
      <c r="F304" s="20"/>
      <c r="G304" s="19"/>
      <c r="H304" s="20" t="s">
        <v>9</v>
      </c>
      <c r="I304" s="20"/>
      <c r="J304" s="19"/>
      <c r="K304" s="20" t="s">
        <v>9</v>
      </c>
      <c r="L304" s="20"/>
      <c r="M304" s="19"/>
      <c r="N304" s="20" t="s">
        <v>9</v>
      </c>
      <c r="O304" s="20"/>
      <c r="P304" s="19"/>
      <c r="Q304" s="20" t="s">
        <v>9</v>
      </c>
      <c r="R304" s="20"/>
      <c r="S304" s="20"/>
      <c r="T304" s="20" t="s">
        <v>10</v>
      </c>
      <c r="U304" s="20"/>
      <c r="V304" s="21"/>
    </row>
    <row r="305" spans="1:22" x14ac:dyDescent="0.2">
      <c r="A305" s="22"/>
      <c r="B305" s="23"/>
      <c r="C305" s="23"/>
      <c r="D305" s="24"/>
      <c r="E305" s="24"/>
      <c r="F305" s="24"/>
      <c r="G305" s="23"/>
      <c r="H305" s="24"/>
      <c r="I305" s="24"/>
      <c r="J305" s="23"/>
      <c r="K305" s="24"/>
      <c r="L305" s="24"/>
      <c r="M305" s="23"/>
      <c r="N305" s="24"/>
      <c r="O305" s="24"/>
      <c r="P305" s="23"/>
      <c r="Q305" s="24"/>
      <c r="R305" s="24"/>
      <c r="S305" s="24"/>
      <c r="T305" s="24"/>
      <c r="U305" s="24"/>
      <c r="V305" s="25"/>
    </row>
    <row r="306" spans="1:22" x14ac:dyDescent="0.2">
      <c r="A306" s="13" t="s">
        <v>92</v>
      </c>
      <c r="B306" s="14"/>
      <c r="C306" s="14" t="s">
        <v>11</v>
      </c>
      <c r="D306" s="14" t="s">
        <v>11</v>
      </c>
      <c r="E306" s="14" t="s">
        <v>12</v>
      </c>
      <c r="F306" s="14"/>
      <c r="G306" s="14"/>
      <c r="H306" s="14" t="s">
        <v>11</v>
      </c>
      <c r="I306" s="14" t="s">
        <v>13</v>
      </c>
      <c r="J306" s="14"/>
      <c r="K306" s="14" t="s">
        <v>11</v>
      </c>
      <c r="L306" s="14" t="s">
        <v>13</v>
      </c>
      <c r="M306" s="14"/>
      <c r="N306" s="14" t="s">
        <v>11</v>
      </c>
      <c r="O306" s="14" t="s">
        <v>13</v>
      </c>
      <c r="P306" s="14"/>
      <c r="Q306" s="14" t="s">
        <v>11</v>
      </c>
      <c r="R306" s="14" t="s">
        <v>13</v>
      </c>
      <c r="S306" s="14"/>
      <c r="T306" s="14" t="s">
        <v>11</v>
      </c>
      <c r="U306" s="14" t="s">
        <v>12</v>
      </c>
      <c r="V306" s="26"/>
    </row>
    <row r="307" spans="1:22" x14ac:dyDescent="0.2">
      <c r="A307" s="18" t="s">
        <v>14</v>
      </c>
      <c r="B307" s="19"/>
      <c r="C307" s="19" t="s">
        <v>15</v>
      </c>
      <c r="D307" s="19" t="s">
        <v>16</v>
      </c>
      <c r="E307" s="19" t="s">
        <v>17</v>
      </c>
      <c r="F307" s="19" t="s">
        <v>20</v>
      </c>
      <c r="G307" s="19"/>
      <c r="H307" s="19" t="s">
        <v>19</v>
      </c>
      <c r="I307" s="19" t="s">
        <v>19</v>
      </c>
      <c r="J307" s="19"/>
      <c r="K307" s="19" t="s">
        <v>19</v>
      </c>
      <c r="L307" s="19" t="s">
        <v>19</v>
      </c>
      <c r="M307" s="19"/>
      <c r="N307" s="19" t="s">
        <v>19</v>
      </c>
      <c r="O307" s="19" t="s">
        <v>19</v>
      </c>
      <c r="P307" s="19"/>
      <c r="Q307" s="19" t="s">
        <v>19</v>
      </c>
      <c r="R307" s="19" t="s">
        <v>19</v>
      </c>
      <c r="S307" s="19"/>
      <c r="T307" s="19" t="s">
        <v>16</v>
      </c>
      <c r="U307" s="19" t="s">
        <v>17</v>
      </c>
      <c r="V307" s="27" t="s">
        <v>20</v>
      </c>
    </row>
    <row r="308" spans="1:22" x14ac:dyDescent="0.2">
      <c r="A308" s="28"/>
      <c r="V308" s="29"/>
    </row>
    <row r="309" spans="1:22" x14ac:dyDescent="0.2">
      <c r="A309" s="28" t="s">
        <v>27</v>
      </c>
      <c r="V309" s="29"/>
    </row>
    <row r="310" spans="1:22" x14ac:dyDescent="0.2">
      <c r="A310" s="28"/>
      <c r="B310" t="s">
        <v>28</v>
      </c>
      <c r="C310" t="s">
        <v>29</v>
      </c>
      <c r="D310" s="30">
        <v>15171.125819585372</v>
      </c>
      <c r="E310" s="31">
        <v>1367.7640174344763</v>
      </c>
      <c r="F310" s="31">
        <v>1729.2099999999998</v>
      </c>
      <c r="H310" s="31">
        <v>69.860000000000269</v>
      </c>
      <c r="I310" s="31">
        <v>0</v>
      </c>
      <c r="K310" s="31">
        <v>0</v>
      </c>
      <c r="L310" s="31">
        <v>3.9499999999998532</v>
      </c>
      <c r="N310" s="31">
        <v>0</v>
      </c>
      <c r="O310" s="31">
        <v>0</v>
      </c>
      <c r="Q310" s="31">
        <v>0</v>
      </c>
      <c r="R310" s="31">
        <v>-2.9899999999997746</v>
      </c>
      <c r="T310" s="30">
        <v>15784.038565727389</v>
      </c>
      <c r="U310" s="31">
        <v>1368.4938686669113</v>
      </c>
      <c r="V310" s="32">
        <v>1800.0300000000002</v>
      </c>
    </row>
    <row r="311" spans="1:22" x14ac:dyDescent="0.2">
      <c r="A311" s="33" t="s">
        <v>30</v>
      </c>
      <c r="B311" s="34"/>
      <c r="C311" s="34"/>
      <c r="D311" s="34"/>
      <c r="E311" s="34"/>
      <c r="F311" s="35">
        <v>1729.2099999999998</v>
      </c>
      <c r="H311" s="34"/>
      <c r="I311" s="34"/>
      <c r="K311" s="34"/>
      <c r="L311" s="34"/>
      <c r="N311" s="34"/>
      <c r="O311" s="34"/>
      <c r="Q311" s="34"/>
      <c r="R311" s="34"/>
      <c r="T311" s="34"/>
      <c r="U311" s="34"/>
      <c r="V311" s="36">
        <v>1800.0300000000002</v>
      </c>
    </row>
    <row r="312" spans="1:22" x14ac:dyDescent="0.2">
      <c r="A312" s="28"/>
      <c r="V312" s="29"/>
    </row>
    <row r="313" spans="1:22" x14ac:dyDescent="0.2">
      <c r="A313" s="28" t="s">
        <v>31</v>
      </c>
      <c r="V313" s="29"/>
    </row>
    <row r="314" spans="1:22" x14ac:dyDescent="0.2">
      <c r="A314" s="28"/>
      <c r="B314" t="s">
        <v>32</v>
      </c>
      <c r="C314" t="s">
        <v>33</v>
      </c>
      <c r="D314" s="30">
        <v>971.58531872748063</v>
      </c>
      <c r="E314" s="31">
        <v>393.74823047043589</v>
      </c>
      <c r="F314" s="31">
        <v>31.88</v>
      </c>
      <c r="H314" s="31">
        <v>2.6000000000000032</v>
      </c>
      <c r="I314" s="31">
        <v>0</v>
      </c>
      <c r="K314" s="31">
        <v>0</v>
      </c>
      <c r="L314" s="31">
        <v>4.66</v>
      </c>
      <c r="N314" s="31">
        <v>0</v>
      </c>
      <c r="O314" s="31">
        <v>0</v>
      </c>
      <c r="Q314" s="31">
        <v>0</v>
      </c>
      <c r="R314" s="31">
        <v>0</v>
      </c>
      <c r="T314" s="30">
        <v>1050.8237700666102</v>
      </c>
      <c r="U314" s="31">
        <v>446.96362356765837</v>
      </c>
      <c r="V314" s="32">
        <v>39.14</v>
      </c>
    </row>
    <row r="315" spans="1:22" x14ac:dyDescent="0.2">
      <c r="A315" s="28"/>
      <c r="B315" t="s">
        <v>34</v>
      </c>
      <c r="C315" t="s">
        <v>33</v>
      </c>
      <c r="D315" s="30">
        <v>126.92612612458888</v>
      </c>
      <c r="E315" s="41">
        <v>464.20702970297037</v>
      </c>
      <c r="F315" s="41">
        <v>4.9099999999999993</v>
      </c>
      <c r="H315" s="41">
        <v>0.20000000000000134</v>
      </c>
      <c r="I315" s="41">
        <v>0</v>
      </c>
      <c r="K315" s="41">
        <v>0</v>
      </c>
      <c r="L315" s="41">
        <v>0.38999999999999929</v>
      </c>
      <c r="N315" s="41">
        <v>0</v>
      </c>
      <c r="O315" s="41">
        <v>0</v>
      </c>
      <c r="Q315" s="41">
        <v>0</v>
      </c>
      <c r="R315" s="41">
        <v>0</v>
      </c>
      <c r="T315" s="30">
        <v>132.09623309504059</v>
      </c>
      <c r="U315" s="41">
        <v>499.6357462556432</v>
      </c>
      <c r="V315" s="42">
        <v>5.5</v>
      </c>
    </row>
    <row r="316" spans="1:22" x14ac:dyDescent="0.2">
      <c r="A316" s="28"/>
      <c r="B316" t="s">
        <v>35</v>
      </c>
      <c r="C316" t="s">
        <v>36</v>
      </c>
      <c r="D316" s="30">
        <v>90.741659639627017</v>
      </c>
      <c r="E316" s="41">
        <v>31.738454106280191</v>
      </c>
      <c r="F316" s="41">
        <v>0.24</v>
      </c>
      <c r="H316" s="41">
        <v>1.0000000000000019E-2</v>
      </c>
      <c r="I316" s="41">
        <v>0</v>
      </c>
      <c r="K316" s="41">
        <v>0</v>
      </c>
      <c r="L316" s="41">
        <v>4.0000000000000015E-2</v>
      </c>
      <c r="N316" s="41">
        <v>0</v>
      </c>
      <c r="O316" s="41">
        <v>0</v>
      </c>
      <c r="Q316" s="41">
        <v>0</v>
      </c>
      <c r="R316" s="41">
        <v>0</v>
      </c>
      <c r="T316" s="30">
        <v>94.522562124611483</v>
      </c>
      <c r="U316" s="41">
        <v>36.81660676328503</v>
      </c>
      <c r="V316" s="42">
        <v>0.29000000000000004</v>
      </c>
    </row>
    <row r="317" spans="1:22" x14ac:dyDescent="0.2">
      <c r="A317" s="28"/>
      <c r="B317" t="s">
        <v>37</v>
      </c>
      <c r="C317" t="s">
        <v>36</v>
      </c>
      <c r="D317" s="30">
        <v>2919.2590248154747</v>
      </c>
      <c r="E317" s="41">
        <v>13.893936665165841</v>
      </c>
      <c r="F317" s="41">
        <v>3.38</v>
      </c>
      <c r="H317" s="41">
        <v>0.14000000000000026</v>
      </c>
      <c r="I317" s="41">
        <v>0</v>
      </c>
      <c r="K317" s="41">
        <v>0</v>
      </c>
      <c r="L317" s="41">
        <v>-3.0000000000000058E-2</v>
      </c>
      <c r="N317" s="41">
        <v>0</v>
      </c>
      <c r="O317" s="41">
        <v>0</v>
      </c>
      <c r="Q317" s="41">
        <v>0</v>
      </c>
      <c r="R317" s="41">
        <v>0</v>
      </c>
      <c r="T317" s="30">
        <v>3040.1750790977726</v>
      </c>
      <c r="U317" s="41">
        <v>13.775522432224086</v>
      </c>
      <c r="V317" s="42">
        <v>3.4899999999999998</v>
      </c>
    </row>
    <row r="318" spans="1:22" x14ac:dyDescent="0.2">
      <c r="A318" s="28"/>
      <c r="B318" t="s">
        <v>38</v>
      </c>
      <c r="C318" t="s">
        <v>36</v>
      </c>
      <c r="D318" s="30">
        <v>321.25730639500506</v>
      </c>
      <c r="E318" s="41">
        <v>151.65413838120102</v>
      </c>
      <c r="F318" s="41">
        <v>4.0599999999999996</v>
      </c>
      <c r="H318" s="41">
        <v>0.16000000000000078</v>
      </c>
      <c r="I318" s="41">
        <v>0</v>
      </c>
      <c r="K318" s="41">
        <v>0</v>
      </c>
      <c r="L318" s="41">
        <v>0.71999999999999942</v>
      </c>
      <c r="N318" s="41">
        <v>0</v>
      </c>
      <c r="O318" s="41">
        <v>0</v>
      </c>
      <c r="Q318" s="41">
        <v>0</v>
      </c>
      <c r="R318" s="41">
        <v>0</v>
      </c>
      <c r="T318" s="30">
        <v>333.91769285392155</v>
      </c>
      <c r="U318" s="41">
        <v>177.52877810500783</v>
      </c>
      <c r="V318" s="42">
        <v>4.9400000000000004</v>
      </c>
    </row>
    <row r="319" spans="1:22" x14ac:dyDescent="0.2">
      <c r="A319" s="28"/>
      <c r="B319" t="s">
        <v>39</v>
      </c>
      <c r="C319" t="s">
        <v>36</v>
      </c>
      <c r="D319" s="30">
        <v>2982.2472423263016</v>
      </c>
      <c r="E319" s="41">
        <v>55.77002390662355</v>
      </c>
      <c r="F319" s="41">
        <v>13.86</v>
      </c>
      <c r="H319" s="41">
        <v>0.56000000000000105</v>
      </c>
      <c r="I319" s="41">
        <v>0</v>
      </c>
      <c r="K319" s="41">
        <v>0</v>
      </c>
      <c r="L319" s="41">
        <v>0.89000000000000123</v>
      </c>
      <c r="N319" s="41">
        <v>0</v>
      </c>
      <c r="O319" s="41">
        <v>0</v>
      </c>
      <c r="Q319" s="41">
        <v>0</v>
      </c>
      <c r="R319" s="41">
        <v>0</v>
      </c>
      <c r="T319" s="30">
        <v>3102.7420804000917</v>
      </c>
      <c r="U319" s="41">
        <v>59.212140500028191</v>
      </c>
      <c r="V319" s="42">
        <v>15.31</v>
      </c>
    </row>
    <row r="320" spans="1:22" x14ac:dyDescent="0.2">
      <c r="A320" s="33" t="s">
        <v>40</v>
      </c>
      <c r="B320" s="34"/>
      <c r="C320" s="34"/>
      <c r="D320" s="34"/>
      <c r="E320" s="34"/>
      <c r="F320" s="35">
        <v>58.330000000000005</v>
      </c>
      <c r="H320" s="34"/>
      <c r="I320" s="34"/>
      <c r="K320" s="34"/>
      <c r="L320" s="34"/>
      <c r="N320" s="34"/>
      <c r="O320" s="34"/>
      <c r="Q320" s="34"/>
      <c r="R320" s="34"/>
      <c r="T320" s="34"/>
      <c r="U320" s="34"/>
      <c r="V320" s="36">
        <v>68.67</v>
      </c>
    </row>
    <row r="321" spans="1:22" x14ac:dyDescent="0.2">
      <c r="A321" s="28"/>
      <c r="V321" s="29"/>
    </row>
    <row r="322" spans="1:22" x14ac:dyDescent="0.2">
      <c r="A322" s="28" t="s">
        <v>41</v>
      </c>
      <c r="V322" s="29"/>
    </row>
    <row r="323" spans="1:22" x14ac:dyDescent="0.2">
      <c r="A323" s="28"/>
      <c r="B323" t="s">
        <v>42</v>
      </c>
      <c r="C323" t="s">
        <v>33</v>
      </c>
      <c r="D323" s="30">
        <v>11930.205397309535</v>
      </c>
      <c r="E323" s="31">
        <v>60.401307102600896</v>
      </c>
      <c r="F323" s="31">
        <v>60.05</v>
      </c>
      <c r="H323" s="31">
        <v>4.9000000000000119</v>
      </c>
      <c r="I323" s="31">
        <v>0</v>
      </c>
      <c r="K323" s="31">
        <v>0</v>
      </c>
      <c r="L323" s="31">
        <v>9.999999999995712E-3</v>
      </c>
      <c r="N323" s="31">
        <v>0</v>
      </c>
      <c r="O323" s="31">
        <v>0</v>
      </c>
      <c r="Q323" s="31">
        <v>0</v>
      </c>
      <c r="R323" s="31">
        <v>-8.9999999999999691E-2</v>
      </c>
      <c r="T323" s="30">
        <v>12903.694264034211</v>
      </c>
      <c r="U323" s="31">
        <v>60.326909803629235</v>
      </c>
      <c r="V323" s="32">
        <v>64.86999999999999</v>
      </c>
    </row>
    <row r="324" spans="1:22" x14ac:dyDescent="0.2">
      <c r="A324" s="28"/>
      <c r="B324" t="s">
        <v>43</v>
      </c>
      <c r="C324" t="s">
        <v>33</v>
      </c>
      <c r="D324" s="30">
        <v>0</v>
      </c>
      <c r="E324" s="41">
        <v>0</v>
      </c>
      <c r="F324" s="41">
        <v>0</v>
      </c>
      <c r="H324" s="41">
        <v>0</v>
      </c>
      <c r="I324" s="41">
        <v>0</v>
      </c>
      <c r="K324" s="41">
        <v>0</v>
      </c>
      <c r="L324" s="41">
        <v>0</v>
      </c>
      <c r="N324" s="41">
        <v>0</v>
      </c>
      <c r="O324" s="41">
        <v>0</v>
      </c>
      <c r="Q324" s="41">
        <v>0</v>
      </c>
      <c r="R324" s="41">
        <v>0</v>
      </c>
      <c r="T324" s="30">
        <v>0</v>
      </c>
      <c r="U324" s="41">
        <v>0</v>
      </c>
      <c r="V324" s="42">
        <v>0</v>
      </c>
    </row>
    <row r="325" spans="1:22" x14ac:dyDescent="0.2">
      <c r="A325" s="28"/>
      <c r="B325" t="s">
        <v>44</v>
      </c>
      <c r="C325" t="s">
        <v>36</v>
      </c>
      <c r="D325" s="30">
        <v>1086.360776174108</v>
      </c>
      <c r="E325" s="41">
        <v>169.88831339251254</v>
      </c>
      <c r="F325" s="41">
        <v>15.380000000000003</v>
      </c>
      <c r="H325" s="41">
        <v>1.2599999999999996</v>
      </c>
      <c r="I325" s="41">
        <v>0</v>
      </c>
      <c r="K325" s="41">
        <v>0</v>
      </c>
      <c r="L325" s="41">
        <v>4.0000000000000077E-2</v>
      </c>
      <c r="N325" s="41">
        <v>0</v>
      </c>
      <c r="O325" s="41">
        <v>0</v>
      </c>
      <c r="Q325" s="41">
        <v>0</v>
      </c>
      <c r="R325" s="41">
        <v>-2.0000000000000996E-2</v>
      </c>
      <c r="T325" s="30">
        <v>1175.3604236370063</v>
      </c>
      <c r="U325" s="41">
        <v>170.09250607687852</v>
      </c>
      <c r="V325" s="42">
        <v>16.66</v>
      </c>
    </row>
    <row r="326" spans="1:22" x14ac:dyDescent="0.2">
      <c r="A326" s="28"/>
      <c r="B326" t="s">
        <v>45</v>
      </c>
      <c r="C326" t="s">
        <v>33</v>
      </c>
      <c r="D326" s="30">
        <v>30.499280045541301</v>
      </c>
      <c r="E326" s="41">
        <v>90.493939393939399</v>
      </c>
      <c r="F326" s="41">
        <v>0.22999999999999998</v>
      </c>
      <c r="H326" s="41">
        <v>2.0000000000000007E-2</v>
      </c>
      <c r="I326" s="41">
        <v>0</v>
      </c>
      <c r="K326" s="41">
        <v>0</v>
      </c>
      <c r="L326" s="41">
        <v>0</v>
      </c>
      <c r="N326" s="41">
        <v>0</v>
      </c>
      <c r="O326" s="41">
        <v>0</v>
      </c>
      <c r="Q326" s="41">
        <v>0</v>
      </c>
      <c r="R326" s="41">
        <v>0</v>
      </c>
      <c r="T326" s="30">
        <v>33.151391353849242</v>
      </c>
      <c r="U326" s="41">
        <v>90.493939393939399</v>
      </c>
      <c r="V326" s="42">
        <v>0.25</v>
      </c>
    </row>
    <row r="327" spans="1:22" x14ac:dyDescent="0.2">
      <c r="A327" s="28"/>
      <c r="B327" t="s">
        <v>46</v>
      </c>
      <c r="C327" t="s">
        <v>33</v>
      </c>
      <c r="D327" s="30">
        <v>1322.8927893520761</v>
      </c>
      <c r="E327" s="41">
        <v>79.190090718771827</v>
      </c>
      <c r="F327" s="41">
        <v>8.73</v>
      </c>
      <c r="H327" s="41">
        <v>0.71</v>
      </c>
      <c r="I327" s="41">
        <v>0</v>
      </c>
      <c r="K327" s="41">
        <v>0</v>
      </c>
      <c r="L327" s="41">
        <v>0</v>
      </c>
      <c r="N327" s="41">
        <v>0</v>
      </c>
      <c r="O327" s="41">
        <v>0</v>
      </c>
      <c r="Q327" s="41">
        <v>0</v>
      </c>
      <c r="R327" s="41">
        <v>-9.9999999999995405E-3</v>
      </c>
      <c r="T327" s="30">
        <v>1430.4820081882701</v>
      </c>
      <c r="U327" s="41">
        <v>79.106202910807028</v>
      </c>
      <c r="V327" s="42">
        <v>9.4300000000000015</v>
      </c>
    </row>
    <row r="328" spans="1:22" x14ac:dyDescent="0.2">
      <c r="A328" s="28"/>
      <c r="B328" t="s">
        <v>47</v>
      </c>
      <c r="C328" t="s">
        <v>36</v>
      </c>
      <c r="D328" s="30">
        <v>125.57772693883626</v>
      </c>
      <c r="E328" s="41">
        <v>206.40602941176479</v>
      </c>
      <c r="F328" s="41">
        <v>2.16</v>
      </c>
      <c r="H328" s="41">
        <v>0.17999999999999985</v>
      </c>
      <c r="I328" s="41">
        <v>0</v>
      </c>
      <c r="K328" s="41">
        <v>0</v>
      </c>
      <c r="L328" s="41">
        <v>0</v>
      </c>
      <c r="N328" s="41">
        <v>0</v>
      </c>
      <c r="O328" s="41">
        <v>0</v>
      </c>
      <c r="Q328" s="41">
        <v>0</v>
      </c>
      <c r="R328" s="41">
        <v>-1.0000000000000019E-2</v>
      </c>
      <c r="T328" s="30">
        <v>136.04253751707262</v>
      </c>
      <c r="U328" s="41">
        <v>205.52395236299648</v>
      </c>
      <c r="V328" s="42">
        <v>2.3299999999999996</v>
      </c>
    </row>
    <row r="329" spans="1:22" x14ac:dyDescent="0.2">
      <c r="A329" s="28"/>
      <c r="B329" t="s">
        <v>48</v>
      </c>
      <c r="C329" t="s">
        <v>33</v>
      </c>
      <c r="D329" s="30">
        <v>6695.0630408876441</v>
      </c>
      <c r="E329" s="41">
        <v>54.003972448340633</v>
      </c>
      <c r="F329" s="41">
        <v>30.13</v>
      </c>
      <c r="H329" s="41">
        <v>2.4600000000000017</v>
      </c>
      <c r="I329" s="41">
        <v>0</v>
      </c>
      <c r="K329" s="41">
        <v>0</v>
      </c>
      <c r="L329" s="41">
        <v>7.0000000000000617E-2</v>
      </c>
      <c r="N329" s="41">
        <v>0</v>
      </c>
      <c r="O329" s="41">
        <v>0</v>
      </c>
      <c r="Q329" s="41">
        <v>0</v>
      </c>
      <c r="R329" s="41">
        <v>-3.9999999999998162E-2</v>
      </c>
      <c r="T329" s="30">
        <v>7241.6894956033302</v>
      </c>
      <c r="U329" s="41">
        <v>54.053684604629389</v>
      </c>
      <c r="V329" s="42">
        <v>32.620000000000005</v>
      </c>
    </row>
    <row r="330" spans="1:22" x14ac:dyDescent="0.2">
      <c r="A330" s="28"/>
      <c r="B330" t="s">
        <v>49</v>
      </c>
      <c r="C330" t="s">
        <v>50</v>
      </c>
      <c r="D330" s="30">
        <v>0</v>
      </c>
      <c r="E330" s="41">
        <v>0</v>
      </c>
      <c r="F330" s="41">
        <v>0</v>
      </c>
      <c r="H330" s="41">
        <v>0</v>
      </c>
      <c r="I330" s="41">
        <v>0</v>
      </c>
      <c r="K330" s="41">
        <v>0</v>
      </c>
      <c r="L330" s="41">
        <v>0</v>
      </c>
      <c r="N330" s="41">
        <v>0</v>
      </c>
      <c r="O330" s="41">
        <v>0</v>
      </c>
      <c r="Q330" s="41">
        <v>0</v>
      </c>
      <c r="R330" s="41">
        <v>0</v>
      </c>
      <c r="T330" s="30">
        <v>0</v>
      </c>
      <c r="U330" s="41">
        <v>0</v>
      </c>
      <c r="V330" s="42">
        <v>0</v>
      </c>
    </row>
    <row r="331" spans="1:22" x14ac:dyDescent="0.2">
      <c r="A331" s="28"/>
      <c r="B331" t="s">
        <v>51</v>
      </c>
      <c r="C331" t="s">
        <v>36</v>
      </c>
      <c r="D331" s="30">
        <v>0</v>
      </c>
      <c r="E331" s="41">
        <v>0</v>
      </c>
      <c r="F331" s="41">
        <v>0</v>
      </c>
      <c r="H331" s="41">
        <v>0</v>
      </c>
      <c r="I331" s="41">
        <v>0</v>
      </c>
      <c r="K331" s="41">
        <v>0</v>
      </c>
      <c r="L331" s="41">
        <v>0</v>
      </c>
      <c r="N331" s="41">
        <v>0</v>
      </c>
      <c r="O331" s="41">
        <v>0</v>
      </c>
      <c r="Q331" s="41">
        <v>0</v>
      </c>
      <c r="R331" s="41">
        <v>0</v>
      </c>
      <c r="T331" s="30">
        <v>0</v>
      </c>
      <c r="U331" s="41">
        <v>0</v>
      </c>
      <c r="V331" s="42">
        <v>0</v>
      </c>
    </row>
    <row r="332" spans="1:22" x14ac:dyDescent="0.2">
      <c r="A332" s="28"/>
      <c r="B332" t="s">
        <v>52</v>
      </c>
      <c r="C332" t="s">
        <v>33</v>
      </c>
      <c r="D332" s="30">
        <v>15717.427406195082</v>
      </c>
      <c r="E332" s="41">
        <v>145.26804807127994</v>
      </c>
      <c r="F332" s="41">
        <v>190.26999999999998</v>
      </c>
      <c r="H332" s="41">
        <v>15.530000000000033</v>
      </c>
      <c r="I332" s="41">
        <v>0</v>
      </c>
      <c r="K332" s="41">
        <v>0</v>
      </c>
      <c r="L332" s="41">
        <v>0.51999999999999147</v>
      </c>
      <c r="N332" s="41">
        <v>0</v>
      </c>
      <c r="O332" s="41">
        <v>0</v>
      </c>
      <c r="Q332" s="41">
        <v>0</v>
      </c>
      <c r="R332" s="41">
        <v>-0.260000000000011</v>
      </c>
      <c r="T332" s="30">
        <v>17000.297262810469</v>
      </c>
      <c r="U332" s="41">
        <v>145.45157427389668</v>
      </c>
      <c r="V332" s="42">
        <v>206.05999999999997</v>
      </c>
    </row>
    <row r="333" spans="1:22" x14ac:dyDescent="0.2">
      <c r="A333" s="28"/>
      <c r="B333" t="s">
        <v>53</v>
      </c>
      <c r="C333" t="s">
        <v>36</v>
      </c>
      <c r="D333" s="30">
        <v>1501.2855000799948</v>
      </c>
      <c r="E333" s="41">
        <v>54.513282114320837</v>
      </c>
      <c r="F333" s="41">
        <v>6.82</v>
      </c>
      <c r="H333" s="41">
        <v>0.56000000000000016</v>
      </c>
      <c r="I333" s="41">
        <v>0</v>
      </c>
      <c r="K333" s="41">
        <v>0</v>
      </c>
      <c r="L333" s="41">
        <v>0</v>
      </c>
      <c r="N333" s="41">
        <v>0</v>
      </c>
      <c r="O333" s="41">
        <v>0</v>
      </c>
      <c r="Q333" s="41">
        <v>0</v>
      </c>
      <c r="R333" s="41">
        <v>-1.0000000000000498E-2</v>
      </c>
      <c r="T333" s="30">
        <v>1624.5582097639826</v>
      </c>
      <c r="U333" s="41">
        <v>54.439415878393575</v>
      </c>
      <c r="V333" s="42">
        <v>7.37</v>
      </c>
    </row>
    <row r="334" spans="1:22" x14ac:dyDescent="0.2">
      <c r="A334" s="28"/>
      <c r="B334" t="s">
        <v>54</v>
      </c>
      <c r="C334" t="s">
        <v>33</v>
      </c>
      <c r="D334" s="30">
        <v>1703.9918484890525</v>
      </c>
      <c r="E334" s="41">
        <v>113.2399783315276</v>
      </c>
      <c r="F334" s="41">
        <v>16.079999999999998</v>
      </c>
      <c r="H334" s="41">
        <v>1.3100000000000029</v>
      </c>
      <c r="I334" s="41">
        <v>0</v>
      </c>
      <c r="K334" s="41">
        <v>0</v>
      </c>
      <c r="L334" s="41">
        <v>2.5999999999999992</v>
      </c>
      <c r="N334" s="41">
        <v>0</v>
      </c>
      <c r="O334" s="41">
        <v>0</v>
      </c>
      <c r="Q334" s="41">
        <v>0</v>
      </c>
      <c r="R334" s="41">
        <v>-2.9999999999998622E-2</v>
      </c>
      <c r="T334" s="30">
        <v>1842.8120799269045</v>
      </c>
      <c r="U334" s="41">
        <v>129.97527127644</v>
      </c>
      <c r="V334" s="42">
        <v>19.96</v>
      </c>
    </row>
    <row r="335" spans="1:22" x14ac:dyDescent="0.2">
      <c r="A335" s="28"/>
      <c r="B335" t="s">
        <v>55</v>
      </c>
      <c r="C335" t="s">
        <v>33</v>
      </c>
      <c r="D335" s="30">
        <v>47.01470046545893</v>
      </c>
      <c r="E335" s="41">
        <v>33.181111111111115</v>
      </c>
      <c r="F335" s="41">
        <v>0.13</v>
      </c>
      <c r="H335" s="41">
        <v>9.9999999999999898E-3</v>
      </c>
      <c r="I335" s="41">
        <v>0</v>
      </c>
      <c r="K335" s="41">
        <v>0</v>
      </c>
      <c r="L335" s="41">
        <v>0</v>
      </c>
      <c r="N335" s="41">
        <v>0</v>
      </c>
      <c r="O335" s="41">
        <v>0</v>
      </c>
      <c r="Q335" s="41">
        <v>0</v>
      </c>
      <c r="R335" s="41">
        <v>0</v>
      </c>
      <c r="T335" s="30">
        <v>50.631215885878845</v>
      </c>
      <c r="U335" s="41">
        <v>33.181111111111107</v>
      </c>
      <c r="V335" s="42">
        <v>0.13999999999999999</v>
      </c>
    </row>
    <row r="336" spans="1:22" x14ac:dyDescent="0.2">
      <c r="A336" s="28"/>
      <c r="B336" t="s">
        <v>56</v>
      </c>
      <c r="C336" t="s">
        <v>36</v>
      </c>
      <c r="D336" s="30">
        <v>3854.648580463303</v>
      </c>
      <c r="E336" s="41">
        <v>13.355303064699207</v>
      </c>
      <c r="F336" s="41">
        <v>4.29</v>
      </c>
      <c r="H336" s="41">
        <v>0.3500000000000002</v>
      </c>
      <c r="I336" s="41">
        <v>0</v>
      </c>
      <c r="K336" s="41">
        <v>0</v>
      </c>
      <c r="L336" s="41">
        <v>0</v>
      </c>
      <c r="N336" s="41">
        <v>0</v>
      </c>
      <c r="O336" s="41">
        <v>0</v>
      </c>
      <c r="Q336" s="41">
        <v>0</v>
      </c>
      <c r="R336" s="41">
        <v>-1.0000000000000498E-2</v>
      </c>
      <c r="T336" s="30">
        <v>4169.1303993822203</v>
      </c>
      <c r="U336" s="41">
        <v>13.326520083956323</v>
      </c>
      <c r="V336" s="42">
        <v>4.63</v>
      </c>
    </row>
    <row r="337" spans="1:22" x14ac:dyDescent="0.2">
      <c r="A337" s="28"/>
      <c r="B337" t="s">
        <v>57</v>
      </c>
      <c r="C337" t="s">
        <v>36</v>
      </c>
      <c r="D337" s="30">
        <v>18236.279721911415</v>
      </c>
      <c r="E337" s="41">
        <v>17.325902257375716</v>
      </c>
      <c r="F337" s="41">
        <v>26.330000000000002</v>
      </c>
      <c r="H337" s="41">
        <v>2.1500000000000008</v>
      </c>
      <c r="I337" s="41">
        <v>0</v>
      </c>
      <c r="K337" s="41">
        <v>0</v>
      </c>
      <c r="L337" s="41">
        <v>0</v>
      </c>
      <c r="N337" s="41">
        <v>0</v>
      </c>
      <c r="O337" s="41">
        <v>0</v>
      </c>
      <c r="Q337" s="41">
        <v>0</v>
      </c>
      <c r="R337" s="41">
        <v>-3.9999999999998162E-2</v>
      </c>
      <c r="T337" s="30">
        <v>19725.37966122435</v>
      </c>
      <c r="U337" s="41">
        <v>17.301568124991764</v>
      </c>
      <c r="V337" s="42">
        <v>28.440000000000005</v>
      </c>
    </row>
    <row r="338" spans="1:22" x14ac:dyDescent="0.2">
      <c r="A338" s="28"/>
      <c r="B338" t="s">
        <v>58</v>
      </c>
      <c r="C338" t="s">
        <v>36</v>
      </c>
      <c r="D338" s="30">
        <v>0.40183504671332415</v>
      </c>
      <c r="E338" s="41">
        <v>298.63000000000005</v>
      </c>
      <c r="F338" s="41">
        <v>0.01</v>
      </c>
      <c r="H338" s="41">
        <v>0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0">
        <v>0.40183504671332415</v>
      </c>
      <c r="U338" s="41">
        <v>298.63000000000005</v>
      </c>
      <c r="V338" s="42">
        <v>0.01</v>
      </c>
    </row>
    <row r="339" spans="1:22" x14ac:dyDescent="0.2">
      <c r="A339" s="28"/>
      <c r="B339" t="s">
        <v>59</v>
      </c>
      <c r="C339" t="s">
        <v>36</v>
      </c>
      <c r="D339" s="30">
        <v>3080.5526419547473</v>
      </c>
      <c r="E339" s="41">
        <v>38.720325170068037</v>
      </c>
      <c r="F339" s="41">
        <v>9.94</v>
      </c>
      <c r="H339" s="41">
        <v>0.81000000000000105</v>
      </c>
      <c r="I339" s="41">
        <v>0</v>
      </c>
      <c r="K339" s="41">
        <v>0</v>
      </c>
      <c r="L339" s="41">
        <v>0</v>
      </c>
      <c r="N339" s="41">
        <v>0</v>
      </c>
      <c r="O339" s="41">
        <v>0</v>
      </c>
      <c r="Q339" s="41">
        <v>0</v>
      </c>
      <c r="R339" s="41">
        <v>-9.9999999999995405E-3</v>
      </c>
      <c r="T339" s="30">
        <v>3331.5835916512615</v>
      </c>
      <c r="U339" s="41">
        <v>38.684306262933092</v>
      </c>
      <c r="V339" s="42">
        <v>10.74</v>
      </c>
    </row>
    <row r="340" spans="1:22" x14ac:dyDescent="0.2">
      <c r="A340" s="33" t="s">
        <v>60</v>
      </c>
      <c r="B340" s="34"/>
      <c r="C340" s="34"/>
      <c r="D340" s="34"/>
      <c r="E340" s="34"/>
      <c r="F340" s="35">
        <v>370.54999999999995</v>
      </c>
      <c r="H340" s="34"/>
      <c r="I340" s="34"/>
      <c r="K340" s="34"/>
      <c r="L340" s="34"/>
      <c r="N340" s="34"/>
      <c r="O340" s="34"/>
      <c r="Q340" s="34"/>
      <c r="R340" s="34"/>
      <c r="T340" s="34"/>
      <c r="U340" s="34"/>
      <c r="V340" s="36">
        <v>403.50999999999993</v>
      </c>
    </row>
    <row r="341" spans="1:22" x14ac:dyDescent="0.2">
      <c r="A341" s="28"/>
      <c r="V341" s="29"/>
    </row>
    <row r="342" spans="1:22" x14ac:dyDescent="0.2">
      <c r="A342" s="28" t="s">
        <v>61</v>
      </c>
      <c r="V342" s="29"/>
    </row>
    <row r="343" spans="1:22" x14ac:dyDescent="0.2">
      <c r="A343" s="28"/>
      <c r="B343" t="s">
        <v>61</v>
      </c>
      <c r="C343" t="s">
        <v>62</v>
      </c>
      <c r="D343" s="30">
        <v>2334.5746651644658</v>
      </c>
      <c r="E343" s="31">
        <v>41.429388163597793</v>
      </c>
      <c r="F343" s="31">
        <v>8.06</v>
      </c>
      <c r="H343" s="31">
        <v>0.41000000000000031</v>
      </c>
      <c r="I343" s="31">
        <v>0.96000000000000085</v>
      </c>
      <c r="K343" s="31">
        <v>0</v>
      </c>
      <c r="L343" s="31">
        <v>-0.97000000000000142</v>
      </c>
      <c r="N343" s="31">
        <v>0</v>
      </c>
      <c r="O343" s="31">
        <v>0</v>
      </c>
      <c r="Q343" s="31">
        <v>0</v>
      </c>
      <c r="R343" s="31">
        <v>0</v>
      </c>
      <c r="T343" s="30">
        <v>2453.3309446579437</v>
      </c>
      <c r="U343" s="31">
        <v>41.380475072495557</v>
      </c>
      <c r="V343" s="32">
        <v>8.4600000000000009</v>
      </c>
    </row>
    <row r="344" spans="1:22" x14ac:dyDescent="0.2">
      <c r="A344" s="33" t="s">
        <v>63</v>
      </c>
      <c r="B344" s="34"/>
      <c r="C344" s="34"/>
      <c r="D344" s="34"/>
      <c r="E344" s="34"/>
      <c r="F344" s="35">
        <v>8.06</v>
      </c>
      <c r="H344" s="34"/>
      <c r="I344" s="34"/>
      <c r="K344" s="34"/>
      <c r="L344" s="34"/>
      <c r="N344" s="34"/>
      <c r="O344" s="34"/>
      <c r="Q344" s="34"/>
      <c r="R344" s="34"/>
      <c r="T344" s="34"/>
      <c r="U344" s="34"/>
      <c r="V344" s="36">
        <v>8.4600000000000009</v>
      </c>
    </row>
    <row r="345" spans="1:22" x14ac:dyDescent="0.2">
      <c r="A345" s="28"/>
      <c r="V345" s="29"/>
    </row>
    <row r="346" spans="1:22" x14ac:dyDescent="0.2">
      <c r="A346" s="28" t="s">
        <v>64</v>
      </c>
      <c r="V346" s="29"/>
    </row>
    <row r="347" spans="1:22" x14ac:dyDescent="0.2">
      <c r="A347" s="28"/>
      <c r="B347" t="s">
        <v>65</v>
      </c>
      <c r="C347" t="s">
        <v>33</v>
      </c>
      <c r="D347" s="30">
        <v>0</v>
      </c>
      <c r="E347" s="31">
        <v>0</v>
      </c>
      <c r="F347" s="31">
        <v>0</v>
      </c>
      <c r="H347" s="31">
        <v>0</v>
      </c>
      <c r="I347" s="31">
        <v>0</v>
      </c>
      <c r="K347" s="31">
        <v>0</v>
      </c>
      <c r="L347" s="31">
        <v>0</v>
      </c>
      <c r="N347" s="31">
        <v>0</v>
      </c>
      <c r="O347" s="31">
        <v>0</v>
      </c>
      <c r="Q347" s="31">
        <v>0</v>
      </c>
      <c r="R347" s="31">
        <v>0</v>
      </c>
      <c r="T347" s="30">
        <v>0</v>
      </c>
      <c r="U347" s="31">
        <v>0</v>
      </c>
      <c r="V347" s="32">
        <v>0</v>
      </c>
    </row>
    <row r="348" spans="1:22" x14ac:dyDescent="0.2">
      <c r="A348" s="28"/>
      <c r="B348" t="s">
        <v>66</v>
      </c>
      <c r="C348" t="s">
        <v>33</v>
      </c>
      <c r="D348" s="30">
        <v>0</v>
      </c>
      <c r="E348" s="41">
        <v>0</v>
      </c>
      <c r="F348" s="41">
        <v>0</v>
      </c>
      <c r="H348" s="41">
        <v>0</v>
      </c>
      <c r="I348" s="41">
        <v>0</v>
      </c>
      <c r="K348" s="41">
        <v>0</v>
      </c>
      <c r="L348" s="41">
        <v>0</v>
      </c>
      <c r="N348" s="41">
        <v>0</v>
      </c>
      <c r="O348" s="41">
        <v>0</v>
      </c>
      <c r="Q348" s="41">
        <v>0</v>
      </c>
      <c r="R348" s="41">
        <v>0</v>
      </c>
      <c r="T348" s="30">
        <v>0</v>
      </c>
      <c r="U348" s="41">
        <v>0</v>
      </c>
      <c r="V348" s="42">
        <v>0</v>
      </c>
    </row>
    <row r="349" spans="1:22" x14ac:dyDescent="0.2">
      <c r="A349" s="28"/>
      <c r="B349" t="s">
        <v>67</v>
      </c>
      <c r="C349" t="s">
        <v>29</v>
      </c>
      <c r="D349" s="30">
        <v>1.6073401868532966</v>
      </c>
      <c r="E349" s="41">
        <v>74.657500000000013</v>
      </c>
      <c r="F349" s="41">
        <v>0.01</v>
      </c>
      <c r="H349" s="41">
        <v>0</v>
      </c>
      <c r="I349" s="41">
        <v>0</v>
      </c>
      <c r="K349" s="41">
        <v>0</v>
      </c>
      <c r="L349" s="41">
        <v>0</v>
      </c>
      <c r="N349" s="41">
        <v>0</v>
      </c>
      <c r="O349" s="41">
        <v>0</v>
      </c>
      <c r="Q349" s="41">
        <v>0</v>
      </c>
      <c r="R349" s="41">
        <v>0</v>
      </c>
      <c r="T349" s="30">
        <v>1.6073401868532966</v>
      </c>
      <c r="U349" s="41">
        <v>74.657500000000013</v>
      </c>
      <c r="V349" s="42">
        <v>0.01</v>
      </c>
    </row>
    <row r="350" spans="1:22" x14ac:dyDescent="0.2">
      <c r="A350" s="28"/>
      <c r="B350" t="s">
        <v>68</v>
      </c>
      <c r="C350" t="s">
        <v>33</v>
      </c>
      <c r="D350" s="30">
        <v>0</v>
      </c>
      <c r="E350" s="41">
        <v>0</v>
      </c>
      <c r="F350" s="41">
        <v>0</v>
      </c>
      <c r="H350" s="41">
        <v>0</v>
      </c>
      <c r="I350" s="41">
        <v>0</v>
      </c>
      <c r="K350" s="41">
        <v>0</v>
      </c>
      <c r="L350" s="41">
        <v>0</v>
      </c>
      <c r="N350" s="41">
        <v>0</v>
      </c>
      <c r="O350" s="41">
        <v>0</v>
      </c>
      <c r="Q350" s="41">
        <v>0</v>
      </c>
      <c r="R350" s="41">
        <v>0</v>
      </c>
      <c r="T350" s="30">
        <v>0</v>
      </c>
      <c r="U350" s="41">
        <v>0</v>
      </c>
      <c r="V350" s="42">
        <v>0</v>
      </c>
    </row>
    <row r="351" spans="1:22" x14ac:dyDescent="0.2">
      <c r="A351" s="28"/>
      <c r="B351" t="s">
        <v>69</v>
      </c>
      <c r="C351" t="s">
        <v>33</v>
      </c>
      <c r="D351" s="30">
        <v>26.029314966206371</v>
      </c>
      <c r="E351" s="41">
        <v>322.71306451612901</v>
      </c>
      <c r="F351" s="41">
        <v>0.7</v>
      </c>
      <c r="H351" s="41">
        <v>1.196270693858049E-16</v>
      </c>
      <c r="I351" s="41">
        <v>0</v>
      </c>
      <c r="K351" s="41">
        <v>0</v>
      </c>
      <c r="L351" s="41">
        <v>0</v>
      </c>
      <c r="N351" s="41">
        <v>0</v>
      </c>
      <c r="O351" s="41">
        <v>0</v>
      </c>
      <c r="Q351" s="41">
        <v>0</v>
      </c>
      <c r="R351" s="41">
        <v>0</v>
      </c>
      <c r="T351" s="30">
        <v>26.029314966206378</v>
      </c>
      <c r="U351" s="41">
        <v>322.71306451612901</v>
      </c>
      <c r="V351" s="42">
        <v>0.70000000000000007</v>
      </c>
    </row>
    <row r="352" spans="1:22" x14ac:dyDescent="0.2">
      <c r="A352" s="33" t="s">
        <v>70</v>
      </c>
      <c r="B352" s="34"/>
      <c r="C352" s="34"/>
      <c r="D352" s="34"/>
      <c r="E352" s="34"/>
      <c r="F352" s="35">
        <v>0.71</v>
      </c>
      <c r="H352" s="34"/>
      <c r="I352" s="34"/>
      <c r="K352" s="34"/>
      <c r="L352" s="34"/>
      <c r="N352" s="34"/>
      <c r="O352" s="34"/>
      <c r="Q352" s="34"/>
      <c r="R352" s="34"/>
      <c r="T352" s="34"/>
      <c r="U352" s="34"/>
      <c r="V352" s="36">
        <v>0.71000000000000008</v>
      </c>
    </row>
    <row r="353" spans="1:22" x14ac:dyDescent="0.2">
      <c r="A353" s="28"/>
      <c r="V353" s="29"/>
    </row>
    <row r="354" spans="1:22" x14ac:dyDescent="0.2">
      <c r="A354" s="28" t="s">
        <v>71</v>
      </c>
      <c r="V354" s="29"/>
    </row>
    <row r="355" spans="1:22" x14ac:dyDescent="0.2">
      <c r="A355" s="28"/>
      <c r="B355" t="s">
        <v>72</v>
      </c>
      <c r="C355" t="s">
        <v>73</v>
      </c>
      <c r="D355" s="30">
        <v>175.37270367299431</v>
      </c>
      <c r="E355" s="31">
        <v>999.69947619047605</v>
      </c>
      <c r="F355" s="31">
        <v>14.61</v>
      </c>
      <c r="H355" s="31">
        <v>0.59000000000000163</v>
      </c>
      <c r="I355" s="31">
        <v>0</v>
      </c>
      <c r="K355" s="31">
        <v>0</v>
      </c>
      <c r="L355" s="31">
        <v>5.9799999999999986</v>
      </c>
      <c r="N355" s="31">
        <v>0</v>
      </c>
      <c r="O355" s="31">
        <v>0</v>
      </c>
      <c r="Q355" s="31">
        <v>0</v>
      </c>
      <c r="R355" s="31">
        <v>0</v>
      </c>
      <c r="T355" s="30">
        <v>182.45483202118507</v>
      </c>
      <c r="U355" s="31">
        <v>1393.0022964285711</v>
      </c>
      <c r="V355" s="32">
        <v>21.18</v>
      </c>
    </row>
    <row r="356" spans="1:22" x14ac:dyDescent="0.2">
      <c r="A356" s="28"/>
      <c r="B356" t="s">
        <v>74</v>
      </c>
      <c r="C356" t="s">
        <v>73</v>
      </c>
      <c r="D356" s="30">
        <v>75.769437186575445</v>
      </c>
      <c r="E356" s="41">
        <v>183.71523554706167</v>
      </c>
      <c r="F356" s="41">
        <v>1.1600000000000001</v>
      </c>
      <c r="H356" s="41">
        <v>5.0000000000000093E-2</v>
      </c>
      <c r="I356" s="41">
        <v>0</v>
      </c>
      <c r="K356" s="41">
        <v>0</v>
      </c>
      <c r="L356" s="41">
        <v>0.22999999999999995</v>
      </c>
      <c r="N356" s="41">
        <v>0</v>
      </c>
      <c r="O356" s="41">
        <v>0</v>
      </c>
      <c r="Q356" s="41">
        <v>0</v>
      </c>
      <c r="R356" s="41">
        <v>0</v>
      </c>
      <c r="T356" s="30">
        <v>79.035361203238182</v>
      </c>
      <c r="U356" s="41">
        <v>218.63631337832132</v>
      </c>
      <c r="V356" s="42">
        <v>1.4400000000000002</v>
      </c>
    </row>
    <row r="357" spans="1:22" x14ac:dyDescent="0.2">
      <c r="A357" s="28"/>
      <c r="B357" t="s">
        <v>75</v>
      </c>
      <c r="C357" t="s">
        <v>76</v>
      </c>
      <c r="D357" s="30">
        <v>197.78320999229817</v>
      </c>
      <c r="E357" s="41">
        <v>55.818691588785043</v>
      </c>
      <c r="F357" s="41">
        <v>0.91999999999999993</v>
      </c>
      <c r="H357" s="41">
        <v>4.0000000000000077E-2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0">
        <v>206.38247999196335</v>
      </c>
      <c r="U357" s="41">
        <v>55.818691588785036</v>
      </c>
      <c r="V357" s="42">
        <v>0.96</v>
      </c>
    </row>
    <row r="358" spans="1:22" x14ac:dyDescent="0.2">
      <c r="A358" s="28"/>
      <c r="B358" t="s">
        <v>77</v>
      </c>
      <c r="C358" t="s">
        <v>36</v>
      </c>
      <c r="D358" s="30">
        <v>1328.4813657164464</v>
      </c>
      <c r="E358" s="41">
        <v>61.333189988749339</v>
      </c>
      <c r="F358" s="41">
        <v>6.79</v>
      </c>
      <c r="H358" s="41">
        <v>0</v>
      </c>
      <c r="I358" s="41">
        <v>0</v>
      </c>
      <c r="K358" s="41">
        <v>0</v>
      </c>
      <c r="L358" s="41">
        <v>0</v>
      </c>
      <c r="N358" s="41">
        <v>0</v>
      </c>
      <c r="O358" s="41">
        <v>0</v>
      </c>
      <c r="Q358" s="41">
        <v>0</v>
      </c>
      <c r="R358" s="41">
        <v>0</v>
      </c>
      <c r="T358" s="30">
        <v>1328.4813657164464</v>
      </c>
      <c r="U358" s="41">
        <v>61.333189988749339</v>
      </c>
      <c r="V358" s="42">
        <v>6.79</v>
      </c>
    </row>
    <row r="359" spans="1:22" x14ac:dyDescent="0.2">
      <c r="A359" s="33" t="s">
        <v>78</v>
      </c>
      <c r="B359" s="34"/>
      <c r="C359" s="34"/>
      <c r="D359" s="34"/>
      <c r="E359" s="34"/>
      <c r="F359" s="35">
        <v>23.479999999999997</v>
      </c>
      <c r="H359" s="34"/>
      <c r="I359" s="34"/>
      <c r="K359" s="34"/>
      <c r="L359" s="34"/>
      <c r="N359" s="34"/>
      <c r="O359" s="34"/>
      <c r="Q359" s="34"/>
      <c r="R359" s="34"/>
      <c r="T359" s="34"/>
      <c r="U359" s="34"/>
      <c r="V359" s="36">
        <v>30.37</v>
      </c>
    </row>
    <row r="360" spans="1:22" x14ac:dyDescent="0.2">
      <c r="A360" s="28"/>
      <c r="V360" s="29"/>
    </row>
    <row r="361" spans="1:22" x14ac:dyDescent="0.2">
      <c r="A361" s="28" t="s">
        <v>79</v>
      </c>
      <c r="V361" s="29"/>
    </row>
    <row r="362" spans="1:22" x14ac:dyDescent="0.2">
      <c r="A362" s="28"/>
      <c r="B362" t="s">
        <v>80</v>
      </c>
      <c r="C362" t="s">
        <v>29</v>
      </c>
      <c r="D362" s="30">
        <v>18.449469970837843</v>
      </c>
      <c r="E362" s="31">
        <v>156.10204545454542</v>
      </c>
      <c r="F362" s="31">
        <v>0.24</v>
      </c>
      <c r="H362" s="31">
        <v>1.0000000000000019E-2</v>
      </c>
      <c r="I362" s="31">
        <v>0</v>
      </c>
      <c r="K362" s="31">
        <v>0</v>
      </c>
      <c r="L362" s="31">
        <v>2.0000000000000039E-2</v>
      </c>
      <c r="N362" s="31">
        <v>0</v>
      </c>
      <c r="O362" s="31">
        <v>0</v>
      </c>
      <c r="Q362" s="31">
        <v>0</v>
      </c>
      <c r="R362" s="31">
        <v>0</v>
      </c>
      <c r="T362" s="30">
        <v>19.21819788628942</v>
      </c>
      <c r="U362" s="31">
        <v>168.59020909090907</v>
      </c>
      <c r="V362" s="32">
        <v>0.27</v>
      </c>
    </row>
    <row r="363" spans="1:22" x14ac:dyDescent="0.2">
      <c r="A363" s="28"/>
      <c r="B363" t="s">
        <v>81</v>
      </c>
      <c r="C363" t="s">
        <v>36</v>
      </c>
      <c r="D363" s="30">
        <v>0</v>
      </c>
      <c r="E363" s="41">
        <v>0</v>
      </c>
      <c r="F363" s="41">
        <v>0</v>
      </c>
      <c r="H363" s="41">
        <v>0</v>
      </c>
      <c r="I363" s="41">
        <v>0</v>
      </c>
      <c r="K363" s="41">
        <v>0</v>
      </c>
      <c r="L363" s="41">
        <v>0</v>
      </c>
      <c r="N363" s="41">
        <v>0</v>
      </c>
      <c r="O363" s="41">
        <v>0</v>
      </c>
      <c r="Q363" s="41">
        <v>0</v>
      </c>
      <c r="R363" s="41">
        <v>0</v>
      </c>
      <c r="T363" s="30">
        <v>0</v>
      </c>
      <c r="U363" s="41">
        <v>0</v>
      </c>
      <c r="V363" s="42">
        <v>0</v>
      </c>
    </row>
    <row r="364" spans="1:22" x14ac:dyDescent="0.2">
      <c r="A364" s="28"/>
      <c r="B364" t="s">
        <v>82</v>
      </c>
      <c r="C364" t="s">
        <v>36</v>
      </c>
      <c r="D364" s="30">
        <v>0</v>
      </c>
      <c r="E364" s="41">
        <v>0</v>
      </c>
      <c r="F364" s="41">
        <v>0</v>
      </c>
      <c r="H364" s="41">
        <v>0</v>
      </c>
      <c r="I364" s="41">
        <v>0</v>
      </c>
      <c r="K364" s="41">
        <v>0</v>
      </c>
      <c r="L364" s="41">
        <v>0</v>
      </c>
      <c r="N364" s="41">
        <v>0</v>
      </c>
      <c r="O364" s="41">
        <v>0</v>
      </c>
      <c r="Q364" s="41">
        <v>0</v>
      </c>
      <c r="R364" s="43">
        <v>0</v>
      </c>
      <c r="T364" s="30">
        <v>0</v>
      </c>
      <c r="U364" s="41">
        <v>0</v>
      </c>
      <c r="V364" s="42">
        <v>0</v>
      </c>
    </row>
    <row r="365" spans="1:22" x14ac:dyDescent="0.2">
      <c r="A365" s="33" t="s">
        <v>83</v>
      </c>
      <c r="B365" s="34"/>
      <c r="C365" s="34"/>
      <c r="D365" s="34"/>
      <c r="E365" s="34"/>
      <c r="F365" s="35">
        <v>0.24</v>
      </c>
      <c r="H365" s="34"/>
      <c r="I365" s="34"/>
      <c r="K365" s="34"/>
      <c r="L365" s="34"/>
      <c r="N365" s="34"/>
      <c r="O365" s="34"/>
      <c r="Q365" s="34"/>
      <c r="T365" s="34"/>
      <c r="U365" s="34"/>
      <c r="V365" s="36">
        <v>0.27</v>
      </c>
    </row>
    <row r="366" spans="1:22" x14ac:dyDescent="0.2">
      <c r="A366" s="28"/>
      <c r="V366" s="29"/>
    </row>
    <row r="367" spans="1:22" ht="13.5" thickBot="1" x14ac:dyDescent="0.25">
      <c r="A367" s="37" t="s">
        <v>84</v>
      </c>
      <c r="B367" s="38"/>
      <c r="C367" s="38"/>
      <c r="D367" s="38"/>
      <c r="E367" s="38"/>
      <c r="F367" s="39">
        <v>2190.5800000000004</v>
      </c>
      <c r="G367" s="38"/>
      <c r="H367" s="38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40">
        <v>2312.02</v>
      </c>
    </row>
    <row r="370" spans="1:22" ht="13.5" thickBot="1" x14ac:dyDescent="0.25"/>
    <row r="371" spans="1:22" x14ac:dyDescent="0.2">
      <c r="A371" s="1" t="s">
        <v>0</v>
      </c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3"/>
    </row>
    <row r="372" spans="1:22" x14ac:dyDescent="0.2">
      <c r="A372" s="4" t="s">
        <v>1</v>
      </c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6"/>
    </row>
    <row r="373" spans="1:22" x14ac:dyDescent="0.2">
      <c r="A373" s="4" t="s">
        <v>2</v>
      </c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6"/>
    </row>
    <row r="374" spans="1:22" x14ac:dyDescent="0.2">
      <c r="A374" s="4" t="s">
        <v>22</v>
      </c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6"/>
    </row>
    <row r="375" spans="1:22" x14ac:dyDescent="0.2">
      <c r="A375" s="7" t="s">
        <v>23</v>
      </c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9"/>
    </row>
    <row r="376" spans="1:22" x14ac:dyDescent="0.2">
      <c r="A376" s="10"/>
      <c r="B376" s="11"/>
      <c r="C376" s="11"/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2"/>
    </row>
    <row r="377" spans="1:22" x14ac:dyDescent="0.2">
      <c r="A377" s="13" t="s">
        <v>24</v>
      </c>
      <c r="B377" s="14"/>
      <c r="C377" s="14"/>
      <c r="D377" s="15" t="s">
        <v>3</v>
      </c>
      <c r="E377" s="15"/>
      <c r="F377" s="15"/>
      <c r="G377" s="14"/>
      <c r="H377" s="15" t="s">
        <v>4</v>
      </c>
      <c r="I377" s="15"/>
      <c r="J377" s="14"/>
      <c r="K377" s="15" t="s">
        <v>5</v>
      </c>
      <c r="L377" s="15"/>
      <c r="M377" s="14"/>
      <c r="N377" s="15" t="s">
        <v>6</v>
      </c>
      <c r="O377" s="15"/>
      <c r="P377" s="14"/>
      <c r="Q377" s="16" t="s">
        <v>21</v>
      </c>
      <c r="R377" s="16"/>
      <c r="S377" s="15"/>
      <c r="T377" s="15" t="s">
        <v>7</v>
      </c>
      <c r="U377" s="15"/>
      <c r="V377" s="17"/>
    </row>
    <row r="378" spans="1:22" x14ac:dyDescent="0.2">
      <c r="A378" s="18" t="s">
        <v>93</v>
      </c>
      <c r="B378" s="19"/>
      <c r="C378" s="19"/>
      <c r="D378" s="20" t="s">
        <v>8</v>
      </c>
      <c r="E378" s="20"/>
      <c r="F378" s="20"/>
      <c r="G378" s="19"/>
      <c r="H378" s="20" t="s">
        <v>9</v>
      </c>
      <c r="I378" s="20"/>
      <c r="J378" s="19"/>
      <c r="K378" s="20" t="s">
        <v>9</v>
      </c>
      <c r="L378" s="20"/>
      <c r="M378" s="19"/>
      <c r="N378" s="20" t="s">
        <v>9</v>
      </c>
      <c r="O378" s="20"/>
      <c r="P378" s="19"/>
      <c r="Q378" s="20" t="s">
        <v>9</v>
      </c>
      <c r="R378" s="20"/>
      <c r="S378" s="20"/>
      <c r="T378" s="20" t="s">
        <v>10</v>
      </c>
      <c r="U378" s="20"/>
      <c r="V378" s="21"/>
    </row>
    <row r="379" spans="1:22" x14ac:dyDescent="0.2">
      <c r="A379" s="22"/>
      <c r="B379" s="23"/>
      <c r="C379" s="23"/>
      <c r="D379" s="24"/>
      <c r="E379" s="24"/>
      <c r="F379" s="24"/>
      <c r="G379" s="23"/>
      <c r="H379" s="24"/>
      <c r="I379" s="24"/>
      <c r="J379" s="23"/>
      <c r="K379" s="24"/>
      <c r="L379" s="24"/>
      <c r="M379" s="23"/>
      <c r="N379" s="24"/>
      <c r="O379" s="24"/>
      <c r="P379" s="23"/>
      <c r="Q379" s="24"/>
      <c r="R379" s="24"/>
      <c r="S379" s="24"/>
      <c r="T379" s="24"/>
      <c r="U379" s="24"/>
      <c r="V379" s="25"/>
    </row>
    <row r="380" spans="1:22" x14ac:dyDescent="0.2">
      <c r="A380" s="13" t="s">
        <v>94</v>
      </c>
      <c r="B380" s="14"/>
      <c r="C380" s="14" t="s">
        <v>11</v>
      </c>
      <c r="D380" s="14" t="s">
        <v>11</v>
      </c>
      <c r="E380" s="14" t="s">
        <v>12</v>
      </c>
      <c r="F380" s="14"/>
      <c r="G380" s="14"/>
      <c r="H380" s="14" t="s">
        <v>11</v>
      </c>
      <c r="I380" s="14" t="s">
        <v>13</v>
      </c>
      <c r="J380" s="14"/>
      <c r="K380" s="14" t="s">
        <v>11</v>
      </c>
      <c r="L380" s="14" t="s">
        <v>13</v>
      </c>
      <c r="M380" s="14"/>
      <c r="N380" s="14" t="s">
        <v>11</v>
      </c>
      <c r="O380" s="14" t="s">
        <v>13</v>
      </c>
      <c r="P380" s="14"/>
      <c r="Q380" s="14" t="s">
        <v>11</v>
      </c>
      <c r="R380" s="14" t="s">
        <v>13</v>
      </c>
      <c r="S380" s="14"/>
      <c r="T380" s="14" t="s">
        <v>11</v>
      </c>
      <c r="U380" s="14" t="s">
        <v>12</v>
      </c>
      <c r="V380" s="26"/>
    </row>
    <row r="381" spans="1:22" x14ac:dyDescent="0.2">
      <c r="A381" s="18" t="s">
        <v>14</v>
      </c>
      <c r="B381" s="19"/>
      <c r="C381" s="19" t="s">
        <v>15</v>
      </c>
      <c r="D381" s="19" t="s">
        <v>16</v>
      </c>
      <c r="E381" s="19" t="s">
        <v>17</v>
      </c>
      <c r="F381" s="19" t="s">
        <v>20</v>
      </c>
      <c r="G381" s="19"/>
      <c r="H381" s="19" t="s">
        <v>19</v>
      </c>
      <c r="I381" s="19" t="s">
        <v>19</v>
      </c>
      <c r="J381" s="19"/>
      <c r="K381" s="19" t="s">
        <v>19</v>
      </c>
      <c r="L381" s="19" t="s">
        <v>19</v>
      </c>
      <c r="M381" s="19"/>
      <c r="N381" s="19" t="s">
        <v>19</v>
      </c>
      <c r="O381" s="19" t="s">
        <v>19</v>
      </c>
      <c r="P381" s="19"/>
      <c r="Q381" s="19" t="s">
        <v>19</v>
      </c>
      <c r="R381" s="19" t="s">
        <v>19</v>
      </c>
      <c r="S381" s="19"/>
      <c r="T381" s="19" t="s">
        <v>16</v>
      </c>
      <c r="U381" s="19" t="s">
        <v>17</v>
      </c>
      <c r="V381" s="27" t="s">
        <v>20</v>
      </c>
    </row>
    <row r="382" spans="1:22" x14ac:dyDescent="0.2">
      <c r="A382" s="28"/>
      <c r="V382" s="29"/>
    </row>
    <row r="383" spans="1:22" x14ac:dyDescent="0.2">
      <c r="A383" s="28" t="s">
        <v>27</v>
      </c>
      <c r="V383" s="29"/>
    </row>
    <row r="384" spans="1:22" x14ac:dyDescent="0.2">
      <c r="A384" s="28"/>
      <c r="B384" t="s">
        <v>28</v>
      </c>
      <c r="C384" t="s">
        <v>29</v>
      </c>
      <c r="D384" s="30">
        <v>455.79336311895128</v>
      </c>
      <c r="E384" s="31">
        <v>2208.1058686616793</v>
      </c>
      <c r="F384" s="31">
        <v>83.87</v>
      </c>
      <c r="H384" s="31">
        <v>3.3899999999999944</v>
      </c>
      <c r="I384" s="31">
        <v>0</v>
      </c>
      <c r="K384" s="31">
        <v>0</v>
      </c>
      <c r="L384" s="31">
        <v>1.8899999999999941</v>
      </c>
      <c r="N384" s="31">
        <v>0</v>
      </c>
      <c r="O384" s="31">
        <v>0</v>
      </c>
      <c r="Q384" s="31">
        <v>0</v>
      </c>
      <c r="R384" s="31">
        <v>-0.13999999999999424</v>
      </c>
      <c r="T384" s="30">
        <v>474.21639281935956</v>
      </c>
      <c r="U384" s="31">
        <v>2252.3894495711215</v>
      </c>
      <c r="V384" s="32">
        <v>89.01</v>
      </c>
    </row>
    <row r="385" spans="1:22" x14ac:dyDescent="0.2">
      <c r="A385" s="33" t="s">
        <v>30</v>
      </c>
      <c r="B385" s="34"/>
      <c r="C385" s="34"/>
      <c r="D385" s="34"/>
      <c r="E385" s="34"/>
      <c r="F385" s="35">
        <v>83.87</v>
      </c>
      <c r="H385" s="34"/>
      <c r="I385" s="34"/>
      <c r="K385" s="34"/>
      <c r="L385" s="34"/>
      <c r="N385" s="34"/>
      <c r="O385" s="34"/>
      <c r="Q385" s="34"/>
      <c r="R385" s="34"/>
      <c r="T385" s="34"/>
      <c r="U385" s="34"/>
      <c r="V385" s="36">
        <v>89.01</v>
      </c>
    </row>
    <row r="386" spans="1:22" x14ac:dyDescent="0.2">
      <c r="A386" s="28"/>
      <c r="V386" s="29"/>
    </row>
    <row r="387" spans="1:22" x14ac:dyDescent="0.2">
      <c r="A387" s="28" t="s">
        <v>31</v>
      </c>
      <c r="V387" s="29"/>
    </row>
    <row r="388" spans="1:22" x14ac:dyDescent="0.2">
      <c r="A388" s="28"/>
      <c r="B388" t="s">
        <v>32</v>
      </c>
      <c r="C388" t="s">
        <v>33</v>
      </c>
      <c r="D388" s="30">
        <v>1185.097272437115</v>
      </c>
      <c r="E388" s="31">
        <v>347.61703497369234</v>
      </c>
      <c r="F388" s="31">
        <v>34.33</v>
      </c>
      <c r="H388" s="31">
        <v>2.8000000000000016</v>
      </c>
      <c r="I388" s="31">
        <v>0</v>
      </c>
      <c r="K388" s="31">
        <v>0</v>
      </c>
      <c r="L388" s="31">
        <v>4.79</v>
      </c>
      <c r="N388" s="31">
        <v>0</v>
      </c>
      <c r="O388" s="31">
        <v>0</v>
      </c>
      <c r="Q388" s="31">
        <v>0</v>
      </c>
      <c r="R388" s="31">
        <v>0</v>
      </c>
      <c r="T388" s="30">
        <v>1281.7553663148872</v>
      </c>
      <c r="U388" s="31">
        <v>392.46178578231041</v>
      </c>
      <c r="V388" s="32">
        <v>41.92</v>
      </c>
    </row>
    <row r="389" spans="1:22" x14ac:dyDescent="0.2">
      <c r="A389" s="28"/>
      <c r="B389" t="s">
        <v>34</v>
      </c>
      <c r="C389" t="s">
        <v>33</v>
      </c>
      <c r="D389" s="30">
        <v>90.793880639657431</v>
      </c>
      <c r="E389" s="41">
        <v>563.0335397039031</v>
      </c>
      <c r="F389" s="41">
        <v>4.26</v>
      </c>
      <c r="H389" s="41">
        <v>0.17000000000000015</v>
      </c>
      <c r="I389" s="41">
        <v>0</v>
      </c>
      <c r="K389" s="41">
        <v>0</v>
      </c>
      <c r="L389" s="41">
        <v>0.12000000000000005</v>
      </c>
      <c r="N389" s="41">
        <v>0</v>
      </c>
      <c r="O389" s="41">
        <v>0</v>
      </c>
      <c r="Q389" s="41">
        <v>0</v>
      </c>
      <c r="R389" s="41">
        <v>0</v>
      </c>
      <c r="T389" s="30">
        <v>94.417110618235313</v>
      </c>
      <c r="U389" s="41">
        <v>578.28501256269954</v>
      </c>
      <c r="V389" s="42">
        <v>4.55</v>
      </c>
    </row>
    <row r="390" spans="1:22" x14ac:dyDescent="0.2">
      <c r="A390" s="28"/>
      <c r="B390" t="s">
        <v>35</v>
      </c>
      <c r="C390" t="s">
        <v>36</v>
      </c>
      <c r="D390" s="30">
        <v>171.54123974946864</v>
      </c>
      <c r="E390" s="41">
        <v>80.447127583749108</v>
      </c>
      <c r="F390" s="41">
        <v>1.1499999999999999</v>
      </c>
      <c r="H390" s="41">
        <v>5.0000000000000114E-2</v>
      </c>
      <c r="I390" s="41">
        <v>0</v>
      </c>
      <c r="K390" s="41">
        <v>0</v>
      </c>
      <c r="L390" s="41">
        <v>0.13000000000000009</v>
      </c>
      <c r="N390" s="41">
        <v>0</v>
      </c>
      <c r="O390" s="41">
        <v>0</v>
      </c>
      <c r="Q390" s="41">
        <v>0</v>
      </c>
      <c r="R390" s="41">
        <v>0</v>
      </c>
      <c r="T390" s="30">
        <v>178.99955452118471</v>
      </c>
      <c r="U390" s="41">
        <v>89.162233071988595</v>
      </c>
      <c r="V390" s="42">
        <v>1.33</v>
      </c>
    </row>
    <row r="391" spans="1:22" x14ac:dyDescent="0.2">
      <c r="A391" s="28"/>
      <c r="B391" t="s">
        <v>37</v>
      </c>
      <c r="C391" t="s">
        <v>36</v>
      </c>
      <c r="D391" s="30">
        <v>1024.8681958903305</v>
      </c>
      <c r="E391" s="41">
        <v>38.053673785944397</v>
      </c>
      <c r="F391" s="41">
        <v>3.25</v>
      </c>
      <c r="H391" s="41">
        <v>0.12999999999999995</v>
      </c>
      <c r="I391" s="41">
        <v>0</v>
      </c>
      <c r="K391" s="41">
        <v>0</v>
      </c>
      <c r="L391" s="41">
        <v>-6.9999999999999937E-2</v>
      </c>
      <c r="N391" s="41">
        <v>0</v>
      </c>
      <c r="O391" s="41">
        <v>0</v>
      </c>
      <c r="Q391" s="41">
        <v>0</v>
      </c>
      <c r="R391" s="41">
        <v>0</v>
      </c>
      <c r="T391" s="30">
        <v>1065.8629237259438</v>
      </c>
      <c r="U391" s="41">
        <v>37.265579950140818</v>
      </c>
      <c r="V391" s="42">
        <v>3.31</v>
      </c>
    </row>
    <row r="392" spans="1:22" x14ac:dyDescent="0.2">
      <c r="A392" s="28"/>
      <c r="B392" t="s">
        <v>38</v>
      </c>
      <c r="C392" t="s">
        <v>36</v>
      </c>
      <c r="D392" s="30">
        <v>188.69692134265085</v>
      </c>
      <c r="E392" s="41">
        <v>192.05400778210119</v>
      </c>
      <c r="F392" s="41">
        <v>3.02</v>
      </c>
      <c r="H392" s="41">
        <v>0.12000000000000005</v>
      </c>
      <c r="I392" s="41">
        <v>0</v>
      </c>
      <c r="K392" s="41">
        <v>0</v>
      </c>
      <c r="L392" s="41">
        <v>0.54000000000000026</v>
      </c>
      <c r="N392" s="41">
        <v>0</v>
      </c>
      <c r="O392" s="41">
        <v>0</v>
      </c>
      <c r="Q392" s="41">
        <v>0</v>
      </c>
      <c r="R392" s="41">
        <v>0</v>
      </c>
      <c r="T392" s="30">
        <v>196.19481225692837</v>
      </c>
      <c r="U392" s="41">
        <v>225.08240402488292</v>
      </c>
      <c r="V392" s="42">
        <v>3.6800000000000006</v>
      </c>
    </row>
    <row r="393" spans="1:22" x14ac:dyDescent="0.2">
      <c r="A393" s="28"/>
      <c r="B393" t="s">
        <v>39</v>
      </c>
      <c r="C393" t="s">
        <v>36</v>
      </c>
      <c r="D393" s="30">
        <v>2003.6868612319192</v>
      </c>
      <c r="E393" s="41">
        <v>52.642956362526697</v>
      </c>
      <c r="F393" s="41">
        <v>8.7900000000000009</v>
      </c>
      <c r="H393" s="41">
        <v>0.35999999999999899</v>
      </c>
      <c r="I393" s="41">
        <v>0</v>
      </c>
      <c r="K393" s="41">
        <v>0</v>
      </c>
      <c r="L393" s="41">
        <v>0.4900000000000001</v>
      </c>
      <c r="N393" s="41">
        <v>0</v>
      </c>
      <c r="O393" s="41">
        <v>0</v>
      </c>
      <c r="Q393" s="41">
        <v>0</v>
      </c>
      <c r="R393" s="41">
        <v>0</v>
      </c>
      <c r="T393" s="30">
        <v>2085.7491217601887</v>
      </c>
      <c r="U393" s="41">
        <v>55.462087358989876</v>
      </c>
      <c r="V393" s="42">
        <v>9.64</v>
      </c>
    </row>
    <row r="394" spans="1:22" x14ac:dyDescent="0.2">
      <c r="A394" s="33" t="s">
        <v>40</v>
      </c>
      <c r="B394" s="34"/>
      <c r="C394" s="34"/>
      <c r="D394" s="34"/>
      <c r="E394" s="34"/>
      <c r="F394" s="35">
        <v>54.8</v>
      </c>
      <c r="H394" s="34"/>
      <c r="I394" s="34"/>
      <c r="K394" s="34"/>
      <c r="L394" s="34"/>
      <c r="N394" s="34"/>
      <c r="O394" s="34"/>
      <c r="Q394" s="34"/>
      <c r="R394" s="34"/>
      <c r="T394" s="34"/>
      <c r="U394" s="34"/>
      <c r="V394" s="36">
        <v>64.430000000000007</v>
      </c>
    </row>
    <row r="395" spans="1:22" x14ac:dyDescent="0.2">
      <c r="A395" s="28"/>
      <c r="V395" s="29"/>
    </row>
    <row r="396" spans="1:22" x14ac:dyDescent="0.2">
      <c r="A396" s="28" t="s">
        <v>41</v>
      </c>
      <c r="V396" s="29"/>
    </row>
    <row r="397" spans="1:22" x14ac:dyDescent="0.2">
      <c r="A397" s="28"/>
      <c r="B397" t="s">
        <v>42</v>
      </c>
      <c r="C397" t="s">
        <v>33</v>
      </c>
      <c r="D397" s="30">
        <v>2253.8091754548618</v>
      </c>
      <c r="E397" s="31">
        <v>89.5018097347523</v>
      </c>
      <c r="F397" s="31">
        <v>16.810000000000002</v>
      </c>
      <c r="H397" s="31">
        <v>1.369999999999999</v>
      </c>
      <c r="I397" s="31">
        <v>0</v>
      </c>
      <c r="K397" s="31">
        <v>0</v>
      </c>
      <c r="L397" s="31">
        <v>0</v>
      </c>
      <c r="N397" s="31">
        <v>0</v>
      </c>
      <c r="O397" s="31">
        <v>0</v>
      </c>
      <c r="Q397" s="31">
        <v>0</v>
      </c>
      <c r="R397" s="31">
        <v>-1.999999999999982E-2</v>
      </c>
      <c r="T397" s="30">
        <v>2437.4926121219146</v>
      </c>
      <c r="U397" s="31">
        <v>89.403347897860385</v>
      </c>
      <c r="V397" s="32">
        <v>18.16</v>
      </c>
    </row>
    <row r="398" spans="1:22" x14ac:dyDescent="0.2">
      <c r="A398" s="28"/>
      <c r="B398" t="s">
        <v>43</v>
      </c>
      <c r="C398" t="s">
        <v>33</v>
      </c>
      <c r="D398" s="30">
        <v>0</v>
      </c>
      <c r="E398" s="41">
        <v>0</v>
      </c>
      <c r="F398" s="41">
        <v>0</v>
      </c>
      <c r="H398" s="41">
        <v>0</v>
      </c>
      <c r="I398" s="41">
        <v>0</v>
      </c>
      <c r="K398" s="41">
        <v>0</v>
      </c>
      <c r="L398" s="41">
        <v>0</v>
      </c>
      <c r="N398" s="41">
        <v>0</v>
      </c>
      <c r="O398" s="41">
        <v>0</v>
      </c>
      <c r="Q398" s="41">
        <v>0</v>
      </c>
      <c r="R398" s="41">
        <v>0</v>
      </c>
      <c r="T398" s="30">
        <v>0</v>
      </c>
      <c r="U398" s="41">
        <v>0</v>
      </c>
      <c r="V398" s="42">
        <v>0</v>
      </c>
    </row>
    <row r="399" spans="1:22" x14ac:dyDescent="0.2">
      <c r="A399" s="28"/>
      <c r="B399" t="s">
        <v>44</v>
      </c>
      <c r="C399" t="s">
        <v>36</v>
      </c>
      <c r="D399" s="30">
        <v>275.4658665218015</v>
      </c>
      <c r="E399" s="41">
        <v>200.82342940889103</v>
      </c>
      <c r="F399" s="41">
        <v>4.6100000000000003</v>
      </c>
      <c r="H399" s="41">
        <v>0.37999999999999995</v>
      </c>
      <c r="I399" s="41">
        <v>0</v>
      </c>
      <c r="K399" s="41">
        <v>0</v>
      </c>
      <c r="L399" s="41">
        <v>9.99999999999991E-3</v>
      </c>
      <c r="N399" s="41">
        <v>0</v>
      </c>
      <c r="O399" s="41">
        <v>0</v>
      </c>
      <c r="Q399" s="41">
        <v>0</v>
      </c>
      <c r="R399" s="41">
        <v>-9.99999999999991E-3</v>
      </c>
      <c r="T399" s="30">
        <v>298.17238046503024</v>
      </c>
      <c r="U399" s="41">
        <v>200.82342940889103</v>
      </c>
      <c r="V399" s="42">
        <v>4.99</v>
      </c>
    </row>
    <row r="400" spans="1:22" x14ac:dyDescent="0.2">
      <c r="A400" s="28"/>
      <c r="B400" t="s">
        <v>45</v>
      </c>
      <c r="C400" t="s">
        <v>33</v>
      </c>
      <c r="D400" s="30">
        <v>53.754334667534351</v>
      </c>
      <c r="E400" s="41">
        <v>66.971343283582073</v>
      </c>
      <c r="F400" s="41">
        <v>0.3</v>
      </c>
      <c r="H400" s="41">
        <v>2.0000000000000032E-2</v>
      </c>
      <c r="I400" s="41">
        <v>0</v>
      </c>
      <c r="K400" s="41">
        <v>0</v>
      </c>
      <c r="L400" s="41">
        <v>0</v>
      </c>
      <c r="N400" s="41">
        <v>0</v>
      </c>
      <c r="O400" s="41">
        <v>0</v>
      </c>
      <c r="Q400" s="41">
        <v>0</v>
      </c>
      <c r="R400" s="41">
        <v>0</v>
      </c>
      <c r="T400" s="30">
        <v>57.337956978703318</v>
      </c>
      <c r="U400" s="41">
        <v>66.971343283582073</v>
      </c>
      <c r="V400" s="42">
        <v>0.32</v>
      </c>
    </row>
    <row r="401" spans="1:22" x14ac:dyDescent="0.2">
      <c r="A401" s="28"/>
      <c r="B401" t="s">
        <v>46</v>
      </c>
      <c r="C401" t="s">
        <v>33</v>
      </c>
      <c r="D401" s="30">
        <v>1303.8408502293678</v>
      </c>
      <c r="E401" s="41">
        <v>77.770227848101243</v>
      </c>
      <c r="F401" s="41">
        <v>8.4499999999999993</v>
      </c>
      <c r="H401" s="41">
        <v>0.6900000000000005</v>
      </c>
      <c r="I401" s="41">
        <v>0</v>
      </c>
      <c r="K401" s="41">
        <v>0</v>
      </c>
      <c r="L401" s="41">
        <v>0</v>
      </c>
      <c r="N401" s="41">
        <v>0</v>
      </c>
      <c r="O401" s="41">
        <v>0</v>
      </c>
      <c r="Q401" s="41">
        <v>0</v>
      </c>
      <c r="R401" s="41">
        <v>-9.99999999999991E-3</v>
      </c>
      <c r="T401" s="30">
        <v>1410.308327940405</v>
      </c>
      <c r="U401" s="41">
        <v>77.6851400714622</v>
      </c>
      <c r="V401" s="42">
        <v>9.1300000000000008</v>
      </c>
    </row>
    <row r="402" spans="1:22" x14ac:dyDescent="0.2">
      <c r="A402" s="28"/>
      <c r="B402" t="s">
        <v>47</v>
      </c>
      <c r="C402" t="s">
        <v>36</v>
      </c>
      <c r="D402" s="30">
        <v>149.9352609695764</v>
      </c>
      <c r="E402" s="41">
        <v>128.85561324977618</v>
      </c>
      <c r="F402" s="41">
        <v>1.61</v>
      </c>
      <c r="H402" s="41">
        <v>0.12999999999999995</v>
      </c>
      <c r="I402" s="41">
        <v>0</v>
      </c>
      <c r="K402" s="41">
        <v>0</v>
      </c>
      <c r="L402" s="41">
        <v>0</v>
      </c>
      <c r="N402" s="41">
        <v>0</v>
      </c>
      <c r="O402" s="41">
        <v>0</v>
      </c>
      <c r="Q402" s="41">
        <v>0</v>
      </c>
      <c r="R402" s="41">
        <v>0</v>
      </c>
      <c r="T402" s="30">
        <v>162.04183483668507</v>
      </c>
      <c r="U402" s="41">
        <v>128.85561324977618</v>
      </c>
      <c r="V402" s="42">
        <v>1.74</v>
      </c>
    </row>
    <row r="403" spans="1:22" x14ac:dyDescent="0.2">
      <c r="A403" s="28"/>
      <c r="B403" t="s">
        <v>48</v>
      </c>
      <c r="C403" t="s">
        <v>33</v>
      </c>
      <c r="D403" s="30">
        <v>4941.6472975815386</v>
      </c>
      <c r="E403" s="41">
        <v>57.333108362196946</v>
      </c>
      <c r="F403" s="41">
        <v>23.610000000000003</v>
      </c>
      <c r="H403" s="41">
        <v>1.9299999999999984</v>
      </c>
      <c r="I403" s="41">
        <v>0</v>
      </c>
      <c r="K403" s="41">
        <v>0</v>
      </c>
      <c r="L403" s="41">
        <v>5.9999999999999457E-2</v>
      </c>
      <c r="N403" s="41">
        <v>0</v>
      </c>
      <c r="O403" s="41">
        <v>0</v>
      </c>
      <c r="Q403" s="41">
        <v>0</v>
      </c>
      <c r="R403" s="41">
        <v>-3.999999999999964E-2</v>
      </c>
      <c r="T403" s="30">
        <v>5345.6023710390718</v>
      </c>
      <c r="U403" s="41">
        <v>57.37800507978676</v>
      </c>
      <c r="V403" s="42">
        <v>25.560000000000002</v>
      </c>
    </row>
    <row r="404" spans="1:22" x14ac:dyDescent="0.2">
      <c r="A404" s="28"/>
      <c r="B404" t="s">
        <v>49</v>
      </c>
      <c r="C404" t="s">
        <v>50</v>
      </c>
      <c r="D404" s="30">
        <v>0</v>
      </c>
      <c r="E404" s="41">
        <v>0</v>
      </c>
      <c r="F404" s="41">
        <v>0</v>
      </c>
      <c r="H404" s="41">
        <v>0</v>
      </c>
      <c r="I404" s="41">
        <v>0</v>
      </c>
      <c r="K404" s="41">
        <v>0</v>
      </c>
      <c r="L404" s="41">
        <v>0</v>
      </c>
      <c r="N404" s="41">
        <v>0</v>
      </c>
      <c r="O404" s="41">
        <v>0</v>
      </c>
      <c r="Q404" s="41">
        <v>0</v>
      </c>
      <c r="R404" s="41">
        <v>0</v>
      </c>
      <c r="T404" s="30">
        <v>0</v>
      </c>
      <c r="U404" s="41">
        <v>0</v>
      </c>
      <c r="V404" s="42">
        <v>0</v>
      </c>
    </row>
    <row r="405" spans="1:22" x14ac:dyDescent="0.2">
      <c r="A405" s="28"/>
      <c r="B405" t="s">
        <v>51</v>
      </c>
      <c r="C405" t="s">
        <v>36</v>
      </c>
      <c r="D405" s="30">
        <v>106.15366786417893</v>
      </c>
      <c r="E405" s="41">
        <v>2.2608733624454151</v>
      </c>
      <c r="F405" s="41">
        <v>0.02</v>
      </c>
      <c r="H405" s="41">
        <v>0</v>
      </c>
      <c r="I405" s="41">
        <v>0</v>
      </c>
      <c r="K405" s="41">
        <v>0</v>
      </c>
      <c r="L405" s="41">
        <v>1.0000000000000002E-2</v>
      </c>
      <c r="N405" s="41">
        <v>0</v>
      </c>
      <c r="O405" s="41">
        <v>0</v>
      </c>
      <c r="Q405" s="41">
        <v>0</v>
      </c>
      <c r="R405" s="41">
        <v>0</v>
      </c>
      <c r="T405" s="30">
        <v>106.15366786417893</v>
      </c>
      <c r="U405" s="41">
        <v>3.3913100436681232</v>
      </c>
      <c r="V405" s="42">
        <v>3.0000000000000002E-2</v>
      </c>
    </row>
    <row r="406" spans="1:22" x14ac:dyDescent="0.2">
      <c r="A406" s="28"/>
      <c r="B406" t="s">
        <v>52</v>
      </c>
      <c r="C406" t="s">
        <v>33</v>
      </c>
      <c r="D406" s="30">
        <v>733.45873827078822</v>
      </c>
      <c r="E406" s="41">
        <v>156.40961653884628</v>
      </c>
      <c r="F406" s="41">
        <v>9.56</v>
      </c>
      <c r="H406" s="41">
        <v>0.77999999999999858</v>
      </c>
      <c r="I406" s="41">
        <v>0</v>
      </c>
      <c r="K406" s="41">
        <v>0</v>
      </c>
      <c r="L406" s="41">
        <v>3.0000000000001983E-2</v>
      </c>
      <c r="N406" s="41">
        <v>0</v>
      </c>
      <c r="O406" s="41">
        <v>0</v>
      </c>
      <c r="Q406" s="41">
        <v>0</v>
      </c>
      <c r="R406" s="41">
        <v>-1.0000000000002162E-2</v>
      </c>
      <c r="T406" s="30">
        <v>793.3016060376516</v>
      </c>
      <c r="U406" s="41">
        <v>156.71214964627154</v>
      </c>
      <c r="V406" s="42">
        <v>10.36</v>
      </c>
    </row>
    <row r="407" spans="1:22" x14ac:dyDescent="0.2">
      <c r="A407" s="28"/>
      <c r="B407" t="s">
        <v>53</v>
      </c>
      <c r="C407" t="s">
        <v>36</v>
      </c>
      <c r="D407" s="30">
        <v>1347.1088807098815</v>
      </c>
      <c r="E407" s="41">
        <v>51.755281995661612</v>
      </c>
      <c r="F407" s="41">
        <v>5.81</v>
      </c>
      <c r="H407" s="41">
        <v>0.47000000000000025</v>
      </c>
      <c r="I407" s="41">
        <v>0</v>
      </c>
      <c r="K407" s="41">
        <v>0</v>
      </c>
      <c r="L407" s="41">
        <v>0</v>
      </c>
      <c r="N407" s="41">
        <v>0</v>
      </c>
      <c r="O407" s="41">
        <v>0</v>
      </c>
      <c r="Q407" s="41">
        <v>0</v>
      </c>
      <c r="R407" s="41">
        <v>0</v>
      </c>
      <c r="T407" s="30">
        <v>1456.0832652079271</v>
      </c>
      <c r="U407" s="41">
        <v>51.755281995661612</v>
      </c>
      <c r="V407" s="42">
        <v>6.28</v>
      </c>
    </row>
    <row r="408" spans="1:22" x14ac:dyDescent="0.2">
      <c r="A408" s="28"/>
      <c r="B408" t="s">
        <v>54</v>
      </c>
      <c r="C408" t="s">
        <v>33</v>
      </c>
      <c r="D408" s="30">
        <v>1018.1996720841584</v>
      </c>
      <c r="E408" s="41">
        <v>115.61582980972514</v>
      </c>
      <c r="F408" s="41">
        <v>9.81</v>
      </c>
      <c r="H408" s="41">
        <v>0.79999999999999838</v>
      </c>
      <c r="I408" s="41">
        <v>0</v>
      </c>
      <c r="K408" s="41">
        <v>0</v>
      </c>
      <c r="L408" s="41">
        <v>1.630000000000001</v>
      </c>
      <c r="N408" s="41">
        <v>0</v>
      </c>
      <c r="O408" s="41">
        <v>0</v>
      </c>
      <c r="Q408" s="41">
        <v>0</v>
      </c>
      <c r="R408" s="41">
        <v>-1.999999999999982E-2</v>
      </c>
      <c r="T408" s="30">
        <v>1101.2332844865361</v>
      </c>
      <c r="U408" s="41">
        <v>133.15979644437715</v>
      </c>
      <c r="V408" s="42">
        <v>12.22</v>
      </c>
    </row>
    <row r="409" spans="1:22" x14ac:dyDescent="0.2">
      <c r="A409" s="28"/>
      <c r="B409" t="s">
        <v>55</v>
      </c>
      <c r="C409" t="s">
        <v>33</v>
      </c>
      <c r="D409" s="30">
        <v>94.480557106585607</v>
      </c>
      <c r="E409" s="41">
        <v>48.263898305084759</v>
      </c>
      <c r="F409" s="41">
        <v>0.38</v>
      </c>
      <c r="H409" s="41">
        <v>3.0000000000000013E-2</v>
      </c>
      <c r="I409" s="41">
        <v>0</v>
      </c>
      <c r="K409" s="41">
        <v>0</v>
      </c>
      <c r="L409" s="41">
        <v>0</v>
      </c>
      <c r="N409" s="41">
        <v>0</v>
      </c>
      <c r="O409" s="41">
        <v>0</v>
      </c>
      <c r="Q409" s="41">
        <v>0</v>
      </c>
      <c r="R409" s="41">
        <v>0</v>
      </c>
      <c r="T409" s="30">
        <v>101.93954845710553</v>
      </c>
      <c r="U409" s="41">
        <v>48.263898305084744</v>
      </c>
      <c r="V409" s="42">
        <v>0.41000000000000003</v>
      </c>
    </row>
    <row r="410" spans="1:22" x14ac:dyDescent="0.2">
      <c r="A410" s="28"/>
      <c r="B410" t="s">
        <v>56</v>
      </c>
      <c r="C410" t="s">
        <v>36</v>
      </c>
      <c r="D410" s="30">
        <v>794.37293635376182</v>
      </c>
      <c r="E410" s="41">
        <v>20.695569105691057</v>
      </c>
      <c r="F410" s="41">
        <v>1.37</v>
      </c>
      <c r="H410" s="41">
        <v>0.10999999999999985</v>
      </c>
      <c r="I410" s="41">
        <v>0</v>
      </c>
      <c r="K410" s="41">
        <v>0</v>
      </c>
      <c r="L410" s="41">
        <v>0</v>
      </c>
      <c r="N410" s="41">
        <v>0</v>
      </c>
      <c r="O410" s="41">
        <v>0</v>
      </c>
      <c r="Q410" s="41">
        <v>0</v>
      </c>
      <c r="R410" s="41">
        <v>0</v>
      </c>
      <c r="T410" s="30">
        <v>858.15470496610749</v>
      </c>
      <c r="U410" s="41">
        <v>20.695569105691057</v>
      </c>
      <c r="V410" s="42">
        <v>1.48</v>
      </c>
    </row>
    <row r="411" spans="1:22" x14ac:dyDescent="0.2">
      <c r="A411" s="28"/>
      <c r="B411" t="s">
        <v>57</v>
      </c>
      <c r="C411" t="s">
        <v>36</v>
      </c>
      <c r="D411" s="30">
        <v>2496.9181921017516</v>
      </c>
      <c r="E411" s="41">
        <v>25.183043721216794</v>
      </c>
      <c r="F411" s="41">
        <v>5.24</v>
      </c>
      <c r="H411" s="41">
        <v>0.42999999999999949</v>
      </c>
      <c r="I411" s="41">
        <v>0</v>
      </c>
      <c r="K411" s="41">
        <v>0</v>
      </c>
      <c r="L411" s="41">
        <v>0</v>
      </c>
      <c r="N411" s="41">
        <v>0</v>
      </c>
      <c r="O411" s="41">
        <v>0</v>
      </c>
      <c r="Q411" s="41">
        <v>0</v>
      </c>
      <c r="R411" s="41">
        <v>-9.99999999999991E-3</v>
      </c>
      <c r="T411" s="30">
        <v>2701.8179674078115</v>
      </c>
      <c r="U411" s="41">
        <v>25.138629182025934</v>
      </c>
      <c r="V411" s="42">
        <v>5.66</v>
      </c>
    </row>
    <row r="412" spans="1:22" x14ac:dyDescent="0.2">
      <c r="A412" s="28"/>
      <c r="B412" t="s">
        <v>58</v>
      </c>
      <c r="C412" t="s">
        <v>36</v>
      </c>
      <c r="D412" s="30">
        <v>0.92710626955614783</v>
      </c>
      <c r="E412" s="41">
        <v>129.435</v>
      </c>
      <c r="F412" s="41">
        <v>0.01</v>
      </c>
      <c r="H412" s="41">
        <v>0</v>
      </c>
      <c r="I412" s="41">
        <v>0</v>
      </c>
      <c r="K412" s="41">
        <v>0</v>
      </c>
      <c r="L412" s="41">
        <v>0</v>
      </c>
      <c r="N412" s="41">
        <v>0</v>
      </c>
      <c r="O412" s="41">
        <v>0</v>
      </c>
      <c r="Q412" s="41">
        <v>0</v>
      </c>
      <c r="R412" s="41">
        <v>0</v>
      </c>
      <c r="T412" s="30">
        <v>0.92710626955614783</v>
      </c>
      <c r="U412" s="41">
        <v>129.435</v>
      </c>
      <c r="V412" s="42">
        <v>0.01</v>
      </c>
    </row>
    <row r="413" spans="1:22" x14ac:dyDescent="0.2">
      <c r="A413" s="28"/>
      <c r="B413" t="s">
        <v>59</v>
      </c>
      <c r="C413" t="s">
        <v>36</v>
      </c>
      <c r="D413" s="30">
        <v>1533.9421829614319</v>
      </c>
      <c r="E413" s="41">
        <v>33.795276364274429</v>
      </c>
      <c r="F413" s="41">
        <v>4.32</v>
      </c>
      <c r="H413" s="41">
        <v>0.34999999999999964</v>
      </c>
      <c r="I413" s="41">
        <v>0</v>
      </c>
      <c r="K413" s="41">
        <v>0</v>
      </c>
      <c r="L413" s="41">
        <v>0.3999999999999998</v>
      </c>
      <c r="N413" s="41">
        <v>0</v>
      </c>
      <c r="O413" s="41">
        <v>0</v>
      </c>
      <c r="Q413" s="41">
        <v>0</v>
      </c>
      <c r="R413" s="41">
        <v>0</v>
      </c>
      <c r="T413" s="30">
        <v>1658.219906118029</v>
      </c>
      <c r="U413" s="41">
        <v>36.689946716674811</v>
      </c>
      <c r="V413" s="42">
        <v>5.0699999999999994</v>
      </c>
    </row>
    <row r="414" spans="1:22" x14ac:dyDescent="0.2">
      <c r="A414" s="33" t="s">
        <v>60</v>
      </c>
      <c r="B414" s="34"/>
      <c r="C414" s="34"/>
      <c r="D414" s="34"/>
      <c r="E414" s="34"/>
      <c r="F414" s="35">
        <v>91.91</v>
      </c>
      <c r="H414" s="34"/>
      <c r="I414" s="34"/>
      <c r="K414" s="34"/>
      <c r="L414" s="34"/>
      <c r="N414" s="34"/>
      <c r="O414" s="34"/>
      <c r="Q414" s="34"/>
      <c r="R414" s="34"/>
      <c r="T414" s="34"/>
      <c r="U414" s="34"/>
      <c r="V414" s="36">
        <v>101.42</v>
      </c>
    </row>
    <row r="415" spans="1:22" x14ac:dyDescent="0.2">
      <c r="A415" s="28"/>
      <c r="V415" s="29"/>
    </row>
    <row r="416" spans="1:22" x14ac:dyDescent="0.2">
      <c r="A416" s="28" t="s">
        <v>61</v>
      </c>
      <c r="V416" s="29"/>
    </row>
    <row r="417" spans="1:22" x14ac:dyDescent="0.2">
      <c r="A417" s="28"/>
      <c r="B417" t="s">
        <v>61</v>
      </c>
      <c r="C417" t="s">
        <v>62</v>
      </c>
      <c r="D417" s="30">
        <v>4865.2631582495242</v>
      </c>
      <c r="E417" s="31">
        <v>56.654694933125192</v>
      </c>
      <c r="F417" s="31">
        <v>22.97</v>
      </c>
      <c r="H417" s="31">
        <v>1.160000000000003</v>
      </c>
      <c r="I417" s="31">
        <v>2.73</v>
      </c>
      <c r="K417" s="31">
        <v>0</v>
      </c>
      <c r="L417" s="31">
        <v>-2.8699999999999988</v>
      </c>
      <c r="N417" s="31">
        <v>0</v>
      </c>
      <c r="O417" s="31">
        <v>0</v>
      </c>
      <c r="Q417" s="31">
        <v>0</v>
      </c>
      <c r="R417" s="31">
        <v>0</v>
      </c>
      <c r="T417" s="30">
        <v>5110.9621248829353</v>
      </c>
      <c r="U417" s="31">
        <v>56.325989699364847</v>
      </c>
      <c r="V417" s="32">
        <v>23.990000000000006</v>
      </c>
    </row>
    <row r="418" spans="1:22" x14ac:dyDescent="0.2">
      <c r="A418" s="33" t="s">
        <v>63</v>
      </c>
      <c r="B418" s="34"/>
      <c r="C418" s="34"/>
      <c r="D418" s="34"/>
      <c r="E418" s="34"/>
      <c r="F418" s="35">
        <v>22.97</v>
      </c>
      <c r="H418" s="34"/>
      <c r="I418" s="34"/>
      <c r="K418" s="34"/>
      <c r="L418" s="34"/>
      <c r="N418" s="34"/>
      <c r="O418" s="34"/>
      <c r="Q418" s="34"/>
      <c r="R418" s="34"/>
      <c r="T418" s="34"/>
      <c r="U418" s="34"/>
      <c r="V418" s="36">
        <v>23.990000000000006</v>
      </c>
    </row>
    <row r="419" spans="1:22" x14ac:dyDescent="0.2">
      <c r="A419" s="28"/>
      <c r="V419" s="29"/>
    </row>
    <row r="420" spans="1:22" x14ac:dyDescent="0.2">
      <c r="A420" s="28" t="s">
        <v>64</v>
      </c>
      <c r="V420" s="29"/>
    </row>
    <row r="421" spans="1:22" x14ac:dyDescent="0.2">
      <c r="A421" s="28"/>
      <c r="B421" t="s">
        <v>65</v>
      </c>
      <c r="C421" t="s">
        <v>33</v>
      </c>
      <c r="D421" s="30">
        <v>0</v>
      </c>
      <c r="E421" s="31">
        <v>0</v>
      </c>
      <c r="F421" s="31">
        <v>0</v>
      </c>
      <c r="H421" s="31">
        <v>0</v>
      </c>
      <c r="I421" s="31">
        <v>0</v>
      </c>
      <c r="K421" s="31">
        <v>0</v>
      </c>
      <c r="L421" s="31">
        <v>0</v>
      </c>
      <c r="N421" s="31">
        <v>0</v>
      </c>
      <c r="O421" s="31">
        <v>0</v>
      </c>
      <c r="Q421" s="31">
        <v>0</v>
      </c>
      <c r="R421" s="31">
        <v>0</v>
      </c>
      <c r="T421" s="30">
        <v>0</v>
      </c>
      <c r="U421" s="31">
        <v>0</v>
      </c>
      <c r="V421" s="32">
        <v>0</v>
      </c>
    </row>
    <row r="422" spans="1:22" x14ac:dyDescent="0.2">
      <c r="A422" s="28"/>
      <c r="B422" t="s">
        <v>66</v>
      </c>
      <c r="C422" t="s">
        <v>33</v>
      </c>
      <c r="D422" s="30">
        <v>0</v>
      </c>
      <c r="E422" s="41">
        <v>0</v>
      </c>
      <c r="F422" s="41">
        <v>0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0">
        <v>0</v>
      </c>
      <c r="U422" s="41">
        <v>0</v>
      </c>
      <c r="V422" s="42">
        <v>0</v>
      </c>
    </row>
    <row r="423" spans="1:22" x14ac:dyDescent="0.2">
      <c r="A423" s="28"/>
      <c r="B423" t="s">
        <v>67</v>
      </c>
      <c r="C423" t="s">
        <v>29</v>
      </c>
      <c r="D423" s="30">
        <v>0.92710626955614783</v>
      </c>
      <c r="E423" s="41">
        <v>129.435</v>
      </c>
      <c r="F423" s="41">
        <v>0.01</v>
      </c>
      <c r="H423" s="41">
        <v>0</v>
      </c>
      <c r="I423" s="41">
        <v>0</v>
      </c>
      <c r="K423" s="41">
        <v>0</v>
      </c>
      <c r="L423" s="41">
        <v>0</v>
      </c>
      <c r="N423" s="41">
        <v>0</v>
      </c>
      <c r="O423" s="41">
        <v>0</v>
      </c>
      <c r="Q423" s="41">
        <v>0</v>
      </c>
      <c r="R423" s="41">
        <v>0</v>
      </c>
      <c r="T423" s="30">
        <v>0.92710626955614783</v>
      </c>
      <c r="U423" s="41">
        <v>129.435</v>
      </c>
      <c r="V423" s="42">
        <v>0.01</v>
      </c>
    </row>
    <row r="424" spans="1:22" x14ac:dyDescent="0.2">
      <c r="A424" s="28"/>
      <c r="B424" t="s">
        <v>68</v>
      </c>
      <c r="C424" t="s">
        <v>33</v>
      </c>
      <c r="D424" s="30">
        <v>0</v>
      </c>
      <c r="E424" s="41">
        <v>0</v>
      </c>
      <c r="F424" s="41">
        <v>0</v>
      </c>
      <c r="H424" s="41">
        <v>0</v>
      </c>
      <c r="I424" s="41">
        <v>0</v>
      </c>
      <c r="K424" s="41">
        <v>0</v>
      </c>
      <c r="L424" s="41">
        <v>0</v>
      </c>
      <c r="N424" s="41">
        <v>0</v>
      </c>
      <c r="O424" s="41">
        <v>0</v>
      </c>
      <c r="Q424" s="41">
        <v>0</v>
      </c>
      <c r="R424" s="41">
        <v>0</v>
      </c>
      <c r="T424" s="30">
        <v>0</v>
      </c>
      <c r="U424" s="41">
        <v>0</v>
      </c>
      <c r="V424" s="42">
        <v>0</v>
      </c>
    </row>
    <row r="425" spans="1:22" x14ac:dyDescent="0.2">
      <c r="A425" s="28"/>
      <c r="B425" t="s">
        <v>69</v>
      </c>
      <c r="C425" t="s">
        <v>33</v>
      </c>
      <c r="D425" s="30">
        <v>16.665300503972709</v>
      </c>
      <c r="E425" s="41">
        <v>316.82597014925369</v>
      </c>
      <c r="F425" s="41">
        <v>0.44</v>
      </c>
      <c r="H425" s="41">
        <v>0</v>
      </c>
      <c r="I425" s="41">
        <v>0</v>
      </c>
      <c r="K425" s="41">
        <v>0</v>
      </c>
      <c r="L425" s="41">
        <v>0</v>
      </c>
      <c r="N425" s="41">
        <v>0</v>
      </c>
      <c r="O425" s="41">
        <v>0</v>
      </c>
      <c r="Q425" s="41">
        <v>0</v>
      </c>
      <c r="R425" s="41">
        <v>0</v>
      </c>
      <c r="T425" s="30">
        <v>16.665300503972709</v>
      </c>
      <c r="U425" s="41">
        <v>316.82597014925369</v>
      </c>
      <c r="V425" s="42">
        <v>0.44</v>
      </c>
    </row>
    <row r="426" spans="1:22" x14ac:dyDescent="0.2">
      <c r="A426" s="33" t="s">
        <v>70</v>
      </c>
      <c r="B426" s="34"/>
      <c r="C426" s="34"/>
      <c r="D426" s="34"/>
      <c r="E426" s="34"/>
      <c r="F426" s="35">
        <v>0.45</v>
      </c>
      <c r="H426" s="34"/>
      <c r="I426" s="34"/>
      <c r="K426" s="34"/>
      <c r="L426" s="34"/>
      <c r="N426" s="34"/>
      <c r="O426" s="34"/>
      <c r="Q426" s="34"/>
      <c r="R426" s="34"/>
      <c r="T426" s="34"/>
      <c r="U426" s="34"/>
      <c r="V426" s="36">
        <v>0.45</v>
      </c>
    </row>
    <row r="427" spans="1:22" x14ac:dyDescent="0.2">
      <c r="A427" s="28"/>
      <c r="V427" s="29"/>
    </row>
    <row r="428" spans="1:22" x14ac:dyDescent="0.2">
      <c r="A428" s="28" t="s">
        <v>71</v>
      </c>
      <c r="V428" s="29"/>
    </row>
    <row r="429" spans="1:22" x14ac:dyDescent="0.2">
      <c r="A429" s="28"/>
      <c r="B429" t="s">
        <v>72</v>
      </c>
      <c r="C429" t="s">
        <v>73</v>
      </c>
      <c r="D429" s="30">
        <v>60.047390910906557</v>
      </c>
      <c r="E429" s="31">
        <v>489.61327967806858</v>
      </c>
      <c r="F429" s="31">
        <v>2.4500000000000002</v>
      </c>
      <c r="H429" s="31">
        <v>9.999999999999995E-2</v>
      </c>
      <c r="I429" s="31">
        <v>0</v>
      </c>
      <c r="K429" s="31">
        <v>0</v>
      </c>
      <c r="L429" s="31">
        <v>2.1599999999999997</v>
      </c>
      <c r="N429" s="31">
        <v>0</v>
      </c>
      <c r="O429" s="31">
        <v>0</v>
      </c>
      <c r="Q429" s="31">
        <v>0</v>
      </c>
      <c r="R429" s="31">
        <v>0</v>
      </c>
      <c r="T429" s="30">
        <v>62.49830482563744</v>
      </c>
      <c r="U429" s="31">
        <v>904.34452834654996</v>
      </c>
      <c r="V429" s="32">
        <v>4.71</v>
      </c>
    </row>
    <row r="430" spans="1:22" x14ac:dyDescent="0.2">
      <c r="A430" s="28"/>
      <c r="B430" t="s">
        <v>74</v>
      </c>
      <c r="C430" t="s">
        <v>73</v>
      </c>
      <c r="D430" s="30">
        <v>65.082860122841581</v>
      </c>
      <c r="E430" s="41">
        <v>70.064529914529913</v>
      </c>
      <c r="F430" s="41">
        <v>0.38</v>
      </c>
      <c r="H430" s="41">
        <v>1.9999999999999962E-2</v>
      </c>
      <c r="I430" s="41">
        <v>0</v>
      </c>
      <c r="K430" s="41">
        <v>0</v>
      </c>
      <c r="L430" s="41">
        <v>3.0000000000000013E-2</v>
      </c>
      <c r="N430" s="41">
        <v>0</v>
      </c>
      <c r="O430" s="41">
        <v>0</v>
      </c>
      <c r="Q430" s="41">
        <v>0</v>
      </c>
      <c r="R430" s="41">
        <v>0</v>
      </c>
      <c r="T430" s="30">
        <v>68.508273813517448</v>
      </c>
      <c r="U430" s="41">
        <v>75.319369658119655</v>
      </c>
      <c r="V430" s="42">
        <v>0.43</v>
      </c>
    </row>
    <row r="431" spans="1:22" x14ac:dyDescent="0.2">
      <c r="A431" s="28"/>
      <c r="B431" t="s">
        <v>75</v>
      </c>
      <c r="C431" t="s">
        <v>76</v>
      </c>
      <c r="D431" s="30">
        <v>548.45256381328966</v>
      </c>
      <c r="E431" s="41">
        <v>71.109157971366173</v>
      </c>
      <c r="F431" s="41">
        <v>3.25</v>
      </c>
      <c r="H431" s="41">
        <v>0.12999999999999995</v>
      </c>
      <c r="I431" s="41">
        <v>0</v>
      </c>
      <c r="K431" s="41">
        <v>0</v>
      </c>
      <c r="L431" s="41">
        <v>0</v>
      </c>
      <c r="N431" s="41">
        <v>0</v>
      </c>
      <c r="O431" s="41">
        <v>0</v>
      </c>
      <c r="Q431" s="41">
        <v>0</v>
      </c>
      <c r="R431" s="41">
        <v>0</v>
      </c>
      <c r="T431" s="30">
        <v>570.39066636582129</v>
      </c>
      <c r="U431" s="41">
        <v>71.109157971366159</v>
      </c>
      <c r="V431" s="42">
        <v>3.38</v>
      </c>
    </row>
    <row r="432" spans="1:22" x14ac:dyDescent="0.2">
      <c r="A432" s="28"/>
      <c r="B432" t="s">
        <v>77</v>
      </c>
      <c r="C432" t="s">
        <v>36</v>
      </c>
      <c r="D432" s="30">
        <v>610.3180063830232</v>
      </c>
      <c r="E432" s="41">
        <v>98.309404888089148</v>
      </c>
      <c r="F432" s="41">
        <v>5</v>
      </c>
      <c r="H432" s="41">
        <v>0</v>
      </c>
      <c r="I432" s="41">
        <v>0</v>
      </c>
      <c r="K432" s="41">
        <v>0</v>
      </c>
      <c r="L432" s="41">
        <v>0</v>
      </c>
      <c r="N432" s="41">
        <v>0</v>
      </c>
      <c r="O432" s="41">
        <v>0</v>
      </c>
      <c r="Q432" s="41">
        <v>0</v>
      </c>
      <c r="R432" s="41">
        <v>0</v>
      </c>
      <c r="T432" s="30">
        <v>610.3180063830232</v>
      </c>
      <c r="U432" s="41">
        <v>98.309404888089148</v>
      </c>
      <c r="V432" s="42">
        <v>5</v>
      </c>
    </row>
    <row r="433" spans="1:22" x14ac:dyDescent="0.2">
      <c r="A433" s="33" t="s">
        <v>78</v>
      </c>
      <c r="B433" s="34"/>
      <c r="C433" s="34"/>
      <c r="D433" s="34"/>
      <c r="E433" s="34"/>
      <c r="F433" s="35">
        <v>11.08</v>
      </c>
      <c r="H433" s="34"/>
      <c r="I433" s="34"/>
      <c r="K433" s="34"/>
      <c r="L433" s="34"/>
      <c r="N433" s="34"/>
      <c r="O433" s="34"/>
      <c r="Q433" s="34"/>
      <c r="R433" s="34"/>
      <c r="T433" s="34"/>
      <c r="U433" s="34"/>
      <c r="V433" s="36">
        <v>13.52</v>
      </c>
    </row>
    <row r="434" spans="1:22" x14ac:dyDescent="0.2">
      <c r="A434" s="28"/>
      <c r="V434" s="29"/>
    </row>
    <row r="435" spans="1:22" x14ac:dyDescent="0.2">
      <c r="A435" s="28" t="s">
        <v>79</v>
      </c>
      <c r="V435" s="29"/>
    </row>
    <row r="436" spans="1:22" x14ac:dyDescent="0.2">
      <c r="A436" s="28"/>
      <c r="B436" t="s">
        <v>80</v>
      </c>
      <c r="C436" t="s">
        <v>29</v>
      </c>
      <c r="D436" s="30">
        <v>13.052883686792597</v>
      </c>
      <c r="E436" s="31">
        <v>569.98899082568812</v>
      </c>
      <c r="F436" s="31">
        <v>0.62</v>
      </c>
      <c r="H436" s="31">
        <v>3.0000000000000082E-2</v>
      </c>
      <c r="I436" s="31">
        <v>0</v>
      </c>
      <c r="K436" s="31">
        <v>0</v>
      </c>
      <c r="L436" s="31">
        <v>0</v>
      </c>
      <c r="N436" s="31">
        <v>0</v>
      </c>
      <c r="O436" s="31">
        <v>0</v>
      </c>
      <c r="Q436" s="31">
        <v>0</v>
      </c>
      <c r="R436" s="31">
        <v>0</v>
      </c>
      <c r="T436" s="30">
        <v>13.684474832927725</v>
      </c>
      <c r="U436" s="31">
        <v>569.98899082568812</v>
      </c>
      <c r="V436" s="32">
        <v>0.65000000000000013</v>
      </c>
    </row>
    <row r="437" spans="1:22" x14ac:dyDescent="0.2">
      <c r="A437" s="28"/>
      <c r="B437" t="s">
        <v>81</v>
      </c>
      <c r="C437" t="s">
        <v>36</v>
      </c>
      <c r="D437" s="30">
        <v>0</v>
      </c>
      <c r="E437" s="41">
        <v>0</v>
      </c>
      <c r="F437" s="41">
        <v>0</v>
      </c>
      <c r="H437" s="41">
        <v>0</v>
      </c>
      <c r="I437" s="41">
        <v>0</v>
      </c>
      <c r="K437" s="41">
        <v>0</v>
      </c>
      <c r="L437" s="41">
        <v>0</v>
      </c>
      <c r="N437" s="41">
        <v>0</v>
      </c>
      <c r="O437" s="41">
        <v>0</v>
      </c>
      <c r="Q437" s="41">
        <v>0</v>
      </c>
      <c r="R437" s="41">
        <v>0</v>
      </c>
      <c r="T437" s="30">
        <v>0</v>
      </c>
      <c r="U437" s="41">
        <v>0</v>
      </c>
      <c r="V437" s="42">
        <v>0</v>
      </c>
    </row>
    <row r="438" spans="1:22" x14ac:dyDescent="0.2">
      <c r="A438" s="28"/>
      <c r="B438" t="s">
        <v>82</v>
      </c>
      <c r="C438" t="s">
        <v>36</v>
      </c>
      <c r="D438" s="30">
        <v>7.3009618727546641</v>
      </c>
      <c r="E438" s="41">
        <v>32.872380952380958</v>
      </c>
      <c r="F438" s="41">
        <v>0.02</v>
      </c>
      <c r="H438" s="41">
        <v>0</v>
      </c>
      <c r="I438" s="41">
        <v>0</v>
      </c>
      <c r="K438" s="41">
        <v>0</v>
      </c>
      <c r="L438" s="41">
        <v>0</v>
      </c>
      <c r="N438" s="41">
        <v>0</v>
      </c>
      <c r="O438" s="41">
        <v>0</v>
      </c>
      <c r="Q438" s="41">
        <v>0</v>
      </c>
      <c r="R438" s="43">
        <v>0</v>
      </c>
      <c r="T438" s="30">
        <v>7.3009618727546641</v>
      </c>
      <c r="U438" s="41">
        <v>32.872380952380958</v>
      </c>
      <c r="V438" s="42">
        <v>0.02</v>
      </c>
    </row>
    <row r="439" spans="1:22" x14ac:dyDescent="0.2">
      <c r="A439" s="33" t="s">
        <v>83</v>
      </c>
      <c r="B439" s="34"/>
      <c r="C439" s="34"/>
      <c r="D439" s="34"/>
      <c r="E439" s="34"/>
      <c r="F439" s="35">
        <v>0.64</v>
      </c>
      <c r="H439" s="34"/>
      <c r="I439" s="34"/>
      <c r="K439" s="34"/>
      <c r="L439" s="34"/>
      <c r="N439" s="34"/>
      <c r="O439" s="34"/>
      <c r="Q439" s="34"/>
      <c r="T439" s="34"/>
      <c r="U439" s="34"/>
      <c r="V439" s="36">
        <v>0.67000000000000015</v>
      </c>
    </row>
    <row r="440" spans="1:22" x14ac:dyDescent="0.2">
      <c r="A440" s="28"/>
      <c r="V440" s="29"/>
    </row>
    <row r="441" spans="1:22" ht="13.5" thickBot="1" x14ac:dyDescent="0.25">
      <c r="A441" s="37" t="s">
        <v>84</v>
      </c>
      <c r="B441" s="38"/>
      <c r="C441" s="38"/>
      <c r="D441" s="38"/>
      <c r="E441" s="38"/>
      <c r="F441" s="39">
        <v>265.72000000000003</v>
      </c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40">
        <v>293.48999999999995</v>
      </c>
    </row>
    <row r="444" spans="1:22" ht="13.5" thickBot="1" x14ac:dyDescent="0.25"/>
    <row r="445" spans="1:22" x14ac:dyDescent="0.2">
      <c r="A445" s="1" t="s">
        <v>0</v>
      </c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3"/>
    </row>
    <row r="446" spans="1:22" x14ac:dyDescent="0.2">
      <c r="A446" s="4" t="s">
        <v>1</v>
      </c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6"/>
    </row>
    <row r="447" spans="1:22" x14ac:dyDescent="0.2">
      <c r="A447" s="4" t="s">
        <v>2</v>
      </c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6"/>
    </row>
    <row r="448" spans="1:22" x14ac:dyDescent="0.2">
      <c r="A448" s="4" t="s">
        <v>22</v>
      </c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6"/>
    </row>
    <row r="449" spans="1:22" x14ac:dyDescent="0.2">
      <c r="A449" s="7" t="s">
        <v>23</v>
      </c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9"/>
    </row>
    <row r="450" spans="1:22" x14ac:dyDescent="0.2">
      <c r="A450" s="10"/>
      <c r="B450" s="11"/>
      <c r="C450" s="11"/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2"/>
    </row>
    <row r="451" spans="1:22" x14ac:dyDescent="0.2">
      <c r="A451" s="13" t="s">
        <v>24</v>
      </c>
      <c r="B451" s="14"/>
      <c r="C451" s="14"/>
      <c r="D451" s="15" t="s">
        <v>3</v>
      </c>
      <c r="E451" s="15"/>
      <c r="F451" s="15"/>
      <c r="G451" s="14"/>
      <c r="H451" s="15" t="s">
        <v>4</v>
      </c>
      <c r="I451" s="15"/>
      <c r="J451" s="14"/>
      <c r="K451" s="15" t="s">
        <v>5</v>
      </c>
      <c r="L451" s="15"/>
      <c r="M451" s="14"/>
      <c r="N451" s="15" t="s">
        <v>6</v>
      </c>
      <c r="O451" s="15"/>
      <c r="P451" s="14"/>
      <c r="Q451" s="16" t="s">
        <v>21</v>
      </c>
      <c r="R451" s="16"/>
      <c r="S451" s="15"/>
      <c r="T451" s="15" t="s">
        <v>7</v>
      </c>
      <c r="U451" s="15"/>
      <c r="V451" s="17"/>
    </row>
    <row r="452" spans="1:22" x14ac:dyDescent="0.2">
      <c r="A452" s="18" t="s">
        <v>95</v>
      </c>
      <c r="B452" s="19"/>
      <c r="C452" s="19"/>
      <c r="D452" s="20" t="s">
        <v>8</v>
      </c>
      <c r="E452" s="20"/>
      <c r="F452" s="20"/>
      <c r="G452" s="19"/>
      <c r="H452" s="20" t="s">
        <v>9</v>
      </c>
      <c r="I452" s="20"/>
      <c r="J452" s="19"/>
      <c r="K452" s="20" t="s">
        <v>9</v>
      </c>
      <c r="L452" s="20"/>
      <c r="M452" s="19"/>
      <c r="N452" s="20" t="s">
        <v>9</v>
      </c>
      <c r="O452" s="20"/>
      <c r="P452" s="19"/>
      <c r="Q452" s="20" t="s">
        <v>9</v>
      </c>
      <c r="R452" s="20"/>
      <c r="S452" s="20"/>
      <c r="T452" s="20" t="s">
        <v>10</v>
      </c>
      <c r="U452" s="20"/>
      <c r="V452" s="21"/>
    </row>
    <row r="453" spans="1:22" x14ac:dyDescent="0.2">
      <c r="A453" s="22"/>
      <c r="B453" s="23"/>
      <c r="C453" s="23"/>
      <c r="D453" s="24"/>
      <c r="E453" s="24"/>
      <c r="F453" s="24"/>
      <c r="G453" s="23"/>
      <c r="H453" s="24"/>
      <c r="I453" s="24"/>
      <c r="J453" s="23"/>
      <c r="K453" s="24"/>
      <c r="L453" s="24"/>
      <c r="M453" s="23"/>
      <c r="N453" s="24"/>
      <c r="O453" s="24"/>
      <c r="P453" s="23"/>
      <c r="Q453" s="24"/>
      <c r="R453" s="24"/>
      <c r="S453" s="24"/>
      <c r="T453" s="24"/>
      <c r="U453" s="24"/>
      <c r="V453" s="25"/>
    </row>
    <row r="454" spans="1:22" x14ac:dyDescent="0.2">
      <c r="A454" s="13" t="s">
        <v>96</v>
      </c>
      <c r="B454" s="14"/>
      <c r="C454" s="14" t="s">
        <v>11</v>
      </c>
      <c r="D454" s="14" t="s">
        <v>11</v>
      </c>
      <c r="E454" s="14" t="s">
        <v>12</v>
      </c>
      <c r="F454" s="14"/>
      <c r="G454" s="14"/>
      <c r="H454" s="14" t="s">
        <v>11</v>
      </c>
      <c r="I454" s="14" t="s">
        <v>13</v>
      </c>
      <c r="J454" s="14"/>
      <c r="K454" s="14" t="s">
        <v>11</v>
      </c>
      <c r="L454" s="14" t="s">
        <v>13</v>
      </c>
      <c r="M454" s="14"/>
      <c r="N454" s="14" t="s">
        <v>11</v>
      </c>
      <c r="O454" s="14" t="s">
        <v>13</v>
      </c>
      <c r="P454" s="14"/>
      <c r="Q454" s="14" t="s">
        <v>11</v>
      </c>
      <c r="R454" s="14" t="s">
        <v>13</v>
      </c>
      <c r="S454" s="14"/>
      <c r="T454" s="14" t="s">
        <v>11</v>
      </c>
      <c r="U454" s="14" t="s">
        <v>12</v>
      </c>
      <c r="V454" s="26"/>
    </row>
    <row r="455" spans="1:22" x14ac:dyDescent="0.2">
      <c r="A455" s="18" t="s">
        <v>14</v>
      </c>
      <c r="B455" s="19"/>
      <c r="C455" s="19" t="s">
        <v>15</v>
      </c>
      <c r="D455" s="19" t="s">
        <v>16</v>
      </c>
      <c r="E455" s="19" t="s">
        <v>17</v>
      </c>
      <c r="F455" s="19" t="s">
        <v>20</v>
      </c>
      <c r="G455" s="19"/>
      <c r="H455" s="19" t="s">
        <v>19</v>
      </c>
      <c r="I455" s="19" t="s">
        <v>19</v>
      </c>
      <c r="J455" s="19"/>
      <c r="K455" s="19" t="s">
        <v>19</v>
      </c>
      <c r="L455" s="19" t="s">
        <v>19</v>
      </c>
      <c r="M455" s="19"/>
      <c r="N455" s="19" t="s">
        <v>19</v>
      </c>
      <c r="O455" s="19" t="s">
        <v>19</v>
      </c>
      <c r="P455" s="19"/>
      <c r="Q455" s="19" t="s">
        <v>19</v>
      </c>
      <c r="R455" s="19" t="s">
        <v>19</v>
      </c>
      <c r="S455" s="19"/>
      <c r="T455" s="19" t="s">
        <v>16</v>
      </c>
      <c r="U455" s="19" t="s">
        <v>17</v>
      </c>
      <c r="V455" s="27" t="s">
        <v>20</v>
      </c>
    </row>
    <row r="456" spans="1:22" x14ac:dyDescent="0.2">
      <c r="A456" s="28"/>
      <c r="V456" s="29"/>
    </row>
    <row r="457" spans="1:22" x14ac:dyDescent="0.2">
      <c r="A457" s="28" t="s">
        <v>27</v>
      </c>
      <c r="V457" s="29"/>
    </row>
    <row r="458" spans="1:22" x14ac:dyDescent="0.2">
      <c r="A458" s="28"/>
      <c r="B458" t="s">
        <v>28</v>
      </c>
      <c r="C458" t="s">
        <v>29</v>
      </c>
      <c r="D458" s="30">
        <v>52.955225530833758</v>
      </c>
      <c r="E458" s="31">
        <v>2293.2581021544365</v>
      </c>
      <c r="F458" s="31">
        <v>10.119999999999999</v>
      </c>
      <c r="H458" s="31">
        <v>0.40999999999999948</v>
      </c>
      <c r="I458" s="31">
        <v>0</v>
      </c>
      <c r="K458" s="31">
        <v>0</v>
      </c>
      <c r="L458" s="31">
        <v>0.33000000000000063</v>
      </c>
      <c r="N458" s="31">
        <v>8.0000000000000654E-2</v>
      </c>
      <c r="O458" s="31">
        <v>0</v>
      </c>
      <c r="Q458" s="31">
        <v>-0.34000000000000052</v>
      </c>
      <c r="R458" s="31">
        <v>-9.9999999999998562E-3</v>
      </c>
      <c r="T458" s="30">
        <v>53.740135000164301</v>
      </c>
      <c r="U458" s="31">
        <v>2364.7130770998524</v>
      </c>
      <c r="V458" s="32">
        <v>10.59</v>
      </c>
    </row>
    <row r="459" spans="1:22" x14ac:dyDescent="0.2">
      <c r="A459" s="33" t="s">
        <v>30</v>
      </c>
      <c r="B459" s="34"/>
      <c r="C459" s="34"/>
      <c r="D459" s="34"/>
      <c r="E459" s="34"/>
      <c r="F459" s="35">
        <v>10.119999999999999</v>
      </c>
      <c r="H459" s="34"/>
      <c r="I459" s="34"/>
      <c r="K459" s="34"/>
      <c r="L459" s="34"/>
      <c r="N459" s="34"/>
      <c r="O459" s="34"/>
      <c r="Q459" s="34"/>
      <c r="R459" s="34"/>
      <c r="T459" s="34"/>
      <c r="U459" s="34"/>
      <c r="V459" s="36">
        <v>10.59</v>
      </c>
    </row>
    <row r="460" spans="1:22" x14ac:dyDescent="0.2">
      <c r="A460" s="28"/>
      <c r="V460" s="29"/>
    </row>
    <row r="461" spans="1:22" x14ac:dyDescent="0.2">
      <c r="A461" s="28" t="s">
        <v>31</v>
      </c>
      <c r="V461" s="29"/>
    </row>
    <row r="462" spans="1:22" x14ac:dyDescent="0.2">
      <c r="A462" s="28"/>
      <c r="B462" t="s">
        <v>32</v>
      </c>
      <c r="C462" t="s">
        <v>33</v>
      </c>
      <c r="D462" s="30">
        <v>430.9195267989673</v>
      </c>
      <c r="E462" s="31">
        <v>399.05362673486559</v>
      </c>
      <c r="F462" s="31">
        <v>14.33</v>
      </c>
      <c r="H462" s="31">
        <v>1.1699999999999993</v>
      </c>
      <c r="I462" s="31">
        <v>0</v>
      </c>
      <c r="K462" s="31">
        <v>0</v>
      </c>
      <c r="L462" s="31">
        <v>2.3499999999999988</v>
      </c>
      <c r="N462" s="31">
        <v>0.15000000000000144</v>
      </c>
      <c r="O462" s="31">
        <v>0</v>
      </c>
      <c r="Q462" s="31">
        <v>0</v>
      </c>
      <c r="R462" s="31">
        <v>0</v>
      </c>
      <c r="T462" s="30">
        <v>470.61343994444093</v>
      </c>
      <c r="U462" s="31">
        <v>458.9754173308358</v>
      </c>
      <c r="V462" s="32">
        <v>18</v>
      </c>
    </row>
    <row r="463" spans="1:22" x14ac:dyDescent="0.2">
      <c r="A463" s="28"/>
      <c r="B463" t="s">
        <v>34</v>
      </c>
      <c r="C463" t="s">
        <v>33</v>
      </c>
      <c r="D463" s="30">
        <v>62.584728834923958</v>
      </c>
      <c r="E463" s="41">
        <v>588.6420007853784</v>
      </c>
      <c r="F463" s="41">
        <v>3.07</v>
      </c>
      <c r="H463" s="41">
        <v>0.12000000000000008</v>
      </c>
      <c r="I463" s="41">
        <v>0</v>
      </c>
      <c r="K463" s="41">
        <v>0</v>
      </c>
      <c r="L463" s="41">
        <v>0.14000000000000024</v>
      </c>
      <c r="N463" s="41">
        <v>3.000000000000002E-2</v>
      </c>
      <c r="O463" s="41">
        <v>0</v>
      </c>
      <c r="Q463" s="41">
        <v>0</v>
      </c>
      <c r="R463" s="41">
        <v>0</v>
      </c>
      <c r="T463" s="30">
        <v>65.642614608617308</v>
      </c>
      <c r="U463" s="41">
        <v>614.23513125430782</v>
      </c>
      <c r="V463" s="42">
        <v>3.36</v>
      </c>
    </row>
    <row r="464" spans="1:22" x14ac:dyDescent="0.2">
      <c r="A464" s="28"/>
      <c r="B464" t="s">
        <v>35</v>
      </c>
      <c r="C464" t="s">
        <v>36</v>
      </c>
      <c r="D464" s="30">
        <v>119.29865715732335</v>
      </c>
      <c r="E464" s="41">
        <v>141.82892249731694</v>
      </c>
      <c r="F464" s="41">
        <v>1.41</v>
      </c>
      <c r="H464" s="41">
        <v>6.0000000000000039E-2</v>
      </c>
      <c r="I464" s="41">
        <v>0</v>
      </c>
      <c r="K464" s="41">
        <v>0</v>
      </c>
      <c r="L464" s="41">
        <v>0.26000000000000006</v>
      </c>
      <c r="N464" s="41">
        <v>9.9999999999998562E-3</v>
      </c>
      <c r="O464" s="41">
        <v>0</v>
      </c>
      <c r="Q464" s="41">
        <v>0</v>
      </c>
      <c r="R464" s="41">
        <v>0</v>
      </c>
      <c r="T464" s="30">
        <v>125.22128552683584</v>
      </c>
      <c r="U464" s="41">
        <v>166.74481428738616</v>
      </c>
      <c r="V464" s="42">
        <v>1.7399999999999998</v>
      </c>
    </row>
    <row r="465" spans="1:22" x14ac:dyDescent="0.2">
      <c r="A465" s="28"/>
      <c r="B465" t="s">
        <v>37</v>
      </c>
      <c r="C465" t="s">
        <v>36</v>
      </c>
      <c r="D465" s="30">
        <v>820.70720792038901</v>
      </c>
      <c r="E465" s="41">
        <v>27.927133792424673</v>
      </c>
      <c r="F465" s="41">
        <v>1.91</v>
      </c>
      <c r="H465" s="41">
        <v>7.9999999999999974E-2</v>
      </c>
      <c r="I465" s="41">
        <v>0</v>
      </c>
      <c r="K465" s="41">
        <v>0</v>
      </c>
      <c r="L465" s="41">
        <v>-9.9999999999998562E-3</v>
      </c>
      <c r="N465" s="41">
        <v>1.9999999999999938E-2</v>
      </c>
      <c r="O465" s="41">
        <v>0</v>
      </c>
      <c r="Q465" s="41">
        <v>0</v>
      </c>
      <c r="R465" s="41">
        <v>0</v>
      </c>
      <c r="T465" s="30">
        <v>863.67617168585434</v>
      </c>
      <c r="U465" s="41">
        <v>27.788192828283261</v>
      </c>
      <c r="V465" s="42">
        <v>2</v>
      </c>
    </row>
    <row r="466" spans="1:22" x14ac:dyDescent="0.2">
      <c r="A466" s="28"/>
      <c r="B466" t="s">
        <v>38</v>
      </c>
      <c r="C466" t="s">
        <v>36</v>
      </c>
      <c r="D466" s="30">
        <v>170.433134696975</v>
      </c>
      <c r="E466" s="41">
        <v>178.13437541930543</v>
      </c>
      <c r="F466" s="41">
        <v>2.5299999999999998</v>
      </c>
      <c r="H466" s="41">
        <v>9.9999999999999908E-2</v>
      </c>
      <c r="I466" s="41">
        <v>0</v>
      </c>
      <c r="K466" s="41">
        <v>0</v>
      </c>
      <c r="L466" s="41">
        <v>0.46000000000000013</v>
      </c>
      <c r="N466" s="41">
        <v>2.0000000000000163E-2</v>
      </c>
      <c r="O466" s="41">
        <v>0</v>
      </c>
      <c r="Q466" s="41">
        <v>0</v>
      </c>
      <c r="R466" s="41">
        <v>0</v>
      </c>
      <c r="T466" s="30">
        <v>178.5169197418908</v>
      </c>
      <c r="U466" s="41">
        <v>209.05581417133584</v>
      </c>
      <c r="V466" s="42">
        <v>3.11</v>
      </c>
    </row>
    <row r="467" spans="1:22" x14ac:dyDescent="0.2">
      <c r="A467" s="28"/>
      <c r="B467" t="s">
        <v>39</v>
      </c>
      <c r="C467" t="s">
        <v>36</v>
      </c>
      <c r="D467" s="30">
        <v>797.74530005855195</v>
      </c>
      <c r="E467" s="41">
        <v>55.656861904095436</v>
      </c>
      <c r="F467" s="41">
        <v>3.7</v>
      </c>
      <c r="H467" s="41">
        <v>0.14999999999999963</v>
      </c>
      <c r="I467" s="41">
        <v>0</v>
      </c>
      <c r="K467" s="41">
        <v>0</v>
      </c>
      <c r="L467" s="41">
        <v>0.27000000000000018</v>
      </c>
      <c r="N467" s="41">
        <v>2.9999999999999565E-2</v>
      </c>
      <c r="O467" s="41">
        <v>0</v>
      </c>
      <c r="Q467" s="41">
        <v>0</v>
      </c>
      <c r="R467" s="41">
        <v>0</v>
      </c>
      <c r="T467" s="30">
        <v>836.55453087221099</v>
      </c>
      <c r="U467" s="41">
        <v>59.529890954122706</v>
      </c>
      <c r="V467" s="42">
        <v>4.1499999999999995</v>
      </c>
    </row>
    <row r="468" spans="1:22" x14ac:dyDescent="0.2">
      <c r="A468" s="33" t="s">
        <v>40</v>
      </c>
      <c r="B468" s="34"/>
      <c r="C468" s="34"/>
      <c r="D468" s="34"/>
      <c r="E468" s="34"/>
      <c r="F468" s="35">
        <v>26.95</v>
      </c>
      <c r="H468" s="34"/>
      <c r="I468" s="34"/>
      <c r="K468" s="34"/>
      <c r="L468" s="34"/>
      <c r="N468" s="34"/>
      <c r="O468" s="34"/>
      <c r="Q468" s="34"/>
      <c r="R468" s="34"/>
      <c r="T468" s="34"/>
      <c r="U468" s="34"/>
      <c r="V468" s="36">
        <v>32.36</v>
      </c>
    </row>
    <row r="469" spans="1:22" x14ac:dyDescent="0.2">
      <c r="A469" s="28"/>
      <c r="V469" s="29"/>
    </row>
    <row r="470" spans="1:22" x14ac:dyDescent="0.2">
      <c r="A470" s="28" t="s">
        <v>41</v>
      </c>
      <c r="V470" s="29"/>
    </row>
    <row r="471" spans="1:22" x14ac:dyDescent="0.2">
      <c r="A471" s="28"/>
      <c r="B471" t="s">
        <v>42</v>
      </c>
      <c r="C471" t="s">
        <v>33</v>
      </c>
      <c r="D471" s="30">
        <v>416.86272450306075</v>
      </c>
      <c r="E471" s="31">
        <v>89.813739150296939</v>
      </c>
      <c r="F471" s="31">
        <v>3.1199999999999997</v>
      </c>
      <c r="H471" s="31">
        <v>0.25000000000000044</v>
      </c>
      <c r="I471" s="31">
        <v>0</v>
      </c>
      <c r="K471" s="31">
        <v>0</v>
      </c>
      <c r="L471" s="31">
        <v>0</v>
      </c>
      <c r="N471" s="31">
        <v>3.000000000000002E-2</v>
      </c>
      <c r="O471" s="31">
        <v>0</v>
      </c>
      <c r="Q471" s="31">
        <v>0</v>
      </c>
      <c r="R471" s="31">
        <v>0</v>
      </c>
      <c r="T471" s="30">
        <v>454.27348183025856</v>
      </c>
      <c r="U471" s="31">
        <v>89.813739150296939</v>
      </c>
      <c r="V471" s="32">
        <v>3.4</v>
      </c>
    </row>
    <row r="472" spans="1:22" x14ac:dyDescent="0.2">
      <c r="A472" s="28"/>
      <c r="B472" t="s">
        <v>43</v>
      </c>
      <c r="C472" t="s">
        <v>33</v>
      </c>
      <c r="D472" s="30">
        <v>178.78038288214114</v>
      </c>
      <c r="E472" s="41">
        <v>57.724454068337792</v>
      </c>
      <c r="F472" s="41">
        <v>0.86</v>
      </c>
      <c r="H472" s="41">
        <v>7.0000000000000007E-2</v>
      </c>
      <c r="I472" s="41">
        <v>0</v>
      </c>
      <c r="K472" s="41">
        <v>0</v>
      </c>
      <c r="L472" s="41">
        <v>0</v>
      </c>
      <c r="N472" s="41">
        <v>9.999999999999969E-3</v>
      </c>
      <c r="O472" s="41">
        <v>0</v>
      </c>
      <c r="Q472" s="41">
        <v>0</v>
      </c>
      <c r="R472" s="41">
        <v>0</v>
      </c>
      <c r="T472" s="30">
        <v>195.4111161735031</v>
      </c>
      <c r="U472" s="41">
        <v>57.724454068337792</v>
      </c>
      <c r="V472" s="42">
        <v>0.94</v>
      </c>
    </row>
    <row r="473" spans="1:22" x14ac:dyDescent="0.2">
      <c r="A473" s="28"/>
      <c r="B473" t="s">
        <v>44</v>
      </c>
      <c r="C473" t="s">
        <v>36</v>
      </c>
      <c r="D473" s="30">
        <v>195.08690619084615</v>
      </c>
      <c r="E473" s="41">
        <v>154.39272982541812</v>
      </c>
      <c r="F473" s="41">
        <v>2.5099999999999998</v>
      </c>
      <c r="H473" s="41">
        <v>0.20000000000000026</v>
      </c>
      <c r="I473" s="41">
        <v>0</v>
      </c>
      <c r="K473" s="41">
        <v>0</v>
      </c>
      <c r="L473" s="41">
        <v>9.9999999999998562E-3</v>
      </c>
      <c r="N473" s="41">
        <v>2.0000000000000163E-2</v>
      </c>
      <c r="O473" s="41">
        <v>0</v>
      </c>
      <c r="Q473" s="41">
        <v>0</v>
      </c>
      <c r="R473" s="41">
        <v>0</v>
      </c>
      <c r="T473" s="30">
        <v>212.18615693267333</v>
      </c>
      <c r="U473" s="41">
        <v>154.95827096030973</v>
      </c>
      <c r="V473" s="42">
        <v>2.7399999999999998</v>
      </c>
    </row>
    <row r="474" spans="1:22" x14ac:dyDescent="0.2">
      <c r="A474" s="28"/>
      <c r="B474" t="s">
        <v>45</v>
      </c>
      <c r="C474" t="s">
        <v>33</v>
      </c>
      <c r="D474" s="30">
        <v>527.47086471913929</v>
      </c>
      <c r="E474" s="41">
        <v>50.050157773277434</v>
      </c>
      <c r="F474" s="41">
        <v>2.2000000000000002</v>
      </c>
      <c r="H474" s="41">
        <v>0.17999999999999966</v>
      </c>
      <c r="I474" s="41">
        <v>0</v>
      </c>
      <c r="K474" s="41">
        <v>0</v>
      </c>
      <c r="L474" s="41">
        <v>0</v>
      </c>
      <c r="N474" s="41">
        <v>2.0000000000000163E-2</v>
      </c>
      <c r="O474" s="41">
        <v>0</v>
      </c>
      <c r="Q474" s="41">
        <v>0</v>
      </c>
      <c r="R474" s="41">
        <v>0</v>
      </c>
      <c r="T474" s="30">
        <v>575.42276151178828</v>
      </c>
      <c r="U474" s="41">
        <v>50.050157773277434</v>
      </c>
      <c r="V474" s="42">
        <v>2.4</v>
      </c>
    </row>
    <row r="475" spans="1:22" x14ac:dyDescent="0.2">
      <c r="A475" s="28"/>
      <c r="B475" t="s">
        <v>46</v>
      </c>
      <c r="C475" t="s">
        <v>33</v>
      </c>
      <c r="D475" s="30">
        <v>454.08513220579829</v>
      </c>
      <c r="E475" s="41">
        <v>78.487484993997569</v>
      </c>
      <c r="F475" s="41">
        <v>2.9699999999999998</v>
      </c>
      <c r="H475" s="41">
        <v>0.2400000000000006</v>
      </c>
      <c r="I475" s="41">
        <v>0</v>
      </c>
      <c r="K475" s="41">
        <v>0</v>
      </c>
      <c r="L475" s="41">
        <v>0</v>
      </c>
      <c r="N475" s="41">
        <v>3.000000000000002E-2</v>
      </c>
      <c r="O475" s="41">
        <v>0</v>
      </c>
      <c r="Q475" s="41">
        <v>0</v>
      </c>
      <c r="R475" s="41">
        <v>0</v>
      </c>
      <c r="T475" s="30">
        <v>495.36559876996182</v>
      </c>
      <c r="U475" s="41">
        <v>78.487484993997569</v>
      </c>
      <c r="V475" s="42">
        <v>3.24</v>
      </c>
    </row>
    <row r="476" spans="1:22" x14ac:dyDescent="0.2">
      <c r="A476" s="28"/>
      <c r="B476" t="s">
        <v>47</v>
      </c>
      <c r="C476" t="s">
        <v>36</v>
      </c>
      <c r="D476" s="30">
        <v>76.762210885492806</v>
      </c>
      <c r="E476" s="41">
        <v>139.13095879861376</v>
      </c>
      <c r="F476" s="41">
        <v>0.89</v>
      </c>
      <c r="H476" s="41">
        <v>7.0000000000000007E-2</v>
      </c>
      <c r="I476" s="41">
        <v>0</v>
      </c>
      <c r="K476" s="41">
        <v>0</v>
      </c>
      <c r="L476" s="41">
        <v>0</v>
      </c>
      <c r="N476" s="41">
        <v>9.999999999999969E-3</v>
      </c>
      <c r="O476" s="41">
        <v>0</v>
      </c>
      <c r="Q476" s="41">
        <v>0</v>
      </c>
      <c r="R476" s="41">
        <v>0</v>
      </c>
      <c r="T476" s="30">
        <v>83.662184897671935</v>
      </c>
      <c r="U476" s="41">
        <v>139.13095879861373</v>
      </c>
      <c r="V476" s="42">
        <v>0.97</v>
      </c>
    </row>
    <row r="477" spans="1:22" x14ac:dyDescent="0.2">
      <c r="A477" s="28"/>
      <c r="B477" t="s">
        <v>48</v>
      </c>
      <c r="C477" t="s">
        <v>33</v>
      </c>
      <c r="D477" s="30">
        <v>3103.3896470599889</v>
      </c>
      <c r="E477" s="41">
        <v>59.779795996855647</v>
      </c>
      <c r="F477" s="41">
        <v>15.459999999999999</v>
      </c>
      <c r="H477" s="41">
        <v>1.2600000000000016</v>
      </c>
      <c r="I477" s="41">
        <v>0</v>
      </c>
      <c r="K477" s="41">
        <v>0</v>
      </c>
      <c r="L477" s="41">
        <v>3.9999999999999425E-2</v>
      </c>
      <c r="N477" s="41">
        <v>0.1400000000000016</v>
      </c>
      <c r="O477" s="41">
        <v>0</v>
      </c>
      <c r="Q477" s="41">
        <v>0</v>
      </c>
      <c r="R477" s="41">
        <v>-1.9999999999999712E-2</v>
      </c>
      <c r="T477" s="30">
        <v>3384.421051062835</v>
      </c>
      <c r="U477" s="41">
        <v>59.85070915936673</v>
      </c>
      <c r="V477" s="42">
        <v>16.88</v>
      </c>
    </row>
    <row r="478" spans="1:22" x14ac:dyDescent="0.2">
      <c r="A478" s="28"/>
      <c r="B478" t="s">
        <v>49</v>
      </c>
      <c r="C478" t="s">
        <v>50</v>
      </c>
      <c r="D478" s="30">
        <v>145.27000349548643</v>
      </c>
      <c r="E478" s="41">
        <v>221.38087166081203</v>
      </c>
      <c r="F478" s="41">
        <v>2.6799999999999997</v>
      </c>
      <c r="H478" s="41">
        <v>0.22000000000000045</v>
      </c>
      <c r="I478" s="41">
        <v>0</v>
      </c>
      <c r="K478" s="41">
        <v>0</v>
      </c>
      <c r="L478" s="41">
        <v>0.29999999999999971</v>
      </c>
      <c r="N478" s="41">
        <v>3.000000000000002E-2</v>
      </c>
      <c r="O478" s="41">
        <v>0</v>
      </c>
      <c r="Q478" s="41">
        <v>0</v>
      </c>
      <c r="R478" s="41">
        <v>-9.9999999999998562E-3</v>
      </c>
      <c r="T478" s="30">
        <v>158.82130979170719</v>
      </c>
      <c r="U478" s="41">
        <v>243.29228899242827</v>
      </c>
      <c r="V478" s="42">
        <v>3.22</v>
      </c>
    </row>
    <row r="479" spans="1:22" x14ac:dyDescent="0.2">
      <c r="A479" s="28"/>
      <c r="B479" t="s">
        <v>51</v>
      </c>
      <c r="C479" t="s">
        <v>36</v>
      </c>
      <c r="D479" s="30">
        <v>54.312303863218261</v>
      </c>
      <c r="E479" s="41">
        <v>101.6344291691572</v>
      </c>
      <c r="F479" s="41">
        <v>0.45999999999999996</v>
      </c>
      <c r="H479" s="41">
        <v>4.0000000000000042E-2</v>
      </c>
      <c r="I479" s="41">
        <v>0</v>
      </c>
      <c r="K479" s="41">
        <v>0</v>
      </c>
      <c r="L479" s="41">
        <v>0.32</v>
      </c>
      <c r="N479" s="41">
        <v>0</v>
      </c>
      <c r="O479" s="41">
        <v>0</v>
      </c>
      <c r="Q479" s="41">
        <v>0</v>
      </c>
      <c r="R479" s="41">
        <v>0</v>
      </c>
      <c r="T479" s="30">
        <v>59.035112894802467</v>
      </c>
      <c r="U479" s="41">
        <v>166.68046383741782</v>
      </c>
      <c r="V479" s="42">
        <v>0.82000000000000006</v>
      </c>
    </row>
    <row r="480" spans="1:22" x14ac:dyDescent="0.2">
      <c r="A480" s="28"/>
      <c r="B480" t="s">
        <v>52</v>
      </c>
      <c r="C480" t="s">
        <v>33</v>
      </c>
      <c r="D480" s="30">
        <v>97.910352258131297</v>
      </c>
      <c r="E480" s="41">
        <v>102.95131993218698</v>
      </c>
      <c r="F480" s="41">
        <v>0.84</v>
      </c>
      <c r="H480" s="41">
        <v>7.0000000000000118E-2</v>
      </c>
      <c r="I480" s="41">
        <v>0</v>
      </c>
      <c r="K480" s="41">
        <v>0</v>
      </c>
      <c r="L480" s="41">
        <v>0</v>
      </c>
      <c r="N480" s="41">
        <v>9.999999999999969E-3</v>
      </c>
      <c r="O480" s="41">
        <v>0</v>
      </c>
      <c r="Q480" s="41">
        <v>0</v>
      </c>
      <c r="R480" s="41">
        <v>0</v>
      </c>
      <c r="T480" s="30">
        <v>107.23514771128667</v>
      </c>
      <c r="U480" s="41">
        <v>102.95131993218698</v>
      </c>
      <c r="V480" s="42">
        <v>0.92000000000000015</v>
      </c>
    </row>
    <row r="481" spans="1:22" x14ac:dyDescent="0.2">
      <c r="A481" s="28"/>
      <c r="B481" t="s">
        <v>53</v>
      </c>
      <c r="C481" t="s">
        <v>36</v>
      </c>
      <c r="D481" s="30">
        <v>191.53007377607466</v>
      </c>
      <c r="E481" s="41">
        <v>33.832806891600853</v>
      </c>
      <c r="F481" s="41">
        <v>0.53999999999999992</v>
      </c>
      <c r="H481" s="41">
        <v>4.0000000000000098E-2</v>
      </c>
      <c r="I481" s="41">
        <v>0</v>
      </c>
      <c r="K481" s="41">
        <v>0</v>
      </c>
      <c r="L481" s="41">
        <v>0</v>
      </c>
      <c r="N481" s="41">
        <v>1.0000000000000082E-2</v>
      </c>
      <c r="O481" s="41">
        <v>0</v>
      </c>
      <c r="Q481" s="41">
        <v>0</v>
      </c>
      <c r="R481" s="41">
        <v>0</v>
      </c>
      <c r="T481" s="30">
        <v>209.26433986645202</v>
      </c>
      <c r="U481" s="41">
        <v>33.83280689160086</v>
      </c>
      <c r="V481" s="42">
        <v>0.59000000000000019</v>
      </c>
    </row>
    <row r="482" spans="1:22" x14ac:dyDescent="0.2">
      <c r="A482" s="28"/>
      <c r="B482" t="s">
        <v>54</v>
      </c>
      <c r="C482" t="s">
        <v>33</v>
      </c>
      <c r="D482" s="30">
        <v>777.94920703399623</v>
      </c>
      <c r="E482" s="41">
        <v>131.5767135880979</v>
      </c>
      <c r="F482" s="41">
        <v>8.5299999999999994</v>
      </c>
      <c r="H482" s="41">
        <v>0.70000000000000073</v>
      </c>
      <c r="I482" s="41">
        <v>0</v>
      </c>
      <c r="K482" s="41">
        <v>0</v>
      </c>
      <c r="L482" s="41">
        <v>1.7699999999999998</v>
      </c>
      <c r="N482" s="41">
        <v>9.000000000000051E-2</v>
      </c>
      <c r="O482" s="41">
        <v>0</v>
      </c>
      <c r="Q482" s="41">
        <v>0</v>
      </c>
      <c r="R482" s="41">
        <v>-9.9999999999998562E-3</v>
      </c>
      <c r="T482" s="30">
        <v>849.99843019423747</v>
      </c>
      <c r="U482" s="41">
        <v>156.42381830001338</v>
      </c>
      <c r="V482" s="42">
        <v>11.08</v>
      </c>
    </row>
    <row r="483" spans="1:22" x14ac:dyDescent="0.2">
      <c r="A483" s="28"/>
      <c r="B483" t="s">
        <v>55</v>
      </c>
      <c r="C483" t="s">
        <v>33</v>
      </c>
      <c r="D483" s="30">
        <v>374.91585486485349</v>
      </c>
      <c r="E483" s="41">
        <v>55.052353033829775</v>
      </c>
      <c r="F483" s="41">
        <v>1.72</v>
      </c>
      <c r="H483" s="41">
        <v>0.14000000000000001</v>
      </c>
      <c r="I483" s="41">
        <v>0</v>
      </c>
      <c r="K483" s="41">
        <v>0</v>
      </c>
      <c r="L483" s="41">
        <v>0</v>
      </c>
      <c r="N483" s="41">
        <v>1.9999999999999938E-2</v>
      </c>
      <c r="O483" s="41">
        <v>0</v>
      </c>
      <c r="Q483" s="41">
        <v>0</v>
      </c>
      <c r="R483" s="41">
        <v>-9.9999999999998562E-3</v>
      </c>
      <c r="T483" s="30">
        <v>409.79174834065378</v>
      </c>
      <c r="U483" s="41">
        <v>54.759521368756218</v>
      </c>
      <c r="V483" s="42">
        <v>1.87</v>
      </c>
    </row>
    <row r="484" spans="1:22" x14ac:dyDescent="0.2">
      <c r="A484" s="28"/>
      <c r="B484" t="s">
        <v>56</v>
      </c>
      <c r="C484" t="s">
        <v>36</v>
      </c>
      <c r="D484" s="30">
        <v>493.01788344005683</v>
      </c>
      <c r="E484" s="41">
        <v>24.583286746987952</v>
      </c>
      <c r="F484" s="41">
        <v>1.01</v>
      </c>
      <c r="H484" s="41">
        <v>8.0000000000000085E-2</v>
      </c>
      <c r="I484" s="41">
        <v>0</v>
      </c>
      <c r="K484" s="41">
        <v>0</v>
      </c>
      <c r="L484" s="41">
        <v>0</v>
      </c>
      <c r="N484" s="41">
        <v>9.9999999999998562E-3</v>
      </c>
      <c r="O484" s="41">
        <v>0</v>
      </c>
      <c r="Q484" s="41">
        <v>0</v>
      </c>
      <c r="R484" s="41">
        <v>0</v>
      </c>
      <c r="T484" s="30">
        <v>536.95017008323009</v>
      </c>
      <c r="U484" s="41">
        <v>24.583286746987955</v>
      </c>
      <c r="V484" s="42">
        <v>1.0999999999999999</v>
      </c>
    </row>
    <row r="485" spans="1:22" x14ac:dyDescent="0.2">
      <c r="A485" s="28"/>
      <c r="B485" t="s">
        <v>57</v>
      </c>
      <c r="C485" t="s">
        <v>36</v>
      </c>
      <c r="D485" s="30">
        <v>1797.4214933334179</v>
      </c>
      <c r="E485" s="41">
        <v>20.696314213429449</v>
      </c>
      <c r="F485" s="41">
        <v>3.1</v>
      </c>
      <c r="H485" s="41">
        <v>0.25</v>
      </c>
      <c r="I485" s="41">
        <v>0</v>
      </c>
      <c r="K485" s="41">
        <v>0</v>
      </c>
      <c r="L485" s="41">
        <v>0</v>
      </c>
      <c r="N485" s="41">
        <v>3.000000000000002E-2</v>
      </c>
      <c r="O485" s="41">
        <v>0</v>
      </c>
      <c r="Q485" s="41">
        <v>0</v>
      </c>
      <c r="R485" s="41">
        <v>0</v>
      </c>
      <c r="T485" s="30">
        <v>1959.7692411183718</v>
      </c>
      <c r="U485" s="41">
        <v>20.696314213429446</v>
      </c>
      <c r="V485" s="42">
        <v>3.38</v>
      </c>
    </row>
    <row r="486" spans="1:22" x14ac:dyDescent="0.2">
      <c r="A486" s="28"/>
      <c r="B486" t="s">
        <v>58</v>
      </c>
      <c r="C486" t="s">
        <v>36</v>
      </c>
      <c r="D486" s="30">
        <v>34.092420183952868</v>
      </c>
      <c r="E486" s="41">
        <v>77.436567593480348</v>
      </c>
      <c r="F486" s="41">
        <v>0.22</v>
      </c>
      <c r="H486" s="41">
        <v>1.9999999999999993E-2</v>
      </c>
      <c r="I486" s="41">
        <v>0</v>
      </c>
      <c r="K486" s="41">
        <v>0</v>
      </c>
      <c r="L486" s="41">
        <v>0</v>
      </c>
      <c r="N486" s="41">
        <v>0</v>
      </c>
      <c r="O486" s="41">
        <v>0</v>
      </c>
      <c r="Q486" s="41">
        <v>0</v>
      </c>
      <c r="R486" s="41">
        <v>0</v>
      </c>
      <c r="T486" s="30">
        <v>37.191731109766764</v>
      </c>
      <c r="U486" s="41">
        <v>77.436567593480348</v>
      </c>
      <c r="V486" s="42">
        <v>0.24</v>
      </c>
    </row>
    <row r="487" spans="1:22" x14ac:dyDescent="0.2">
      <c r="A487" s="28"/>
      <c r="B487" t="s">
        <v>59</v>
      </c>
      <c r="C487" t="s">
        <v>36</v>
      </c>
      <c r="D487" s="30">
        <v>595.66224246387776</v>
      </c>
      <c r="E487" s="41">
        <v>35.456334973725923</v>
      </c>
      <c r="F487" s="41">
        <v>1.76</v>
      </c>
      <c r="H487" s="41">
        <v>0.14000000000000001</v>
      </c>
      <c r="I487" s="41">
        <v>0</v>
      </c>
      <c r="K487" s="41">
        <v>0</v>
      </c>
      <c r="L487" s="41">
        <v>7.9999999999999974E-2</v>
      </c>
      <c r="N487" s="41">
        <v>1.9999999999999938E-2</v>
      </c>
      <c r="O487" s="41">
        <v>0</v>
      </c>
      <c r="Q487" s="41">
        <v>0</v>
      </c>
      <c r="R487" s="41">
        <v>-1.0000000000000082E-2</v>
      </c>
      <c r="T487" s="30">
        <v>649.81335541513931</v>
      </c>
      <c r="U487" s="41">
        <v>36.749013852976354</v>
      </c>
      <c r="V487" s="42">
        <v>1.99</v>
      </c>
    </row>
    <row r="488" spans="1:22" x14ac:dyDescent="0.2">
      <c r="A488" s="33" t="s">
        <v>60</v>
      </c>
      <c r="B488" s="34"/>
      <c r="C488" s="34"/>
      <c r="D488" s="34"/>
      <c r="E488" s="34"/>
      <c r="F488" s="35">
        <v>48.87</v>
      </c>
      <c r="H488" s="34"/>
      <c r="I488" s="34"/>
      <c r="K488" s="34"/>
      <c r="L488" s="34"/>
      <c r="N488" s="34"/>
      <c r="O488" s="34"/>
      <c r="Q488" s="34"/>
      <c r="R488" s="34"/>
      <c r="T488" s="34"/>
      <c r="U488" s="34"/>
      <c r="V488" s="36">
        <v>55.780000000000008</v>
      </c>
    </row>
    <row r="489" spans="1:22" x14ac:dyDescent="0.2">
      <c r="A489" s="28"/>
      <c r="V489" s="29"/>
    </row>
    <row r="490" spans="1:22" x14ac:dyDescent="0.2">
      <c r="A490" s="28" t="s">
        <v>61</v>
      </c>
      <c r="V490" s="29"/>
    </row>
    <row r="491" spans="1:22" x14ac:dyDescent="0.2">
      <c r="A491" s="28"/>
      <c r="B491" t="s">
        <v>61</v>
      </c>
      <c r="C491" t="s">
        <v>62</v>
      </c>
      <c r="D491" s="30">
        <v>4906.5308938183662</v>
      </c>
      <c r="E491" s="31">
        <v>89.219860115733596</v>
      </c>
      <c r="F491" s="31">
        <v>36.479999999999997</v>
      </c>
      <c r="H491" s="31">
        <v>2.2199999999999966</v>
      </c>
      <c r="I491" s="31">
        <v>6.0200000000000067</v>
      </c>
      <c r="K491" s="31">
        <v>-2.0000000000006932E-2</v>
      </c>
      <c r="L491" s="31">
        <v>-0.46999999999999681</v>
      </c>
      <c r="N491" s="31">
        <v>0.36000000000000204</v>
      </c>
      <c r="O491" s="31">
        <v>0</v>
      </c>
      <c r="Q491" s="31">
        <v>0</v>
      </c>
      <c r="R491" s="31">
        <v>0</v>
      </c>
      <c r="T491" s="30">
        <v>5250.8488512793028</v>
      </c>
      <c r="U491" s="31">
        <v>101.90352363116193</v>
      </c>
      <c r="V491" s="32">
        <v>44.589999999999989</v>
      </c>
    </row>
    <row r="492" spans="1:22" x14ac:dyDescent="0.2">
      <c r="A492" s="33" t="s">
        <v>63</v>
      </c>
      <c r="B492" s="34"/>
      <c r="C492" s="34"/>
      <c r="D492" s="34"/>
      <c r="E492" s="34"/>
      <c r="F492" s="35">
        <v>36.479999999999997</v>
      </c>
      <c r="H492" s="34"/>
      <c r="I492" s="34"/>
      <c r="K492" s="34"/>
      <c r="L492" s="34"/>
      <c r="N492" s="34"/>
      <c r="O492" s="34"/>
      <c r="Q492" s="34"/>
      <c r="R492" s="34"/>
      <c r="T492" s="34"/>
      <c r="U492" s="34"/>
      <c r="V492" s="36">
        <v>44.589999999999989</v>
      </c>
    </row>
    <row r="493" spans="1:22" x14ac:dyDescent="0.2">
      <c r="A493" s="28"/>
      <c r="V493" s="29"/>
    </row>
    <row r="494" spans="1:22" x14ac:dyDescent="0.2">
      <c r="A494" s="28" t="s">
        <v>64</v>
      </c>
      <c r="V494" s="29"/>
    </row>
    <row r="495" spans="1:22" x14ac:dyDescent="0.2">
      <c r="A495" s="28"/>
      <c r="B495" t="s">
        <v>65</v>
      </c>
      <c r="C495" t="s">
        <v>33</v>
      </c>
      <c r="D495" s="30">
        <v>117.34496078440598</v>
      </c>
      <c r="E495" s="31">
        <v>676.97836761778365</v>
      </c>
      <c r="F495" s="31">
        <v>6.62</v>
      </c>
      <c r="H495" s="31">
        <v>0</v>
      </c>
      <c r="I495" s="31">
        <v>0</v>
      </c>
      <c r="K495" s="31">
        <v>0</v>
      </c>
      <c r="L495" s="31">
        <v>0.26999999999999968</v>
      </c>
      <c r="N495" s="31">
        <v>6.0000000000000039E-2</v>
      </c>
      <c r="O495" s="31">
        <v>0</v>
      </c>
      <c r="Q495" s="31">
        <v>0</v>
      </c>
      <c r="R495" s="31">
        <v>0</v>
      </c>
      <c r="T495" s="30">
        <v>118.40851027792024</v>
      </c>
      <c r="U495" s="31">
        <v>704.34126571011905</v>
      </c>
      <c r="V495" s="32">
        <v>6.9499999999999993</v>
      </c>
    </row>
    <row r="496" spans="1:22" x14ac:dyDescent="0.2">
      <c r="A496" s="28"/>
      <c r="B496" t="s">
        <v>66</v>
      </c>
      <c r="C496" t="s">
        <v>33</v>
      </c>
      <c r="D496" s="30">
        <v>1.5131055833407829</v>
      </c>
      <c r="E496" s="41">
        <v>158.61417910447761</v>
      </c>
      <c r="F496" s="41">
        <v>0.02</v>
      </c>
      <c r="H496" s="41">
        <v>0</v>
      </c>
      <c r="I496" s="41">
        <v>0</v>
      </c>
      <c r="K496" s="41">
        <v>0</v>
      </c>
      <c r="L496" s="41">
        <v>0</v>
      </c>
      <c r="N496" s="41">
        <v>0</v>
      </c>
      <c r="O496" s="41">
        <v>0</v>
      </c>
      <c r="Q496" s="41">
        <v>0</v>
      </c>
      <c r="R496" s="41">
        <v>0</v>
      </c>
      <c r="T496" s="30">
        <v>1.5131055833407829</v>
      </c>
      <c r="U496" s="41">
        <v>158.61417910447761</v>
      </c>
      <c r="V496" s="42">
        <v>0.02</v>
      </c>
    </row>
    <row r="497" spans="1:22" x14ac:dyDescent="0.2">
      <c r="A497" s="28"/>
      <c r="B497" t="s">
        <v>67</v>
      </c>
      <c r="C497" t="s">
        <v>29</v>
      </c>
      <c r="D497" s="30">
        <v>155.48045251164152</v>
      </c>
      <c r="E497" s="41">
        <v>71.777511704658821</v>
      </c>
      <c r="F497" s="41">
        <v>0.92999999999999994</v>
      </c>
      <c r="H497" s="41">
        <v>1.1282915981148653E-16</v>
      </c>
      <c r="I497" s="41">
        <v>0</v>
      </c>
      <c r="K497" s="41">
        <v>0</v>
      </c>
      <c r="L497" s="41">
        <v>9.999999999999969E-3</v>
      </c>
      <c r="N497" s="41">
        <v>1.0000000000000082E-2</v>
      </c>
      <c r="O497" s="41">
        <v>0</v>
      </c>
      <c r="Q497" s="41">
        <v>0</v>
      </c>
      <c r="R497" s="41">
        <v>0</v>
      </c>
      <c r="T497" s="30">
        <v>157.15228533434737</v>
      </c>
      <c r="U497" s="41">
        <v>72.541102254708392</v>
      </c>
      <c r="V497" s="42">
        <v>0.95000000000000018</v>
      </c>
    </row>
    <row r="498" spans="1:22" x14ac:dyDescent="0.2">
      <c r="A498" s="28"/>
      <c r="B498" t="s">
        <v>68</v>
      </c>
      <c r="C498" t="s">
        <v>33</v>
      </c>
      <c r="D498" s="30">
        <v>10.213839081973999</v>
      </c>
      <c r="E498" s="41">
        <v>187.98024764150944</v>
      </c>
      <c r="F498" s="41">
        <v>0.16</v>
      </c>
      <c r="H498" s="41">
        <v>0</v>
      </c>
      <c r="I498" s="41">
        <v>0</v>
      </c>
      <c r="K498" s="41">
        <v>0</v>
      </c>
      <c r="L498" s="41">
        <v>0</v>
      </c>
      <c r="N498" s="41">
        <v>0</v>
      </c>
      <c r="O498" s="41">
        <v>0</v>
      </c>
      <c r="Q498" s="41">
        <v>0</v>
      </c>
      <c r="R498" s="41">
        <v>0</v>
      </c>
      <c r="T498" s="30">
        <v>10.213839081973999</v>
      </c>
      <c r="U498" s="41">
        <v>187.98024764150944</v>
      </c>
      <c r="V498" s="42">
        <v>0.16</v>
      </c>
    </row>
    <row r="499" spans="1:22" x14ac:dyDescent="0.2">
      <c r="A499" s="28"/>
      <c r="B499" t="s">
        <v>69</v>
      </c>
      <c r="C499" t="s">
        <v>33</v>
      </c>
      <c r="D499" s="30">
        <v>1129.9056996402801</v>
      </c>
      <c r="E499" s="41">
        <v>99.725136386048064</v>
      </c>
      <c r="F499" s="41">
        <v>9.3899999999999988</v>
      </c>
      <c r="H499" s="41">
        <v>1.8052665569837845E-15</v>
      </c>
      <c r="I499" s="41">
        <v>0</v>
      </c>
      <c r="K499" s="41">
        <v>0</v>
      </c>
      <c r="L499" s="41">
        <v>0</v>
      </c>
      <c r="N499" s="41">
        <v>8.0000000000000654E-2</v>
      </c>
      <c r="O499" s="41">
        <v>0</v>
      </c>
      <c r="Q499" s="41">
        <v>0</v>
      </c>
      <c r="R499" s="41">
        <v>0</v>
      </c>
      <c r="T499" s="30">
        <v>1139.5321592751284</v>
      </c>
      <c r="U499" s="41">
        <v>99.72513638604805</v>
      </c>
      <c r="V499" s="42">
        <v>9.4700000000000006</v>
      </c>
    </row>
    <row r="500" spans="1:22" x14ac:dyDescent="0.2">
      <c r="A500" s="33" t="s">
        <v>70</v>
      </c>
      <c r="B500" s="34"/>
      <c r="C500" s="34"/>
      <c r="D500" s="34"/>
      <c r="E500" s="34"/>
      <c r="F500" s="35">
        <v>17.119999999999997</v>
      </c>
      <c r="H500" s="34"/>
      <c r="I500" s="34"/>
      <c r="K500" s="34"/>
      <c r="L500" s="34"/>
      <c r="N500" s="34"/>
      <c r="O500" s="34"/>
      <c r="Q500" s="34"/>
      <c r="R500" s="34"/>
      <c r="T500" s="34"/>
      <c r="U500" s="34"/>
      <c r="V500" s="36">
        <v>17.549999999999997</v>
      </c>
    </row>
    <row r="501" spans="1:22" x14ac:dyDescent="0.2">
      <c r="A501" s="28"/>
      <c r="V501" s="29"/>
    </row>
    <row r="502" spans="1:22" x14ac:dyDescent="0.2">
      <c r="A502" s="28" t="s">
        <v>71</v>
      </c>
      <c r="V502" s="29"/>
    </row>
    <row r="503" spans="1:22" x14ac:dyDescent="0.2">
      <c r="A503" s="28"/>
      <c r="B503" t="s">
        <v>72</v>
      </c>
      <c r="C503" t="s">
        <v>73</v>
      </c>
      <c r="D503" s="30">
        <v>35.353046457382696</v>
      </c>
      <c r="E503" s="31">
        <v>366.58792660550449</v>
      </c>
      <c r="F503" s="31">
        <v>1.0799999999999998</v>
      </c>
      <c r="H503" s="31">
        <v>4.0000000000000327E-2</v>
      </c>
      <c r="I503" s="31">
        <v>0</v>
      </c>
      <c r="K503" s="31">
        <v>0</v>
      </c>
      <c r="L503" s="31">
        <v>1.3299999999999998</v>
      </c>
      <c r="N503" s="31">
        <v>2.0000000000000163E-2</v>
      </c>
      <c r="O503" s="31">
        <v>0</v>
      </c>
      <c r="Q503" s="31">
        <v>0</v>
      </c>
      <c r="R503" s="31">
        <v>0</v>
      </c>
      <c r="T503" s="30">
        <v>37.31710459390397</v>
      </c>
      <c r="U503" s="31">
        <v>794.27384097859294</v>
      </c>
      <c r="V503" s="32">
        <v>2.4700000000000002</v>
      </c>
    </row>
    <row r="504" spans="1:22" x14ac:dyDescent="0.2">
      <c r="A504" s="28"/>
      <c r="B504" t="s">
        <v>74</v>
      </c>
      <c r="C504" t="s">
        <v>73</v>
      </c>
      <c r="D504" s="30">
        <v>45.336708336665993</v>
      </c>
      <c r="E504" s="41">
        <v>193.22090909090909</v>
      </c>
      <c r="F504" s="41">
        <v>0.73</v>
      </c>
      <c r="H504" s="41">
        <v>3.000000000000002E-2</v>
      </c>
      <c r="I504" s="41">
        <v>0</v>
      </c>
      <c r="K504" s="41">
        <v>0</v>
      </c>
      <c r="L504" s="41">
        <v>9.0000000000000052E-2</v>
      </c>
      <c r="N504" s="41">
        <v>9.999999999999969E-3</v>
      </c>
      <c r="O504" s="41">
        <v>0</v>
      </c>
      <c r="Q504" s="41">
        <v>0</v>
      </c>
      <c r="R504" s="41">
        <v>0</v>
      </c>
      <c r="T504" s="30">
        <v>47.820911533195634</v>
      </c>
      <c r="U504" s="41">
        <v>215.80517119244396</v>
      </c>
      <c r="V504" s="42">
        <v>0.8600000000000001</v>
      </c>
    </row>
    <row r="505" spans="1:22" x14ac:dyDescent="0.2">
      <c r="A505" s="28"/>
      <c r="B505" t="s">
        <v>75</v>
      </c>
      <c r="C505" t="s">
        <v>76</v>
      </c>
      <c r="D505" s="30">
        <v>157.84570651585798</v>
      </c>
      <c r="E505" s="41">
        <v>160.4098113207547</v>
      </c>
      <c r="F505" s="41">
        <v>2.11</v>
      </c>
      <c r="H505" s="41">
        <v>9.0000000000000052E-2</v>
      </c>
      <c r="I505" s="41">
        <v>0</v>
      </c>
      <c r="K505" s="41">
        <v>5.0000000000000183E-2</v>
      </c>
      <c r="L505" s="41">
        <v>9.0000000000000052E-2</v>
      </c>
      <c r="N505" s="41">
        <v>2.0000000000000163E-2</v>
      </c>
      <c r="O505" s="41">
        <v>0</v>
      </c>
      <c r="Q505" s="41">
        <v>0</v>
      </c>
      <c r="R505" s="41">
        <v>0</v>
      </c>
      <c r="T505" s="30">
        <v>169.8150491900463</v>
      </c>
      <c r="U505" s="41">
        <v>166.76967168148943</v>
      </c>
      <c r="V505" s="42">
        <v>2.36</v>
      </c>
    </row>
    <row r="506" spans="1:22" x14ac:dyDescent="0.2">
      <c r="A506" s="28"/>
      <c r="B506" t="s">
        <v>77</v>
      </c>
      <c r="C506" t="s">
        <v>36</v>
      </c>
      <c r="D506" s="30">
        <v>525.98777198107166</v>
      </c>
      <c r="E506" s="41">
        <v>64.107954207751931</v>
      </c>
      <c r="F506" s="41">
        <v>2.81</v>
      </c>
      <c r="H506" s="41">
        <v>0</v>
      </c>
      <c r="I506" s="41">
        <v>0</v>
      </c>
      <c r="K506" s="41">
        <v>0</v>
      </c>
      <c r="L506" s="41">
        <v>9.9999999999998562E-3</v>
      </c>
      <c r="N506" s="41">
        <v>2.0000000000000163E-2</v>
      </c>
      <c r="O506" s="41">
        <v>0</v>
      </c>
      <c r="Q506" s="41">
        <v>0</v>
      </c>
      <c r="R506" s="41">
        <v>0</v>
      </c>
      <c r="T506" s="30">
        <v>529.73145719090132</v>
      </c>
      <c r="U506" s="41">
        <v>64.334484081277552</v>
      </c>
      <c r="V506" s="42">
        <v>2.84</v>
      </c>
    </row>
    <row r="507" spans="1:22" x14ac:dyDescent="0.2">
      <c r="A507" s="33" t="s">
        <v>78</v>
      </c>
      <c r="B507" s="34"/>
      <c r="C507" s="34"/>
      <c r="D507" s="34"/>
      <c r="E507" s="34"/>
      <c r="F507" s="35">
        <v>6.73</v>
      </c>
      <c r="H507" s="34"/>
      <c r="I507" s="34"/>
      <c r="K507" s="34"/>
      <c r="L507" s="34"/>
      <c r="N507" s="34"/>
      <c r="O507" s="34"/>
      <c r="Q507" s="34"/>
      <c r="R507" s="34"/>
      <c r="T507" s="34"/>
      <c r="U507" s="34"/>
      <c r="V507" s="36">
        <v>8.5299999999999994</v>
      </c>
    </row>
    <row r="508" spans="1:22" x14ac:dyDescent="0.2">
      <c r="A508" s="28"/>
      <c r="V508" s="29"/>
    </row>
    <row r="509" spans="1:22" x14ac:dyDescent="0.2">
      <c r="A509" s="28" t="s">
        <v>79</v>
      </c>
      <c r="V509" s="29"/>
    </row>
    <row r="510" spans="1:22" x14ac:dyDescent="0.2">
      <c r="A510" s="28"/>
      <c r="B510" t="s">
        <v>80</v>
      </c>
      <c r="C510" t="s">
        <v>29</v>
      </c>
      <c r="D510" s="30">
        <v>0.6210507991324109</v>
      </c>
      <c r="E510" s="31">
        <v>193.22090909090909</v>
      </c>
      <c r="F510" s="31">
        <v>0.01</v>
      </c>
      <c r="H510" s="31">
        <v>0</v>
      </c>
      <c r="I510" s="31">
        <v>0</v>
      </c>
      <c r="K510" s="31">
        <v>0</v>
      </c>
      <c r="L510" s="31">
        <v>0</v>
      </c>
      <c r="N510" s="31">
        <v>0</v>
      </c>
      <c r="O510" s="31">
        <v>0</v>
      </c>
      <c r="Q510" s="31">
        <v>0.01</v>
      </c>
      <c r="R510" s="31">
        <v>0</v>
      </c>
      <c r="T510" s="30">
        <v>1.2421015982648218</v>
      </c>
      <c r="U510" s="31">
        <v>193.22090909090909</v>
      </c>
      <c r="V510" s="32">
        <v>0.02</v>
      </c>
    </row>
    <row r="511" spans="1:22" x14ac:dyDescent="0.2">
      <c r="A511" s="28"/>
      <c r="B511" t="s">
        <v>81</v>
      </c>
      <c r="C511" t="s">
        <v>36</v>
      </c>
      <c r="D511" s="30">
        <v>4.3868770084171205</v>
      </c>
      <c r="E511" s="41">
        <v>109.41724581724581</v>
      </c>
      <c r="F511" s="41">
        <v>0.04</v>
      </c>
      <c r="H511" s="41">
        <v>0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0</v>
      </c>
      <c r="R511" s="41">
        <v>0</v>
      </c>
      <c r="T511" s="30">
        <v>4.3868770084171205</v>
      </c>
      <c r="U511" s="41">
        <v>109.41724581724581</v>
      </c>
      <c r="V511" s="42">
        <v>0.04</v>
      </c>
    </row>
    <row r="512" spans="1:22" x14ac:dyDescent="0.2">
      <c r="A512" s="28"/>
      <c r="B512" t="s">
        <v>82</v>
      </c>
      <c r="C512" t="s">
        <v>36</v>
      </c>
      <c r="D512" s="30">
        <v>15.911805409460001</v>
      </c>
      <c r="E512" s="41">
        <v>120.66512570965126</v>
      </c>
      <c r="F512" s="41">
        <v>0.16</v>
      </c>
      <c r="H512" s="41">
        <v>9.9999999999999967E-3</v>
      </c>
      <c r="I512" s="41">
        <v>0</v>
      </c>
      <c r="K512" s="41">
        <v>0</v>
      </c>
      <c r="L512" s="41">
        <v>5.000000000000001E-2</v>
      </c>
      <c r="N512" s="41">
        <v>0</v>
      </c>
      <c r="O512" s="41">
        <v>0</v>
      </c>
      <c r="Q512" s="41">
        <v>1.9999999999999993E-2</v>
      </c>
      <c r="R512" s="43">
        <v>-5.000000000000001E-2</v>
      </c>
      <c r="T512" s="30">
        <v>18.895268923733752</v>
      </c>
      <c r="U512" s="41">
        <v>120.66512570965126</v>
      </c>
      <c r="V512" s="42">
        <v>0.19</v>
      </c>
    </row>
    <row r="513" spans="1:22" x14ac:dyDescent="0.2">
      <c r="A513" s="33" t="s">
        <v>83</v>
      </c>
      <c r="B513" s="34"/>
      <c r="C513" s="34"/>
      <c r="D513" s="34"/>
      <c r="E513" s="34"/>
      <c r="F513" s="35">
        <v>0.21000000000000002</v>
      </c>
      <c r="H513" s="34"/>
      <c r="I513" s="34"/>
      <c r="K513" s="34"/>
      <c r="L513" s="34"/>
      <c r="N513" s="34"/>
      <c r="O513" s="34"/>
      <c r="Q513" s="34"/>
      <c r="T513" s="34"/>
      <c r="U513" s="34"/>
      <c r="V513" s="36">
        <v>0.25</v>
      </c>
    </row>
    <row r="514" spans="1:22" x14ac:dyDescent="0.2">
      <c r="A514" s="28"/>
      <c r="V514" s="29"/>
    </row>
    <row r="515" spans="1:22" ht="13.5" thickBot="1" x14ac:dyDescent="0.25">
      <c r="A515" s="37" t="s">
        <v>84</v>
      </c>
      <c r="B515" s="38"/>
      <c r="C515" s="38"/>
      <c r="D515" s="38"/>
      <c r="E515" s="38"/>
      <c r="F515" s="39">
        <v>146.47999999999999</v>
      </c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40">
        <v>169.64999999999998</v>
      </c>
    </row>
    <row r="518" spans="1:22" ht="13.5" thickBot="1" x14ac:dyDescent="0.25"/>
    <row r="519" spans="1:22" x14ac:dyDescent="0.2">
      <c r="A519" s="1" t="s">
        <v>0</v>
      </c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3"/>
    </row>
    <row r="520" spans="1:22" x14ac:dyDescent="0.2">
      <c r="A520" s="4" t="s">
        <v>1</v>
      </c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6"/>
    </row>
    <row r="521" spans="1:22" x14ac:dyDescent="0.2">
      <c r="A521" s="4" t="s">
        <v>2</v>
      </c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6"/>
    </row>
    <row r="522" spans="1:22" x14ac:dyDescent="0.2">
      <c r="A522" s="4" t="s">
        <v>22</v>
      </c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6"/>
    </row>
    <row r="523" spans="1:22" x14ac:dyDescent="0.2">
      <c r="A523" s="7" t="s">
        <v>23</v>
      </c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9"/>
    </row>
    <row r="524" spans="1:22" x14ac:dyDescent="0.2">
      <c r="A524" s="10"/>
      <c r="B524" s="11"/>
      <c r="C524" s="11"/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2"/>
    </row>
    <row r="525" spans="1:22" x14ac:dyDescent="0.2">
      <c r="A525" s="13" t="s">
        <v>24</v>
      </c>
      <c r="B525" s="14"/>
      <c r="C525" s="14"/>
      <c r="D525" s="15" t="s">
        <v>3</v>
      </c>
      <c r="E525" s="15"/>
      <c r="F525" s="15"/>
      <c r="G525" s="14"/>
      <c r="H525" s="15" t="s">
        <v>4</v>
      </c>
      <c r="I525" s="15"/>
      <c r="J525" s="14"/>
      <c r="K525" s="15" t="s">
        <v>5</v>
      </c>
      <c r="L525" s="15"/>
      <c r="M525" s="14"/>
      <c r="N525" s="15" t="s">
        <v>6</v>
      </c>
      <c r="O525" s="15"/>
      <c r="P525" s="14"/>
      <c r="Q525" s="16" t="s">
        <v>21</v>
      </c>
      <c r="R525" s="16"/>
      <c r="S525" s="15"/>
      <c r="T525" s="15" t="s">
        <v>7</v>
      </c>
      <c r="U525" s="15"/>
      <c r="V525" s="17"/>
    </row>
    <row r="526" spans="1:22" x14ac:dyDescent="0.2">
      <c r="A526" s="18" t="s">
        <v>97</v>
      </c>
      <c r="B526" s="19"/>
      <c r="C526" s="19"/>
      <c r="D526" s="20" t="s">
        <v>8</v>
      </c>
      <c r="E526" s="20"/>
      <c r="F526" s="20"/>
      <c r="G526" s="19"/>
      <c r="H526" s="20" t="s">
        <v>9</v>
      </c>
      <c r="I526" s="20"/>
      <c r="J526" s="19"/>
      <c r="K526" s="20" t="s">
        <v>9</v>
      </c>
      <c r="L526" s="20"/>
      <c r="M526" s="19"/>
      <c r="N526" s="20" t="s">
        <v>9</v>
      </c>
      <c r="O526" s="20"/>
      <c r="P526" s="19"/>
      <c r="Q526" s="20" t="s">
        <v>9</v>
      </c>
      <c r="R526" s="20"/>
      <c r="S526" s="20"/>
      <c r="T526" s="20" t="s">
        <v>10</v>
      </c>
      <c r="U526" s="20"/>
      <c r="V526" s="21"/>
    </row>
    <row r="527" spans="1:22" x14ac:dyDescent="0.2">
      <c r="A527" s="22"/>
      <c r="B527" s="23"/>
      <c r="C527" s="23"/>
      <c r="D527" s="24"/>
      <c r="E527" s="24"/>
      <c r="F527" s="24"/>
      <c r="G527" s="23"/>
      <c r="H527" s="24"/>
      <c r="I527" s="24"/>
      <c r="J527" s="23"/>
      <c r="K527" s="24"/>
      <c r="L527" s="24"/>
      <c r="M527" s="23"/>
      <c r="N527" s="24"/>
      <c r="O527" s="24"/>
      <c r="P527" s="23"/>
      <c r="Q527" s="24"/>
      <c r="R527" s="24"/>
      <c r="S527" s="24"/>
      <c r="T527" s="24"/>
      <c r="U527" s="24"/>
      <c r="V527" s="25"/>
    </row>
    <row r="528" spans="1:22" x14ac:dyDescent="0.2">
      <c r="A528" s="13" t="s">
        <v>98</v>
      </c>
      <c r="B528" s="14"/>
      <c r="C528" s="14" t="s">
        <v>11</v>
      </c>
      <c r="D528" s="14" t="s">
        <v>11</v>
      </c>
      <c r="E528" s="14" t="s">
        <v>12</v>
      </c>
      <c r="F528" s="14"/>
      <c r="G528" s="14"/>
      <c r="H528" s="14" t="s">
        <v>11</v>
      </c>
      <c r="I528" s="14" t="s">
        <v>13</v>
      </c>
      <c r="J528" s="14"/>
      <c r="K528" s="14" t="s">
        <v>11</v>
      </c>
      <c r="L528" s="14" t="s">
        <v>13</v>
      </c>
      <c r="M528" s="14"/>
      <c r="N528" s="14" t="s">
        <v>11</v>
      </c>
      <c r="O528" s="14" t="s">
        <v>13</v>
      </c>
      <c r="P528" s="14"/>
      <c r="Q528" s="14" t="s">
        <v>11</v>
      </c>
      <c r="R528" s="14" t="s">
        <v>13</v>
      </c>
      <c r="S528" s="14"/>
      <c r="T528" s="14" t="s">
        <v>11</v>
      </c>
      <c r="U528" s="14" t="s">
        <v>12</v>
      </c>
      <c r="V528" s="26"/>
    </row>
    <row r="529" spans="1:22" x14ac:dyDescent="0.2">
      <c r="A529" s="18" t="s">
        <v>14</v>
      </c>
      <c r="B529" s="19"/>
      <c r="C529" s="19" t="s">
        <v>15</v>
      </c>
      <c r="D529" s="19" t="s">
        <v>16</v>
      </c>
      <c r="E529" s="19" t="s">
        <v>17</v>
      </c>
      <c r="F529" s="19" t="s">
        <v>20</v>
      </c>
      <c r="G529" s="19"/>
      <c r="H529" s="19" t="s">
        <v>19</v>
      </c>
      <c r="I529" s="19" t="s">
        <v>19</v>
      </c>
      <c r="J529" s="19"/>
      <c r="K529" s="19" t="s">
        <v>19</v>
      </c>
      <c r="L529" s="19" t="s">
        <v>19</v>
      </c>
      <c r="M529" s="19"/>
      <c r="N529" s="19" t="s">
        <v>19</v>
      </c>
      <c r="O529" s="19" t="s">
        <v>19</v>
      </c>
      <c r="P529" s="19"/>
      <c r="Q529" s="19" t="s">
        <v>19</v>
      </c>
      <c r="R529" s="19" t="s">
        <v>19</v>
      </c>
      <c r="S529" s="19"/>
      <c r="T529" s="19" t="s">
        <v>16</v>
      </c>
      <c r="U529" s="19" t="s">
        <v>17</v>
      </c>
      <c r="V529" s="27" t="s">
        <v>20</v>
      </c>
    </row>
    <row r="530" spans="1:22" x14ac:dyDescent="0.2">
      <c r="A530" s="28"/>
      <c r="V530" s="29"/>
    </row>
    <row r="531" spans="1:22" x14ac:dyDescent="0.2">
      <c r="A531" s="28" t="s">
        <v>27</v>
      </c>
      <c r="V531" s="29"/>
    </row>
    <row r="532" spans="1:22" x14ac:dyDescent="0.2">
      <c r="A532" s="28"/>
      <c r="B532" t="s">
        <v>28</v>
      </c>
      <c r="C532" t="s">
        <v>29</v>
      </c>
      <c r="D532" s="30">
        <v>215.96361074384976</v>
      </c>
      <c r="E532" s="31">
        <v>1682.5056718975416</v>
      </c>
      <c r="F532" s="31">
        <v>30.280000000000005</v>
      </c>
      <c r="H532" s="31">
        <v>0</v>
      </c>
      <c r="I532" s="31">
        <v>0</v>
      </c>
      <c r="K532" s="31">
        <v>0</v>
      </c>
      <c r="L532" s="31">
        <v>1.320000000000001</v>
      </c>
      <c r="N532" s="31">
        <v>0</v>
      </c>
      <c r="O532" s="31">
        <v>0</v>
      </c>
      <c r="Q532" s="31">
        <v>-1.070000000000001</v>
      </c>
      <c r="R532" s="31">
        <v>-6.0000000000001809E-2</v>
      </c>
      <c r="T532" s="30">
        <v>208.33213572747198</v>
      </c>
      <c r="U532" s="31">
        <v>1755.0820891036662</v>
      </c>
      <c r="V532" s="32">
        <v>30.470000000000002</v>
      </c>
    </row>
    <row r="533" spans="1:22" x14ac:dyDescent="0.2">
      <c r="A533" s="33" t="s">
        <v>30</v>
      </c>
      <c r="B533" s="34"/>
      <c r="C533" s="34"/>
      <c r="D533" s="34"/>
      <c r="E533" s="34"/>
      <c r="F533" s="35">
        <v>30.280000000000005</v>
      </c>
      <c r="H533" s="34"/>
      <c r="I533" s="34"/>
      <c r="K533" s="34"/>
      <c r="L533" s="34"/>
      <c r="N533" s="34"/>
      <c r="O533" s="34"/>
      <c r="Q533" s="34"/>
      <c r="R533" s="34"/>
      <c r="T533" s="34"/>
      <c r="U533" s="34"/>
      <c r="V533" s="36">
        <v>30.470000000000002</v>
      </c>
    </row>
    <row r="534" spans="1:22" x14ac:dyDescent="0.2">
      <c r="A534" s="28"/>
      <c r="V534" s="29"/>
    </row>
    <row r="535" spans="1:22" x14ac:dyDescent="0.2">
      <c r="A535" s="28" t="s">
        <v>31</v>
      </c>
      <c r="V535" s="29"/>
    </row>
    <row r="536" spans="1:22" x14ac:dyDescent="0.2">
      <c r="A536" s="28"/>
      <c r="B536" t="s">
        <v>32</v>
      </c>
      <c r="C536" t="s">
        <v>33</v>
      </c>
      <c r="D536" s="30">
        <v>725.58739158874971</v>
      </c>
      <c r="E536" s="31">
        <v>574.04525606210677</v>
      </c>
      <c r="F536" s="31">
        <v>34.71</v>
      </c>
      <c r="H536" s="31">
        <v>0.6999999999999974</v>
      </c>
      <c r="I536" s="31">
        <v>0</v>
      </c>
      <c r="K536" s="31">
        <v>0</v>
      </c>
      <c r="L536" s="31">
        <v>5.5</v>
      </c>
      <c r="N536" s="31">
        <v>0</v>
      </c>
      <c r="O536" s="31">
        <v>0</v>
      </c>
      <c r="Q536" s="31">
        <v>0</v>
      </c>
      <c r="R536" s="31">
        <v>0</v>
      </c>
      <c r="T536" s="30">
        <v>740.22038421658385</v>
      </c>
      <c r="U536" s="31">
        <v>663.20789114659101</v>
      </c>
      <c r="V536" s="32">
        <v>40.909999999999997</v>
      </c>
    </row>
    <row r="537" spans="1:22" x14ac:dyDescent="0.2">
      <c r="A537" s="28"/>
      <c r="B537" t="s">
        <v>34</v>
      </c>
      <c r="C537" t="s">
        <v>33</v>
      </c>
      <c r="D537" s="30">
        <v>115.24693589880901</v>
      </c>
      <c r="E537" s="41">
        <v>933.99446293749475</v>
      </c>
      <c r="F537" s="41">
        <v>8.9700000000000006</v>
      </c>
      <c r="H537" s="41">
        <v>0</v>
      </c>
      <c r="I537" s="41">
        <v>0</v>
      </c>
      <c r="K537" s="41">
        <v>0</v>
      </c>
      <c r="L537" s="41">
        <v>0.83999999999999952</v>
      </c>
      <c r="N537" s="41">
        <v>0</v>
      </c>
      <c r="O537" s="41">
        <v>0</v>
      </c>
      <c r="Q537" s="41">
        <v>0</v>
      </c>
      <c r="R537" s="41">
        <v>0</v>
      </c>
      <c r="T537" s="30">
        <v>115.24693589880901</v>
      </c>
      <c r="U537" s="41">
        <v>1021.4588273597351</v>
      </c>
      <c r="V537" s="42">
        <v>9.81</v>
      </c>
    </row>
    <row r="538" spans="1:22" x14ac:dyDescent="0.2">
      <c r="A538" s="28"/>
      <c r="B538" t="s">
        <v>35</v>
      </c>
      <c r="C538" t="s">
        <v>36</v>
      </c>
      <c r="D538" s="30">
        <v>536.01480445489403</v>
      </c>
      <c r="E538" s="41">
        <v>199.6959768841748</v>
      </c>
      <c r="F538" s="41">
        <v>8.92</v>
      </c>
      <c r="H538" s="41">
        <v>1.6119763750112133E-15</v>
      </c>
      <c r="I538" s="41">
        <v>0</v>
      </c>
      <c r="K538" s="41">
        <v>0</v>
      </c>
      <c r="L538" s="41">
        <v>1.54</v>
      </c>
      <c r="N538" s="41">
        <v>0</v>
      </c>
      <c r="O538" s="41">
        <v>0</v>
      </c>
      <c r="Q538" s="41">
        <v>0</v>
      </c>
      <c r="R538" s="41">
        <v>0</v>
      </c>
      <c r="T538" s="30">
        <v>536.01480445489415</v>
      </c>
      <c r="U538" s="41">
        <v>234.17263657045606</v>
      </c>
      <c r="V538" s="42">
        <v>10.46</v>
      </c>
    </row>
    <row r="539" spans="1:22" x14ac:dyDescent="0.2">
      <c r="A539" s="28"/>
      <c r="B539" t="s">
        <v>37</v>
      </c>
      <c r="C539" t="s">
        <v>36</v>
      </c>
      <c r="D539" s="30">
        <v>2696.6228609482482</v>
      </c>
      <c r="E539" s="41">
        <v>19.891546859147329</v>
      </c>
      <c r="F539" s="41">
        <v>4.4700000000000006</v>
      </c>
      <c r="H539" s="41">
        <v>0</v>
      </c>
      <c r="I539" s="41">
        <v>0</v>
      </c>
      <c r="K539" s="41">
        <v>0</v>
      </c>
      <c r="L539" s="41">
        <v>4.9999999999999357E-2</v>
      </c>
      <c r="N539" s="41">
        <v>0</v>
      </c>
      <c r="O539" s="41">
        <v>0</v>
      </c>
      <c r="Q539" s="41">
        <v>0</v>
      </c>
      <c r="R539" s="41">
        <v>0</v>
      </c>
      <c r="T539" s="30">
        <v>2696.6228609482482</v>
      </c>
      <c r="U539" s="41">
        <v>20.114047383298857</v>
      </c>
      <c r="V539" s="42">
        <v>4.5199999999999996</v>
      </c>
    </row>
    <row r="540" spans="1:22" x14ac:dyDescent="0.2">
      <c r="A540" s="28"/>
      <c r="B540" t="s">
        <v>38</v>
      </c>
      <c r="C540" t="s">
        <v>36</v>
      </c>
      <c r="D540" s="30">
        <v>477.06593688218055</v>
      </c>
      <c r="E540" s="41">
        <v>185.13164150265482</v>
      </c>
      <c r="F540" s="41">
        <v>7.3599999999999994</v>
      </c>
      <c r="H540" s="41">
        <v>1.6119763750112133E-15</v>
      </c>
      <c r="I540" s="41">
        <v>0</v>
      </c>
      <c r="K540" s="41">
        <v>0</v>
      </c>
      <c r="L540" s="41">
        <v>1.23</v>
      </c>
      <c r="N540" s="41">
        <v>0</v>
      </c>
      <c r="O540" s="41">
        <v>0</v>
      </c>
      <c r="Q540" s="41">
        <v>0</v>
      </c>
      <c r="R540" s="41">
        <v>0</v>
      </c>
      <c r="T540" s="30">
        <v>477.06593688218067</v>
      </c>
      <c r="U540" s="41">
        <v>216.07076093856043</v>
      </c>
      <c r="V540" s="42">
        <v>8.5900000000000016</v>
      </c>
    </row>
    <row r="541" spans="1:22" x14ac:dyDescent="0.2">
      <c r="A541" s="28"/>
      <c r="B541" t="s">
        <v>39</v>
      </c>
      <c r="C541" t="s">
        <v>36</v>
      </c>
      <c r="D541" s="30">
        <v>963.39913465052382</v>
      </c>
      <c r="E541" s="41">
        <v>64.272426425275626</v>
      </c>
      <c r="F541" s="41">
        <v>5.16</v>
      </c>
      <c r="H541" s="41">
        <v>0</v>
      </c>
      <c r="I541" s="41">
        <v>0</v>
      </c>
      <c r="K541" s="41">
        <v>0</v>
      </c>
      <c r="L541" s="41">
        <v>0.46999999999999992</v>
      </c>
      <c r="N541" s="41">
        <v>0</v>
      </c>
      <c r="O541" s="41">
        <v>0</v>
      </c>
      <c r="Q541" s="41">
        <v>0</v>
      </c>
      <c r="R541" s="41">
        <v>0</v>
      </c>
      <c r="T541" s="30">
        <v>963.39913465052382</v>
      </c>
      <c r="U541" s="41">
        <v>70.126697824477091</v>
      </c>
      <c r="V541" s="42">
        <v>5.63</v>
      </c>
    </row>
    <row r="542" spans="1:22" x14ac:dyDescent="0.2">
      <c r="A542" s="33" t="s">
        <v>40</v>
      </c>
      <c r="B542" s="34"/>
      <c r="C542" s="34"/>
      <c r="D542" s="34"/>
      <c r="E542" s="34"/>
      <c r="F542" s="35">
        <v>69.59</v>
      </c>
      <c r="H542" s="34"/>
      <c r="I542" s="34"/>
      <c r="K542" s="34"/>
      <c r="L542" s="34"/>
      <c r="N542" s="34"/>
      <c r="O542" s="34"/>
      <c r="Q542" s="34"/>
      <c r="R542" s="34"/>
      <c r="T542" s="34"/>
      <c r="U542" s="34"/>
      <c r="V542" s="36">
        <v>79.92</v>
      </c>
    </row>
    <row r="543" spans="1:22" x14ac:dyDescent="0.2">
      <c r="A543" s="28"/>
      <c r="V543" s="29"/>
    </row>
    <row r="544" spans="1:22" x14ac:dyDescent="0.2">
      <c r="A544" s="28" t="s">
        <v>41</v>
      </c>
      <c r="V544" s="29"/>
    </row>
    <row r="545" spans="1:22" x14ac:dyDescent="0.2">
      <c r="A545" s="28"/>
      <c r="B545" t="s">
        <v>42</v>
      </c>
      <c r="C545" t="s">
        <v>33</v>
      </c>
      <c r="D545" s="30">
        <v>170.53546149269667</v>
      </c>
      <c r="E545" s="31">
        <v>67.5519325961032</v>
      </c>
      <c r="F545" s="31">
        <v>0.95999999999999985</v>
      </c>
      <c r="H545" s="31">
        <v>2.0149704687640167E-16</v>
      </c>
      <c r="I545" s="31">
        <v>0</v>
      </c>
      <c r="K545" s="31">
        <v>0</v>
      </c>
      <c r="L545" s="31">
        <v>0</v>
      </c>
      <c r="N545" s="31">
        <v>0</v>
      </c>
      <c r="O545" s="31">
        <v>0</v>
      </c>
      <c r="Q545" s="31">
        <v>0</v>
      </c>
      <c r="R545" s="31">
        <v>0</v>
      </c>
      <c r="T545" s="30">
        <v>170.5354614926967</v>
      </c>
      <c r="U545" s="31">
        <v>67.5519325961032</v>
      </c>
      <c r="V545" s="32">
        <v>0.96000000000000008</v>
      </c>
    </row>
    <row r="546" spans="1:22" x14ac:dyDescent="0.2">
      <c r="A546" s="28"/>
      <c r="B546" t="s">
        <v>43</v>
      </c>
      <c r="C546" t="s">
        <v>33</v>
      </c>
      <c r="D546" s="30">
        <v>1866.2048844078649</v>
      </c>
      <c r="E546" s="41">
        <v>20.512217238219268</v>
      </c>
      <c r="F546" s="41">
        <v>3.1900000000000004</v>
      </c>
      <c r="H546" s="41">
        <v>0</v>
      </c>
      <c r="I546" s="41">
        <v>0</v>
      </c>
      <c r="K546" s="41">
        <v>0</v>
      </c>
      <c r="L546" s="41">
        <v>0</v>
      </c>
      <c r="N546" s="41">
        <v>0</v>
      </c>
      <c r="O546" s="41">
        <v>0</v>
      </c>
      <c r="Q546" s="41">
        <v>0</v>
      </c>
      <c r="R546" s="41">
        <v>0</v>
      </c>
      <c r="T546" s="30">
        <v>1866.2048844078649</v>
      </c>
      <c r="U546" s="41">
        <v>20.512217238219268</v>
      </c>
      <c r="V546" s="42">
        <v>3.1900000000000004</v>
      </c>
    </row>
    <row r="547" spans="1:22" x14ac:dyDescent="0.2">
      <c r="A547" s="28"/>
      <c r="B547" t="s">
        <v>44</v>
      </c>
      <c r="C547" t="s">
        <v>36</v>
      </c>
      <c r="D547" s="30">
        <v>389.55806048308182</v>
      </c>
      <c r="E547" s="41">
        <v>203.30730649440534</v>
      </c>
      <c r="F547" s="41">
        <v>6.6000000000000005</v>
      </c>
      <c r="H547" s="41">
        <v>0</v>
      </c>
      <c r="I547" s="41">
        <v>0</v>
      </c>
      <c r="K547" s="41">
        <v>0</v>
      </c>
      <c r="L547" s="41">
        <v>2.0000000000000063E-2</v>
      </c>
      <c r="N547" s="41">
        <v>0</v>
      </c>
      <c r="O547" s="41">
        <v>0</v>
      </c>
      <c r="Q547" s="41">
        <v>0</v>
      </c>
      <c r="R547" s="41">
        <v>-1.0000000000000031E-2</v>
      </c>
      <c r="T547" s="30">
        <v>389.55806048308182</v>
      </c>
      <c r="U547" s="41">
        <v>203.61534786788175</v>
      </c>
      <c r="V547" s="42">
        <v>6.6100000000000012</v>
      </c>
    </row>
    <row r="548" spans="1:22" x14ac:dyDescent="0.2">
      <c r="A548" s="28"/>
      <c r="B548" t="s">
        <v>45</v>
      </c>
      <c r="C548" t="s">
        <v>33</v>
      </c>
      <c r="D548" s="30">
        <v>109.60029271561389</v>
      </c>
      <c r="E548" s="41">
        <v>66.788142792589269</v>
      </c>
      <c r="F548" s="41">
        <v>0.6100000000000001</v>
      </c>
      <c r="H548" s="41">
        <v>0</v>
      </c>
      <c r="I548" s="41">
        <v>0</v>
      </c>
      <c r="K548" s="41">
        <v>0</v>
      </c>
      <c r="L548" s="41">
        <v>0</v>
      </c>
      <c r="N548" s="41">
        <v>0</v>
      </c>
      <c r="O548" s="41">
        <v>0</v>
      </c>
      <c r="Q548" s="41">
        <v>0</v>
      </c>
      <c r="R548" s="41">
        <v>0</v>
      </c>
      <c r="T548" s="30">
        <v>109.60029271561389</v>
      </c>
      <c r="U548" s="41">
        <v>66.788142792589269</v>
      </c>
      <c r="V548" s="42">
        <v>0.6100000000000001</v>
      </c>
    </row>
    <row r="549" spans="1:22" x14ac:dyDescent="0.2">
      <c r="A549" s="28"/>
      <c r="B549" t="s">
        <v>46</v>
      </c>
      <c r="C549" t="s">
        <v>33</v>
      </c>
      <c r="D549" s="30">
        <v>806.7680007096792</v>
      </c>
      <c r="E549" s="41">
        <v>79.428038721951765</v>
      </c>
      <c r="F549" s="41">
        <v>5.3400000000000007</v>
      </c>
      <c r="H549" s="41">
        <v>0.10999999999999954</v>
      </c>
      <c r="I549" s="41">
        <v>0</v>
      </c>
      <c r="K549" s="41">
        <v>0</v>
      </c>
      <c r="L549" s="41">
        <v>0</v>
      </c>
      <c r="N549" s="41">
        <v>0</v>
      </c>
      <c r="O549" s="41">
        <v>0</v>
      </c>
      <c r="Q549" s="41">
        <v>0</v>
      </c>
      <c r="R549" s="41">
        <v>-1.0000000000000031E-2</v>
      </c>
      <c r="T549" s="30">
        <v>823.3868172036988</v>
      </c>
      <c r="U549" s="41">
        <v>79.282299201361027</v>
      </c>
      <c r="V549" s="42">
        <v>5.44</v>
      </c>
    </row>
    <row r="550" spans="1:22" x14ac:dyDescent="0.2">
      <c r="A550" s="28"/>
      <c r="B550" t="s">
        <v>47</v>
      </c>
      <c r="C550" t="s">
        <v>36</v>
      </c>
      <c r="D550" s="30">
        <v>260.1641560153779</v>
      </c>
      <c r="E550" s="41">
        <v>162.82027720027722</v>
      </c>
      <c r="F550" s="41">
        <v>3.5300000000000002</v>
      </c>
      <c r="H550" s="41">
        <v>0</v>
      </c>
      <c r="I550" s="41">
        <v>0</v>
      </c>
      <c r="K550" s="41">
        <v>0</v>
      </c>
      <c r="L550" s="41">
        <v>0</v>
      </c>
      <c r="N550" s="41">
        <v>0</v>
      </c>
      <c r="O550" s="41">
        <v>0</v>
      </c>
      <c r="Q550" s="41">
        <v>0</v>
      </c>
      <c r="R550" s="41">
        <v>0</v>
      </c>
      <c r="T550" s="30">
        <v>260.1641560153779</v>
      </c>
      <c r="U550" s="41">
        <v>162.82027720027722</v>
      </c>
      <c r="V550" s="42">
        <v>3.5300000000000002</v>
      </c>
    </row>
    <row r="551" spans="1:22" x14ac:dyDescent="0.2">
      <c r="A551" s="28"/>
      <c r="B551" t="s">
        <v>48</v>
      </c>
      <c r="C551" t="s">
        <v>33</v>
      </c>
      <c r="D551" s="30">
        <v>2989.3384366725572</v>
      </c>
      <c r="E551" s="41">
        <v>64.509256507821462</v>
      </c>
      <c r="F551" s="41">
        <v>16.07</v>
      </c>
      <c r="H551" s="41">
        <v>0</v>
      </c>
      <c r="I551" s="41">
        <v>0</v>
      </c>
      <c r="K551" s="41">
        <v>0</v>
      </c>
      <c r="L551" s="41">
        <v>0.13999999999999885</v>
      </c>
      <c r="N551" s="41">
        <v>0</v>
      </c>
      <c r="O551" s="41">
        <v>0</v>
      </c>
      <c r="Q551" s="41">
        <v>0</v>
      </c>
      <c r="R551" s="41">
        <v>-2.9999999999997678E-2</v>
      </c>
      <c r="T551" s="30">
        <v>2989.3384366725572</v>
      </c>
      <c r="U551" s="41">
        <v>64.950825780743713</v>
      </c>
      <c r="V551" s="42">
        <v>16.180000000000003</v>
      </c>
    </row>
    <row r="552" spans="1:22" x14ac:dyDescent="0.2">
      <c r="A552" s="28"/>
      <c r="B552" t="s">
        <v>49</v>
      </c>
      <c r="C552" t="s">
        <v>50</v>
      </c>
      <c r="D552" s="30">
        <v>0</v>
      </c>
      <c r="E552" s="41">
        <v>0</v>
      </c>
      <c r="F552" s="41">
        <v>0</v>
      </c>
      <c r="H552" s="41">
        <v>0</v>
      </c>
      <c r="I552" s="41">
        <v>0</v>
      </c>
      <c r="K552" s="41">
        <v>0</v>
      </c>
      <c r="L552" s="41">
        <v>0</v>
      </c>
      <c r="N552" s="41">
        <v>0</v>
      </c>
      <c r="O552" s="41">
        <v>0</v>
      </c>
      <c r="Q552" s="41">
        <v>0</v>
      </c>
      <c r="R552" s="41">
        <v>0</v>
      </c>
      <c r="T552" s="30">
        <v>0</v>
      </c>
      <c r="U552" s="41">
        <v>0</v>
      </c>
      <c r="V552" s="42">
        <v>0</v>
      </c>
    </row>
    <row r="553" spans="1:22" x14ac:dyDescent="0.2">
      <c r="A553" s="28"/>
      <c r="B553" t="s">
        <v>51</v>
      </c>
      <c r="C553" t="s">
        <v>36</v>
      </c>
      <c r="D553" s="30">
        <v>172.35625424328487</v>
      </c>
      <c r="E553" s="41">
        <v>98.168761408083455</v>
      </c>
      <c r="F553" s="41">
        <v>1.4100000000000001</v>
      </c>
      <c r="H553" s="41">
        <v>0</v>
      </c>
      <c r="I553" s="41">
        <v>0</v>
      </c>
      <c r="K553" s="41">
        <v>0</v>
      </c>
      <c r="L553" s="41">
        <v>9.0000000000000094E-2</v>
      </c>
      <c r="N553" s="41">
        <v>0</v>
      </c>
      <c r="O553" s="41">
        <v>0</v>
      </c>
      <c r="Q553" s="41">
        <v>0</v>
      </c>
      <c r="R553" s="41">
        <v>0</v>
      </c>
      <c r="T553" s="30">
        <v>172.35625424328487</v>
      </c>
      <c r="U553" s="41">
        <v>104.43485256179089</v>
      </c>
      <c r="V553" s="42">
        <v>1.5000000000000002</v>
      </c>
    </row>
    <row r="554" spans="1:22" x14ac:dyDescent="0.2">
      <c r="A554" s="28"/>
      <c r="B554" t="s">
        <v>52</v>
      </c>
      <c r="C554" t="s">
        <v>33</v>
      </c>
      <c r="D554" s="30">
        <v>482.66046001347593</v>
      </c>
      <c r="E554" s="41">
        <v>74.835216456287981</v>
      </c>
      <c r="F554" s="41">
        <v>3.0100000000000002</v>
      </c>
      <c r="H554" s="41">
        <v>0</v>
      </c>
      <c r="I554" s="41">
        <v>0</v>
      </c>
      <c r="K554" s="41">
        <v>0</v>
      </c>
      <c r="L554" s="41">
        <v>1.0000000000000031E-2</v>
      </c>
      <c r="N554" s="41">
        <v>0</v>
      </c>
      <c r="O554" s="41">
        <v>0</v>
      </c>
      <c r="Q554" s="41">
        <v>0</v>
      </c>
      <c r="R554" s="41">
        <v>-1.0000000000000031E-2</v>
      </c>
      <c r="T554" s="30">
        <v>482.66046001347593</v>
      </c>
      <c r="U554" s="41">
        <v>74.835216456287981</v>
      </c>
      <c r="V554" s="42">
        <v>3.0100000000000002</v>
      </c>
    </row>
    <row r="555" spans="1:22" x14ac:dyDescent="0.2">
      <c r="A555" s="28"/>
      <c r="B555" t="s">
        <v>53</v>
      </c>
      <c r="C555" t="s">
        <v>36</v>
      </c>
      <c r="D555" s="30">
        <v>26.179752718092882</v>
      </c>
      <c r="E555" s="41">
        <v>55.004339250493103</v>
      </c>
      <c r="F555" s="41">
        <v>0.11999999999999998</v>
      </c>
      <c r="H555" s="41">
        <v>2.5187130859550208E-17</v>
      </c>
      <c r="I555" s="41">
        <v>0</v>
      </c>
      <c r="K555" s="41">
        <v>0</v>
      </c>
      <c r="L555" s="41">
        <v>0</v>
      </c>
      <c r="N555" s="41">
        <v>0</v>
      </c>
      <c r="O555" s="41">
        <v>0</v>
      </c>
      <c r="Q555" s="41">
        <v>0</v>
      </c>
      <c r="R555" s="41">
        <v>0</v>
      </c>
      <c r="T555" s="30">
        <v>26.179752718092889</v>
      </c>
      <c r="U555" s="41">
        <v>55.004339250493103</v>
      </c>
      <c r="V555" s="42">
        <v>0.12000000000000001</v>
      </c>
    </row>
    <row r="556" spans="1:22" x14ac:dyDescent="0.2">
      <c r="A556" s="28"/>
      <c r="B556" t="s">
        <v>54</v>
      </c>
      <c r="C556" t="s">
        <v>33</v>
      </c>
      <c r="D556" s="30">
        <v>980.91948536749567</v>
      </c>
      <c r="E556" s="41">
        <v>132.97727483834359</v>
      </c>
      <c r="F556" s="41">
        <v>10.870000000000001</v>
      </c>
      <c r="H556" s="41">
        <v>0</v>
      </c>
      <c r="I556" s="41">
        <v>0</v>
      </c>
      <c r="K556" s="41">
        <v>0</v>
      </c>
      <c r="L556" s="41">
        <v>2.02</v>
      </c>
      <c r="N556" s="41">
        <v>0</v>
      </c>
      <c r="O556" s="41">
        <v>0</v>
      </c>
      <c r="Q556" s="41">
        <v>0</v>
      </c>
      <c r="R556" s="41">
        <v>-9.9999999999992265E-3</v>
      </c>
      <c r="T556" s="30">
        <v>980.91948536749567</v>
      </c>
      <c r="U556" s="41">
        <v>157.56644893448623</v>
      </c>
      <c r="V556" s="42">
        <v>12.88</v>
      </c>
    </row>
    <row r="557" spans="1:22" x14ac:dyDescent="0.2">
      <c r="A557" s="28"/>
      <c r="B557" t="s">
        <v>55</v>
      </c>
      <c r="C557" t="s">
        <v>33</v>
      </c>
      <c r="D557" s="30">
        <v>247.29038281492453</v>
      </c>
      <c r="E557" s="41">
        <v>66.965806803711118</v>
      </c>
      <c r="F557" s="41">
        <v>1.3800000000000001</v>
      </c>
      <c r="H557" s="41">
        <v>0</v>
      </c>
      <c r="I557" s="41">
        <v>0</v>
      </c>
      <c r="K557" s="41">
        <v>0</v>
      </c>
      <c r="L557" s="41">
        <v>0</v>
      </c>
      <c r="N557" s="41">
        <v>0</v>
      </c>
      <c r="O557" s="41">
        <v>0</v>
      </c>
      <c r="Q557" s="41">
        <v>0</v>
      </c>
      <c r="R557" s="41">
        <v>0</v>
      </c>
      <c r="T557" s="30">
        <v>247.29038281492453</v>
      </c>
      <c r="U557" s="41">
        <v>66.965806803711118</v>
      </c>
      <c r="V557" s="42">
        <v>1.3800000000000001</v>
      </c>
    </row>
    <row r="558" spans="1:22" x14ac:dyDescent="0.2">
      <c r="A558" s="28"/>
      <c r="B558" t="s">
        <v>56</v>
      </c>
      <c r="C558" t="s">
        <v>36</v>
      </c>
      <c r="D558" s="30">
        <v>2559.9806375469116</v>
      </c>
      <c r="E558" s="41">
        <v>44.437836103717544</v>
      </c>
      <c r="F558" s="41">
        <v>9.48</v>
      </c>
      <c r="H558" s="41">
        <v>0</v>
      </c>
      <c r="I558" s="41">
        <v>0</v>
      </c>
      <c r="K558" s="41">
        <v>0</v>
      </c>
      <c r="L558" s="41">
        <v>0</v>
      </c>
      <c r="N558" s="41">
        <v>0</v>
      </c>
      <c r="O558" s="41">
        <v>0</v>
      </c>
      <c r="Q558" s="41">
        <v>0</v>
      </c>
      <c r="R558" s="41">
        <v>-9.9999999999992265E-3</v>
      </c>
      <c r="T558" s="30">
        <v>2559.9806375469116</v>
      </c>
      <c r="U558" s="41">
        <v>44.390960749177758</v>
      </c>
      <c r="V558" s="42">
        <v>9.4700000000000006</v>
      </c>
    </row>
    <row r="559" spans="1:22" x14ac:dyDescent="0.2">
      <c r="A559" s="28"/>
      <c r="B559" t="s">
        <v>57</v>
      </c>
      <c r="C559" t="s">
        <v>36</v>
      </c>
      <c r="D559" s="30">
        <v>5599.4900163052907</v>
      </c>
      <c r="E559" s="41">
        <v>24.645101535703159</v>
      </c>
      <c r="F559" s="41">
        <v>11.500000000000002</v>
      </c>
      <c r="H559" s="41">
        <v>0</v>
      </c>
      <c r="I559" s="41">
        <v>0</v>
      </c>
      <c r="K559" s="41">
        <v>0</v>
      </c>
      <c r="L559" s="41">
        <v>0</v>
      </c>
      <c r="N559" s="41">
        <v>0</v>
      </c>
      <c r="O559" s="41">
        <v>0</v>
      </c>
      <c r="Q559" s="41">
        <v>0</v>
      </c>
      <c r="R559" s="41">
        <v>-1.0000000000000838E-2</v>
      </c>
      <c r="T559" s="30">
        <v>5599.4900163052907</v>
      </c>
      <c r="U559" s="41">
        <v>24.62367101262863</v>
      </c>
      <c r="V559" s="42">
        <v>11.49</v>
      </c>
    </row>
    <row r="560" spans="1:22" x14ac:dyDescent="0.2">
      <c r="A560" s="28"/>
      <c r="B560" t="s">
        <v>58</v>
      </c>
      <c r="C560" t="s">
        <v>36</v>
      </c>
      <c r="D560" s="30">
        <v>223.57651814893848</v>
      </c>
      <c r="E560" s="41">
        <v>144.91682878081281</v>
      </c>
      <c r="F560" s="41">
        <v>2.7</v>
      </c>
      <c r="H560" s="41">
        <v>0</v>
      </c>
      <c r="I560" s="41">
        <v>0</v>
      </c>
      <c r="K560" s="41">
        <v>0</v>
      </c>
      <c r="L560" s="41">
        <v>8.9999999999999886E-2</v>
      </c>
      <c r="N560" s="41">
        <v>0</v>
      </c>
      <c r="O560" s="41">
        <v>0</v>
      </c>
      <c r="Q560" s="41">
        <v>0</v>
      </c>
      <c r="R560" s="41">
        <v>-1.0000000000000031E-2</v>
      </c>
      <c r="T560" s="30">
        <v>223.57651814893848</v>
      </c>
      <c r="U560" s="41">
        <v>149.21066074468871</v>
      </c>
      <c r="V560" s="42">
        <v>2.78</v>
      </c>
    </row>
    <row r="561" spans="1:22" x14ac:dyDescent="0.2">
      <c r="A561" s="28"/>
      <c r="B561" t="s">
        <v>59</v>
      </c>
      <c r="C561" t="s">
        <v>36</v>
      </c>
      <c r="D561" s="30">
        <v>798.19951404424273</v>
      </c>
      <c r="E561" s="41">
        <v>50.81436318407961</v>
      </c>
      <c r="F561" s="41">
        <v>3.3800000000000003</v>
      </c>
      <c r="H561" s="41">
        <v>0</v>
      </c>
      <c r="I561" s="41">
        <v>0</v>
      </c>
      <c r="K561" s="41">
        <v>0.67999999999999983</v>
      </c>
      <c r="L561" s="41">
        <v>-0.51</v>
      </c>
      <c r="N561" s="41">
        <v>0</v>
      </c>
      <c r="O561" s="41">
        <v>0</v>
      </c>
      <c r="Q561" s="41">
        <v>0</v>
      </c>
      <c r="R561" s="41">
        <v>0</v>
      </c>
      <c r="T561" s="30">
        <v>958.78403166261103</v>
      </c>
      <c r="U561" s="41">
        <v>44.431278153567156</v>
      </c>
      <c r="V561" s="42">
        <v>3.5500000000000007</v>
      </c>
    </row>
    <row r="562" spans="1:22" x14ac:dyDescent="0.2">
      <c r="A562" s="33" t="s">
        <v>60</v>
      </c>
      <c r="B562" s="34"/>
      <c r="C562" s="34"/>
      <c r="D562" s="34"/>
      <c r="E562" s="34"/>
      <c r="F562" s="35">
        <v>80.149999999999991</v>
      </c>
      <c r="H562" s="34"/>
      <c r="I562" s="34"/>
      <c r="K562" s="34"/>
      <c r="L562" s="34"/>
      <c r="N562" s="34"/>
      <c r="O562" s="34"/>
      <c r="Q562" s="34"/>
      <c r="R562" s="34"/>
      <c r="T562" s="34"/>
      <c r="U562" s="34"/>
      <c r="V562" s="36">
        <v>82.7</v>
      </c>
    </row>
    <row r="563" spans="1:22" x14ac:dyDescent="0.2">
      <c r="A563" s="28"/>
      <c r="V563" s="29"/>
    </row>
    <row r="564" spans="1:22" x14ac:dyDescent="0.2">
      <c r="A564" s="28" t="s">
        <v>61</v>
      </c>
      <c r="V564" s="29"/>
    </row>
    <row r="565" spans="1:22" x14ac:dyDescent="0.2">
      <c r="A565" s="28"/>
      <c r="B565" t="s">
        <v>61</v>
      </c>
      <c r="C565" t="s">
        <v>62</v>
      </c>
      <c r="D565" s="30">
        <v>16203.859257529339</v>
      </c>
      <c r="E565" s="31">
        <v>98.102555368799102</v>
      </c>
      <c r="F565" s="31">
        <v>132.47</v>
      </c>
      <c r="H565" s="31">
        <v>1.3300000000000196</v>
      </c>
      <c r="I565" s="31">
        <v>37.04999999999999</v>
      </c>
      <c r="K565" s="31">
        <v>-0.14999999999999483</v>
      </c>
      <c r="L565" s="31">
        <v>-0.81000000000000827</v>
      </c>
      <c r="N565" s="31">
        <v>0</v>
      </c>
      <c r="O565" s="31">
        <v>0</v>
      </c>
      <c r="Q565" s="31">
        <v>0</v>
      </c>
      <c r="R565" s="31">
        <v>0</v>
      </c>
      <c r="T565" s="30">
        <v>16348.198005350619</v>
      </c>
      <c r="U565" s="31">
        <v>124.70365231279668</v>
      </c>
      <c r="V565" s="32">
        <v>169.89</v>
      </c>
    </row>
    <row r="566" spans="1:22" x14ac:dyDescent="0.2">
      <c r="A566" s="33" t="s">
        <v>63</v>
      </c>
      <c r="B566" s="34"/>
      <c r="C566" s="34"/>
      <c r="D566" s="34"/>
      <c r="E566" s="34"/>
      <c r="F566" s="35">
        <v>132.47</v>
      </c>
      <c r="H566" s="34"/>
      <c r="I566" s="34"/>
      <c r="K566" s="34"/>
      <c r="L566" s="34"/>
      <c r="N566" s="34"/>
      <c r="O566" s="34"/>
      <c r="Q566" s="34"/>
      <c r="R566" s="34"/>
      <c r="T566" s="34"/>
      <c r="U566" s="34"/>
      <c r="V566" s="36">
        <v>169.89</v>
      </c>
    </row>
    <row r="567" spans="1:22" x14ac:dyDescent="0.2">
      <c r="A567" s="28"/>
      <c r="V567" s="29"/>
    </row>
    <row r="568" spans="1:22" x14ac:dyDescent="0.2">
      <c r="A568" s="28" t="s">
        <v>64</v>
      </c>
      <c r="V568" s="29"/>
    </row>
    <row r="569" spans="1:22" x14ac:dyDescent="0.2">
      <c r="A569" s="28"/>
      <c r="B569" t="s">
        <v>65</v>
      </c>
      <c r="C569" t="s">
        <v>33</v>
      </c>
      <c r="D569" s="30">
        <v>174.10112447066322</v>
      </c>
      <c r="E569" s="31">
        <v>775.41141914191428</v>
      </c>
      <c r="F569" s="31">
        <v>11.250000000000002</v>
      </c>
      <c r="H569" s="31">
        <v>0</v>
      </c>
      <c r="I569" s="31">
        <v>0</v>
      </c>
      <c r="K569" s="31">
        <v>0</v>
      </c>
      <c r="L569" s="31">
        <v>0.14999999999999969</v>
      </c>
      <c r="N569" s="31">
        <v>0</v>
      </c>
      <c r="O569" s="31">
        <v>0</v>
      </c>
      <c r="Q569" s="31">
        <v>0</v>
      </c>
      <c r="R569" s="31">
        <v>0</v>
      </c>
      <c r="T569" s="30">
        <v>174.10112447066322</v>
      </c>
      <c r="U569" s="31">
        <v>785.75023806380636</v>
      </c>
      <c r="V569" s="32">
        <v>11.400000000000002</v>
      </c>
    </row>
    <row r="570" spans="1:22" x14ac:dyDescent="0.2">
      <c r="A570" s="28"/>
      <c r="B570" t="s">
        <v>66</v>
      </c>
      <c r="C570" t="s">
        <v>33</v>
      </c>
      <c r="D570" s="30">
        <v>32.956681388500499</v>
      </c>
      <c r="E570" s="41">
        <v>178.41602225312937</v>
      </c>
      <c r="F570" s="41">
        <v>0.49</v>
      </c>
      <c r="H570" s="41">
        <v>3.0000000000000096E-2</v>
      </c>
      <c r="I570" s="41">
        <v>0</v>
      </c>
      <c r="K570" s="41">
        <v>0</v>
      </c>
      <c r="L570" s="41">
        <v>0</v>
      </c>
      <c r="N570" s="41">
        <v>0</v>
      </c>
      <c r="O570" s="41">
        <v>0</v>
      </c>
      <c r="Q570" s="41">
        <v>0</v>
      </c>
      <c r="R570" s="41">
        <v>0</v>
      </c>
      <c r="T570" s="30">
        <v>34.974437391878091</v>
      </c>
      <c r="U570" s="41">
        <v>178.41602225312937</v>
      </c>
      <c r="V570" s="42">
        <v>0.52000000000000013</v>
      </c>
    </row>
    <row r="571" spans="1:22" x14ac:dyDescent="0.2">
      <c r="A571" s="28"/>
      <c r="B571" t="s">
        <v>67</v>
      </c>
      <c r="C571" t="s">
        <v>29</v>
      </c>
      <c r="D571" s="30">
        <v>262.71150822216015</v>
      </c>
      <c r="E571" s="41">
        <v>62.121374546710406</v>
      </c>
      <c r="F571" s="41">
        <v>1.36</v>
      </c>
      <c r="H571" s="41">
        <v>8.0000000000000057E-2</v>
      </c>
      <c r="I571" s="41">
        <v>0</v>
      </c>
      <c r="K571" s="41">
        <v>0</v>
      </c>
      <c r="L571" s="41">
        <v>9.9999999999998302E-3</v>
      </c>
      <c r="N571" s="41">
        <v>0</v>
      </c>
      <c r="O571" s="41">
        <v>0</v>
      </c>
      <c r="Q571" s="41">
        <v>0</v>
      </c>
      <c r="R571" s="41">
        <v>0</v>
      </c>
      <c r="T571" s="30">
        <v>278.16512635287546</v>
      </c>
      <c r="U571" s="41">
        <v>62.552772981062553</v>
      </c>
      <c r="V571" s="42">
        <v>1.45</v>
      </c>
    </row>
    <row r="572" spans="1:22" x14ac:dyDescent="0.2">
      <c r="A572" s="28"/>
      <c r="B572" t="s">
        <v>68</v>
      </c>
      <c r="C572" t="s">
        <v>33</v>
      </c>
      <c r="D572" s="30">
        <v>498.03258829697319</v>
      </c>
      <c r="E572" s="41">
        <v>223.11792965190457</v>
      </c>
      <c r="F572" s="41">
        <v>9.2600000000000016</v>
      </c>
      <c r="H572" s="41">
        <v>0.56000000000000016</v>
      </c>
      <c r="I572" s="41">
        <v>0</v>
      </c>
      <c r="K572" s="41">
        <v>0</v>
      </c>
      <c r="L572" s="41">
        <v>0</v>
      </c>
      <c r="N572" s="41">
        <v>0</v>
      </c>
      <c r="O572" s="41">
        <v>0</v>
      </c>
      <c r="Q572" s="41">
        <v>0</v>
      </c>
      <c r="R572" s="41">
        <v>0</v>
      </c>
      <c r="T572" s="30">
        <v>528.15118974905795</v>
      </c>
      <c r="U572" s="41">
        <v>223.11792965190457</v>
      </c>
      <c r="V572" s="42">
        <v>9.8200000000000021</v>
      </c>
    </row>
    <row r="573" spans="1:22" x14ac:dyDescent="0.2">
      <c r="A573" s="28"/>
      <c r="B573" t="s">
        <v>69</v>
      </c>
      <c r="C573" t="s">
        <v>33</v>
      </c>
      <c r="D573" s="30">
        <v>922.37979059099132</v>
      </c>
      <c r="E573" s="41">
        <v>110.97381040234572</v>
      </c>
      <c r="F573" s="41">
        <v>8.5300000000000011</v>
      </c>
      <c r="H573" s="41">
        <v>0.52</v>
      </c>
      <c r="I573" s="41">
        <v>0</v>
      </c>
      <c r="K573" s="41">
        <v>0</v>
      </c>
      <c r="L573" s="41">
        <v>0</v>
      </c>
      <c r="N573" s="41">
        <v>0</v>
      </c>
      <c r="O573" s="41">
        <v>0</v>
      </c>
      <c r="Q573" s="41">
        <v>0</v>
      </c>
      <c r="R573" s="41">
        <v>0</v>
      </c>
      <c r="T573" s="30">
        <v>978.60927372197784</v>
      </c>
      <c r="U573" s="41">
        <v>110.97381040234572</v>
      </c>
      <c r="V573" s="42">
        <v>9.0500000000000007</v>
      </c>
    </row>
    <row r="574" spans="1:22" x14ac:dyDescent="0.2">
      <c r="A574" s="33" t="s">
        <v>70</v>
      </c>
      <c r="B574" s="34"/>
      <c r="C574" s="34"/>
      <c r="D574" s="34"/>
      <c r="E574" s="34"/>
      <c r="F574" s="35">
        <v>30.890000000000004</v>
      </c>
      <c r="H574" s="34"/>
      <c r="I574" s="34"/>
      <c r="K574" s="34"/>
      <c r="L574" s="34"/>
      <c r="N574" s="34"/>
      <c r="O574" s="34"/>
      <c r="Q574" s="34"/>
      <c r="R574" s="34"/>
      <c r="T574" s="34"/>
      <c r="U574" s="34"/>
      <c r="V574" s="36">
        <v>32.240000000000009</v>
      </c>
    </row>
    <row r="575" spans="1:22" x14ac:dyDescent="0.2">
      <c r="A575" s="28"/>
      <c r="V575" s="29"/>
    </row>
    <row r="576" spans="1:22" x14ac:dyDescent="0.2">
      <c r="A576" s="28" t="s">
        <v>71</v>
      </c>
      <c r="V576" s="29"/>
    </row>
    <row r="577" spans="1:22" x14ac:dyDescent="0.2">
      <c r="A577" s="28"/>
      <c r="B577" t="s">
        <v>72</v>
      </c>
      <c r="C577" t="s">
        <v>73</v>
      </c>
      <c r="D577" s="30">
        <v>148.03157745835193</v>
      </c>
      <c r="E577" s="31">
        <v>294.26154032747121</v>
      </c>
      <c r="F577" s="31">
        <v>3.6300000000000003</v>
      </c>
      <c r="H577" s="31">
        <v>0.30000000000000016</v>
      </c>
      <c r="I577" s="31">
        <v>0</v>
      </c>
      <c r="K577" s="31">
        <v>0</v>
      </c>
      <c r="L577" s="31">
        <v>6.09</v>
      </c>
      <c r="N577" s="31">
        <v>0</v>
      </c>
      <c r="O577" s="31">
        <v>0</v>
      </c>
      <c r="Q577" s="31">
        <v>0</v>
      </c>
      <c r="R577" s="31">
        <v>0</v>
      </c>
      <c r="T577" s="30">
        <v>160.26559212433142</v>
      </c>
      <c r="U577" s="31">
        <v>750.25461427004097</v>
      </c>
      <c r="V577" s="32">
        <v>10.02</v>
      </c>
    </row>
    <row r="578" spans="1:22" x14ac:dyDescent="0.2">
      <c r="A578" s="28"/>
      <c r="B578" t="s">
        <v>74</v>
      </c>
      <c r="C578" t="s">
        <v>73</v>
      </c>
      <c r="D578" s="30">
        <v>587.2815305946815</v>
      </c>
      <c r="E578" s="41">
        <v>62.934041127726758</v>
      </c>
      <c r="F578" s="41">
        <v>3.0800000000000005</v>
      </c>
      <c r="H578" s="41">
        <v>0.24999999999999958</v>
      </c>
      <c r="I578" s="41">
        <v>0</v>
      </c>
      <c r="K578" s="41">
        <v>0</v>
      </c>
      <c r="L578" s="41">
        <v>8.9999999999999886E-2</v>
      </c>
      <c r="N578" s="41">
        <v>0</v>
      </c>
      <c r="O578" s="41">
        <v>0</v>
      </c>
      <c r="Q578" s="41">
        <v>0</v>
      </c>
      <c r="R578" s="41">
        <v>0</v>
      </c>
      <c r="T578" s="30">
        <v>634.95048600009386</v>
      </c>
      <c r="U578" s="41">
        <v>64.634961158205854</v>
      </c>
      <c r="V578" s="42">
        <v>3.42</v>
      </c>
    </row>
    <row r="579" spans="1:22" x14ac:dyDescent="0.2">
      <c r="A579" s="28"/>
      <c r="B579" t="s">
        <v>75</v>
      </c>
      <c r="C579" t="s">
        <v>76</v>
      </c>
      <c r="D579" s="30">
        <v>368.36754840207408</v>
      </c>
      <c r="E579" s="41">
        <v>133.5622538234505</v>
      </c>
      <c r="F579" s="41">
        <v>4.1000000000000005</v>
      </c>
      <c r="H579" s="41">
        <v>0.33000000000000024</v>
      </c>
      <c r="I579" s="41">
        <v>0</v>
      </c>
      <c r="K579" s="41">
        <v>0.19999999999999984</v>
      </c>
      <c r="L579" s="41">
        <v>0.43999999999999978</v>
      </c>
      <c r="N579" s="41">
        <v>0</v>
      </c>
      <c r="O579" s="41">
        <v>0</v>
      </c>
      <c r="Q579" s="41">
        <v>0</v>
      </c>
      <c r="R579" s="41">
        <v>0</v>
      </c>
      <c r="T579" s="30">
        <v>415.98579246380558</v>
      </c>
      <c r="U579" s="41">
        <v>146.25499500753651</v>
      </c>
      <c r="V579" s="42">
        <v>5.07</v>
      </c>
    </row>
    <row r="580" spans="1:22" x14ac:dyDescent="0.2">
      <c r="A580" s="28"/>
      <c r="B580" t="s">
        <v>77</v>
      </c>
      <c r="C580" t="s">
        <v>36</v>
      </c>
      <c r="D580" s="30">
        <v>255.64205556941798</v>
      </c>
      <c r="E580" s="41">
        <v>54.920541022592147</v>
      </c>
      <c r="F580" s="41">
        <v>1.1700000000000002</v>
      </c>
      <c r="H580" s="41">
        <v>0</v>
      </c>
      <c r="I580" s="41">
        <v>0</v>
      </c>
      <c r="K580" s="41">
        <v>0</v>
      </c>
      <c r="L580" s="41">
        <v>0</v>
      </c>
      <c r="N580" s="41">
        <v>0</v>
      </c>
      <c r="O580" s="41">
        <v>0</v>
      </c>
      <c r="Q580" s="41">
        <v>0</v>
      </c>
      <c r="R580" s="41">
        <v>0</v>
      </c>
      <c r="T580" s="30">
        <v>255.64205556941798</v>
      </c>
      <c r="U580" s="41">
        <v>54.920541022592147</v>
      </c>
      <c r="V580" s="42">
        <v>1.1700000000000002</v>
      </c>
    </row>
    <row r="581" spans="1:22" x14ac:dyDescent="0.2">
      <c r="A581" s="33" t="s">
        <v>78</v>
      </c>
      <c r="B581" s="34"/>
      <c r="C581" s="34"/>
      <c r="D581" s="34"/>
      <c r="E581" s="34"/>
      <c r="F581" s="35">
        <v>11.980000000000002</v>
      </c>
      <c r="H581" s="34"/>
      <c r="I581" s="34"/>
      <c r="K581" s="34"/>
      <c r="L581" s="34"/>
      <c r="N581" s="34"/>
      <c r="O581" s="34"/>
      <c r="Q581" s="34"/>
      <c r="R581" s="34"/>
      <c r="T581" s="34"/>
      <c r="U581" s="34"/>
      <c r="V581" s="36">
        <v>19.68</v>
      </c>
    </row>
    <row r="582" spans="1:22" x14ac:dyDescent="0.2">
      <c r="A582" s="28"/>
      <c r="V582" s="29"/>
    </row>
    <row r="583" spans="1:22" x14ac:dyDescent="0.2">
      <c r="A583" s="28" t="s">
        <v>79</v>
      </c>
      <c r="V583" s="29"/>
    </row>
    <row r="584" spans="1:22" x14ac:dyDescent="0.2">
      <c r="A584" s="28"/>
      <c r="B584" t="s">
        <v>80</v>
      </c>
      <c r="C584" t="s">
        <v>29</v>
      </c>
      <c r="D584" s="30">
        <v>63.742083654655822</v>
      </c>
      <c r="E584" s="31">
        <v>65.890535093815146</v>
      </c>
      <c r="F584" s="31">
        <v>0.35000000000000003</v>
      </c>
      <c r="H584" s="31">
        <v>2.9999999999999995E-2</v>
      </c>
      <c r="I584" s="31">
        <v>0</v>
      </c>
      <c r="K584" s="31">
        <v>0</v>
      </c>
      <c r="L584" s="31">
        <v>0.23000000000000004</v>
      </c>
      <c r="N584" s="31">
        <v>0</v>
      </c>
      <c r="O584" s="31">
        <v>0</v>
      </c>
      <c r="Q584" s="31">
        <v>4.9999999999999961E-2</v>
      </c>
      <c r="R584" s="31">
        <v>0</v>
      </c>
      <c r="T584" s="30">
        <v>78.311702775720008</v>
      </c>
      <c r="U584" s="31">
        <v>101.13430967887906</v>
      </c>
      <c r="V584" s="32">
        <v>0.66</v>
      </c>
    </row>
    <row r="585" spans="1:22" x14ac:dyDescent="0.2">
      <c r="A585" s="28"/>
      <c r="B585" t="s">
        <v>81</v>
      </c>
      <c r="C585" t="s">
        <v>36</v>
      </c>
      <c r="D585" s="30">
        <v>0</v>
      </c>
      <c r="E585" s="41">
        <v>0</v>
      </c>
      <c r="F585" s="41">
        <v>0</v>
      </c>
      <c r="H585" s="41">
        <v>0</v>
      </c>
      <c r="I585" s="41">
        <v>0</v>
      </c>
      <c r="K585" s="41">
        <v>0</v>
      </c>
      <c r="L585" s="41">
        <v>0</v>
      </c>
      <c r="N585" s="41">
        <v>0</v>
      </c>
      <c r="O585" s="41">
        <v>0</v>
      </c>
      <c r="Q585" s="41">
        <v>0</v>
      </c>
      <c r="R585" s="41">
        <v>0</v>
      </c>
      <c r="T585" s="30">
        <v>0</v>
      </c>
      <c r="U585" s="41">
        <v>0</v>
      </c>
      <c r="V585" s="42">
        <v>0</v>
      </c>
    </row>
    <row r="586" spans="1:22" x14ac:dyDescent="0.2">
      <c r="A586" s="28"/>
      <c r="B586" t="s">
        <v>82</v>
      </c>
      <c r="C586" t="s">
        <v>36</v>
      </c>
      <c r="D586" s="30">
        <v>37.514522791818464</v>
      </c>
      <c r="E586" s="41">
        <v>118.35416445623346</v>
      </c>
      <c r="F586" s="41">
        <v>0.37000000000000005</v>
      </c>
      <c r="H586" s="41">
        <v>2.9999999999999995E-2</v>
      </c>
      <c r="I586" s="41">
        <v>0</v>
      </c>
      <c r="K586" s="41">
        <v>0</v>
      </c>
      <c r="L586" s="41">
        <v>3.999999999999998E-2</v>
      </c>
      <c r="N586" s="41">
        <v>0</v>
      </c>
      <c r="O586" s="41">
        <v>0</v>
      </c>
      <c r="Q586" s="41">
        <v>4.0000000000000029E-2</v>
      </c>
      <c r="R586" s="43">
        <v>-0.10000000000000002</v>
      </c>
      <c r="T586" s="30">
        <v>44.61186494162196</v>
      </c>
      <c r="U586" s="41">
        <v>102.21496021220159</v>
      </c>
      <c r="V586" s="42">
        <v>0.38</v>
      </c>
    </row>
    <row r="587" spans="1:22" x14ac:dyDescent="0.2">
      <c r="A587" s="33" t="s">
        <v>83</v>
      </c>
      <c r="B587" s="34"/>
      <c r="C587" s="34"/>
      <c r="D587" s="34"/>
      <c r="E587" s="34"/>
      <c r="F587" s="35">
        <v>0.72000000000000008</v>
      </c>
      <c r="H587" s="34"/>
      <c r="I587" s="34"/>
      <c r="K587" s="34"/>
      <c r="L587" s="34"/>
      <c r="N587" s="34"/>
      <c r="O587" s="34"/>
      <c r="Q587" s="34"/>
      <c r="T587" s="34"/>
      <c r="U587" s="34"/>
      <c r="V587" s="36">
        <v>1.04</v>
      </c>
    </row>
    <row r="588" spans="1:22" x14ac:dyDescent="0.2">
      <c r="A588" s="28"/>
      <c r="V588" s="29"/>
    </row>
    <row r="589" spans="1:22" ht="13.5" thickBot="1" x14ac:dyDescent="0.25">
      <c r="A589" s="37" t="s">
        <v>84</v>
      </c>
      <c r="B589" s="38"/>
      <c r="C589" s="38"/>
      <c r="D589" s="38"/>
      <c r="E589" s="38"/>
      <c r="F589" s="39">
        <v>356.08000000000004</v>
      </c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40">
        <v>415.94</v>
      </c>
    </row>
    <row r="592" spans="1:22" ht="13.5" thickBot="1" x14ac:dyDescent="0.25"/>
    <row r="593" spans="1:22" x14ac:dyDescent="0.2">
      <c r="A593" s="1" t="s">
        <v>0</v>
      </c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3"/>
    </row>
    <row r="594" spans="1:22" x14ac:dyDescent="0.2">
      <c r="A594" s="4" t="s">
        <v>1</v>
      </c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6"/>
    </row>
    <row r="595" spans="1:22" x14ac:dyDescent="0.2">
      <c r="A595" s="4" t="s">
        <v>2</v>
      </c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6"/>
    </row>
    <row r="596" spans="1:22" x14ac:dyDescent="0.2">
      <c r="A596" s="4" t="s">
        <v>22</v>
      </c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6"/>
    </row>
    <row r="597" spans="1:22" x14ac:dyDescent="0.2">
      <c r="A597" s="7" t="s">
        <v>23</v>
      </c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9"/>
    </row>
    <row r="598" spans="1:22" x14ac:dyDescent="0.2">
      <c r="A598" s="10"/>
      <c r="B598" s="11"/>
      <c r="C598" s="11"/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2"/>
    </row>
    <row r="599" spans="1:22" x14ac:dyDescent="0.2">
      <c r="A599" s="13" t="s">
        <v>24</v>
      </c>
      <c r="B599" s="14"/>
      <c r="C599" s="14"/>
      <c r="D599" s="15" t="s">
        <v>3</v>
      </c>
      <c r="E599" s="15"/>
      <c r="F599" s="15"/>
      <c r="G599" s="14"/>
      <c r="H599" s="15" t="s">
        <v>4</v>
      </c>
      <c r="I599" s="15"/>
      <c r="J599" s="14"/>
      <c r="K599" s="15" t="s">
        <v>5</v>
      </c>
      <c r="L599" s="15"/>
      <c r="M599" s="14"/>
      <c r="N599" s="15" t="s">
        <v>6</v>
      </c>
      <c r="O599" s="15"/>
      <c r="P599" s="14"/>
      <c r="Q599" s="16" t="s">
        <v>21</v>
      </c>
      <c r="R599" s="16"/>
      <c r="S599" s="15"/>
      <c r="T599" s="15" t="s">
        <v>7</v>
      </c>
      <c r="U599" s="15"/>
      <c r="V599" s="17"/>
    </row>
    <row r="600" spans="1:22" x14ac:dyDescent="0.2">
      <c r="A600" s="18" t="s">
        <v>99</v>
      </c>
      <c r="B600" s="19"/>
      <c r="C600" s="19"/>
      <c r="D600" s="20" t="s">
        <v>8</v>
      </c>
      <c r="E600" s="20"/>
      <c r="F600" s="20"/>
      <c r="G600" s="19"/>
      <c r="H600" s="20" t="s">
        <v>9</v>
      </c>
      <c r="I600" s="20"/>
      <c r="J600" s="19"/>
      <c r="K600" s="20" t="s">
        <v>9</v>
      </c>
      <c r="L600" s="20"/>
      <c r="M600" s="19"/>
      <c r="N600" s="20" t="s">
        <v>9</v>
      </c>
      <c r="O600" s="20"/>
      <c r="P600" s="19"/>
      <c r="Q600" s="20" t="s">
        <v>9</v>
      </c>
      <c r="R600" s="20"/>
      <c r="S600" s="20"/>
      <c r="T600" s="20" t="s">
        <v>10</v>
      </c>
      <c r="U600" s="20"/>
      <c r="V600" s="21"/>
    </row>
    <row r="601" spans="1:22" x14ac:dyDescent="0.2">
      <c r="A601" s="22"/>
      <c r="B601" s="23"/>
      <c r="C601" s="23"/>
      <c r="D601" s="24"/>
      <c r="E601" s="24"/>
      <c r="F601" s="24"/>
      <c r="G601" s="23"/>
      <c r="H601" s="24"/>
      <c r="I601" s="24"/>
      <c r="J601" s="23"/>
      <c r="K601" s="24"/>
      <c r="L601" s="24"/>
      <c r="M601" s="23"/>
      <c r="N601" s="24"/>
      <c r="O601" s="24"/>
      <c r="P601" s="23"/>
      <c r="Q601" s="24"/>
      <c r="R601" s="24"/>
      <c r="S601" s="24"/>
      <c r="T601" s="24"/>
      <c r="U601" s="24"/>
      <c r="V601" s="25"/>
    </row>
    <row r="602" spans="1:22" x14ac:dyDescent="0.2">
      <c r="A602" s="13" t="s">
        <v>100</v>
      </c>
      <c r="B602" s="14"/>
      <c r="C602" s="14" t="s">
        <v>11</v>
      </c>
      <c r="D602" s="14" t="s">
        <v>11</v>
      </c>
      <c r="E602" s="14" t="s">
        <v>12</v>
      </c>
      <c r="F602" s="14"/>
      <c r="G602" s="14"/>
      <c r="H602" s="14" t="s">
        <v>11</v>
      </c>
      <c r="I602" s="14" t="s">
        <v>13</v>
      </c>
      <c r="J602" s="14"/>
      <c r="K602" s="14" t="s">
        <v>11</v>
      </c>
      <c r="L602" s="14" t="s">
        <v>13</v>
      </c>
      <c r="M602" s="14"/>
      <c r="N602" s="14" t="s">
        <v>11</v>
      </c>
      <c r="O602" s="14" t="s">
        <v>13</v>
      </c>
      <c r="P602" s="14"/>
      <c r="Q602" s="14" t="s">
        <v>11</v>
      </c>
      <c r="R602" s="14" t="s">
        <v>13</v>
      </c>
      <c r="S602" s="14"/>
      <c r="T602" s="14" t="s">
        <v>11</v>
      </c>
      <c r="U602" s="14" t="s">
        <v>12</v>
      </c>
      <c r="V602" s="26"/>
    </row>
    <row r="603" spans="1:22" x14ac:dyDescent="0.2">
      <c r="A603" s="18" t="s">
        <v>14</v>
      </c>
      <c r="B603" s="19"/>
      <c r="C603" s="19" t="s">
        <v>15</v>
      </c>
      <c r="D603" s="19" t="s">
        <v>16</v>
      </c>
      <c r="E603" s="19" t="s">
        <v>17</v>
      </c>
      <c r="F603" s="19" t="s">
        <v>20</v>
      </c>
      <c r="G603" s="19"/>
      <c r="H603" s="19" t="s">
        <v>19</v>
      </c>
      <c r="I603" s="19" t="s">
        <v>19</v>
      </c>
      <c r="J603" s="19"/>
      <c r="K603" s="19" t="s">
        <v>19</v>
      </c>
      <c r="L603" s="19" t="s">
        <v>19</v>
      </c>
      <c r="M603" s="19"/>
      <c r="N603" s="19" t="s">
        <v>19</v>
      </c>
      <c r="O603" s="19" t="s">
        <v>19</v>
      </c>
      <c r="P603" s="19"/>
      <c r="Q603" s="19" t="s">
        <v>19</v>
      </c>
      <c r="R603" s="19" t="s">
        <v>19</v>
      </c>
      <c r="S603" s="19"/>
      <c r="T603" s="19" t="s">
        <v>16</v>
      </c>
      <c r="U603" s="19" t="s">
        <v>17</v>
      </c>
      <c r="V603" s="27" t="s">
        <v>20</v>
      </c>
    </row>
    <row r="604" spans="1:22" x14ac:dyDescent="0.2">
      <c r="A604" s="28"/>
      <c r="V604" s="29"/>
    </row>
    <row r="605" spans="1:22" x14ac:dyDescent="0.2">
      <c r="A605" s="28" t="s">
        <v>27</v>
      </c>
      <c r="V605" s="29"/>
    </row>
    <row r="606" spans="1:22" x14ac:dyDescent="0.2">
      <c r="A606" s="28"/>
      <c r="B606" t="s">
        <v>28</v>
      </c>
      <c r="C606" t="s">
        <v>29</v>
      </c>
      <c r="D606" s="30">
        <v>1755.816007622818</v>
      </c>
      <c r="E606" s="31">
        <v>2242.3078402903811</v>
      </c>
      <c r="F606" s="31">
        <v>328.09000000000003</v>
      </c>
      <c r="H606" s="31">
        <v>13.249999999999959</v>
      </c>
      <c r="I606" s="31">
        <v>0</v>
      </c>
      <c r="K606" s="31">
        <v>0</v>
      </c>
      <c r="L606" s="31">
        <v>5.91</v>
      </c>
      <c r="N606" s="31">
        <v>0</v>
      </c>
      <c r="O606" s="31">
        <v>0</v>
      </c>
      <c r="Q606" s="31">
        <v>-10.72</v>
      </c>
      <c r="R606" s="31">
        <v>-0.56000000000000005</v>
      </c>
      <c r="T606" s="30">
        <v>1769.3556293707702</v>
      </c>
      <c r="U606" s="31">
        <v>2278.5922361090056</v>
      </c>
      <c r="V606" s="32">
        <v>335.96999999999997</v>
      </c>
    </row>
    <row r="607" spans="1:22" x14ac:dyDescent="0.2">
      <c r="A607" s="33" t="s">
        <v>30</v>
      </c>
      <c r="B607" s="34"/>
      <c r="C607" s="34"/>
      <c r="D607" s="34"/>
      <c r="E607" s="34"/>
      <c r="F607" s="35">
        <v>328.09000000000003</v>
      </c>
      <c r="H607" s="34"/>
      <c r="I607" s="34"/>
      <c r="K607" s="34"/>
      <c r="L607" s="34"/>
      <c r="N607" s="34"/>
      <c r="O607" s="34"/>
      <c r="Q607" s="34"/>
      <c r="R607" s="34"/>
      <c r="T607" s="34"/>
      <c r="U607" s="34"/>
      <c r="V607" s="36">
        <v>335.96999999999997</v>
      </c>
    </row>
    <row r="608" spans="1:22" x14ac:dyDescent="0.2">
      <c r="A608" s="28"/>
      <c r="V608" s="29"/>
    </row>
    <row r="609" spans="1:22" x14ac:dyDescent="0.2">
      <c r="A609" s="28" t="s">
        <v>31</v>
      </c>
      <c r="V609" s="29"/>
    </row>
    <row r="610" spans="1:22" x14ac:dyDescent="0.2">
      <c r="A610" s="28"/>
      <c r="B610" t="s">
        <v>32</v>
      </c>
      <c r="C610" t="s">
        <v>33</v>
      </c>
      <c r="D610" s="30">
        <v>566.16895007754874</v>
      </c>
      <c r="E610" s="31">
        <v>566.33271739130453</v>
      </c>
      <c r="F610" s="31">
        <v>26.72</v>
      </c>
      <c r="H610" s="31">
        <v>2.1800000000000002</v>
      </c>
      <c r="I610" s="31">
        <v>0</v>
      </c>
      <c r="K610" s="31">
        <v>0</v>
      </c>
      <c r="L610" s="31">
        <v>4.6399999999999997</v>
      </c>
      <c r="N610" s="31">
        <v>0</v>
      </c>
      <c r="O610" s="31">
        <v>0</v>
      </c>
      <c r="Q610" s="31">
        <v>0</v>
      </c>
      <c r="R610" s="31">
        <v>0</v>
      </c>
      <c r="T610" s="30">
        <v>612.36087789076191</v>
      </c>
      <c r="U610" s="31">
        <v>657.25949277869734</v>
      </c>
      <c r="V610" s="32">
        <v>33.54</v>
      </c>
    </row>
    <row r="611" spans="1:22" x14ac:dyDescent="0.2">
      <c r="A611" s="28"/>
      <c r="B611" t="s">
        <v>34</v>
      </c>
      <c r="C611" t="s">
        <v>33</v>
      </c>
      <c r="D611" s="30">
        <v>424.57054138825362</v>
      </c>
      <c r="E611" s="41">
        <v>863.17811594202908</v>
      </c>
      <c r="F611" s="41">
        <v>30.540000000000006</v>
      </c>
      <c r="H611" s="41">
        <v>1.2299999999999949</v>
      </c>
      <c r="I611" s="41">
        <v>0</v>
      </c>
      <c r="K611" s="41">
        <v>0</v>
      </c>
      <c r="L611" s="41">
        <v>3.58</v>
      </c>
      <c r="N611" s="41">
        <v>0</v>
      </c>
      <c r="O611" s="41">
        <v>0</v>
      </c>
      <c r="Q611" s="41">
        <v>0</v>
      </c>
      <c r="R611" s="41">
        <v>0</v>
      </c>
      <c r="T611" s="30">
        <v>441.67014079583549</v>
      </c>
      <c r="U611" s="41">
        <v>960.44527537144256</v>
      </c>
      <c r="V611" s="42">
        <v>35.35</v>
      </c>
    </row>
    <row r="612" spans="1:22" x14ac:dyDescent="0.2">
      <c r="A612" s="28"/>
      <c r="B612" t="s">
        <v>35</v>
      </c>
      <c r="C612" t="s">
        <v>36</v>
      </c>
      <c r="D612" s="30">
        <v>313.81647140873639</v>
      </c>
      <c r="E612" s="41">
        <v>1961.2737254901967</v>
      </c>
      <c r="F612" s="41">
        <v>51.290000000000013</v>
      </c>
      <c r="H612" s="41">
        <v>2.0699999999999896</v>
      </c>
      <c r="I612" s="41">
        <v>0</v>
      </c>
      <c r="K612" s="41">
        <v>0</v>
      </c>
      <c r="L612" s="41">
        <v>5.77</v>
      </c>
      <c r="N612" s="41">
        <v>0</v>
      </c>
      <c r="O612" s="41">
        <v>0</v>
      </c>
      <c r="Q612" s="41">
        <v>0</v>
      </c>
      <c r="R612" s="41">
        <v>0</v>
      </c>
      <c r="T612" s="30">
        <v>326.48171016514277</v>
      </c>
      <c r="U612" s="41">
        <v>2173.3529870358939</v>
      </c>
      <c r="V612" s="42">
        <v>59.129999999999995</v>
      </c>
    </row>
    <row r="613" spans="1:22" x14ac:dyDescent="0.2">
      <c r="A613" s="28"/>
      <c r="B613" t="s">
        <v>37</v>
      </c>
      <c r="C613" t="s">
        <v>36</v>
      </c>
      <c r="D613" s="30">
        <v>2869.8503723425788</v>
      </c>
      <c r="E613" s="41">
        <v>18.021845493562235</v>
      </c>
      <c r="F613" s="41">
        <v>4.3100000000000005</v>
      </c>
      <c r="H613" s="41">
        <v>0.16999999999999937</v>
      </c>
      <c r="I613" s="41">
        <v>0</v>
      </c>
      <c r="K613" s="41">
        <v>0</v>
      </c>
      <c r="L613" s="41">
        <v>0.05</v>
      </c>
      <c r="N613" s="41">
        <v>0</v>
      </c>
      <c r="O613" s="41">
        <v>0</v>
      </c>
      <c r="Q613" s="41">
        <v>0</v>
      </c>
      <c r="R613" s="41">
        <v>0</v>
      </c>
      <c r="T613" s="30">
        <v>2983.0463267041191</v>
      </c>
      <c r="U613" s="41">
        <v>18.222982162017164</v>
      </c>
      <c r="V613" s="42">
        <v>4.5299999999999994</v>
      </c>
    </row>
    <row r="614" spans="1:22" x14ac:dyDescent="0.2">
      <c r="A614" s="28"/>
      <c r="B614" t="s">
        <v>38</v>
      </c>
      <c r="C614" t="s">
        <v>36</v>
      </c>
      <c r="D614" s="30">
        <v>587.37911502031898</v>
      </c>
      <c r="E614" s="41">
        <v>226.15717277486914</v>
      </c>
      <c r="F614" s="41">
        <v>11.07</v>
      </c>
      <c r="H614" s="41">
        <v>0.45</v>
      </c>
      <c r="I614" s="41">
        <v>0</v>
      </c>
      <c r="K614" s="41">
        <v>0</v>
      </c>
      <c r="L614" s="41">
        <v>2.0099999999999998</v>
      </c>
      <c r="N614" s="41">
        <v>0</v>
      </c>
      <c r="O614" s="41">
        <v>0</v>
      </c>
      <c r="Q614" s="41">
        <v>0</v>
      </c>
      <c r="R614" s="41">
        <v>0</v>
      </c>
      <c r="T614" s="30">
        <v>611.25631481789287</v>
      </c>
      <c r="U614" s="41">
        <v>265.61688781631761</v>
      </c>
      <c r="V614" s="42">
        <v>13.53</v>
      </c>
    </row>
    <row r="615" spans="1:22" x14ac:dyDescent="0.2">
      <c r="A615" s="28"/>
      <c r="B615" t="s">
        <v>39</v>
      </c>
      <c r="C615" t="s">
        <v>36</v>
      </c>
      <c r="D615" s="30">
        <v>6359.4975487506745</v>
      </c>
      <c r="E615" s="41">
        <v>52.909840348330931</v>
      </c>
      <c r="F615" s="41">
        <v>28.040000000000006</v>
      </c>
      <c r="H615" s="41">
        <v>1.129999999999995</v>
      </c>
      <c r="I615" s="41">
        <v>0</v>
      </c>
      <c r="K615" s="41">
        <v>0</v>
      </c>
      <c r="L615" s="41">
        <v>1.88</v>
      </c>
      <c r="N615" s="41">
        <v>0</v>
      </c>
      <c r="O615" s="41">
        <v>0</v>
      </c>
      <c r="Q615" s="41">
        <v>0</v>
      </c>
      <c r="R615" s="41">
        <v>0</v>
      </c>
      <c r="T615" s="30">
        <v>6615.7825783543922</v>
      </c>
      <c r="U615" s="41">
        <v>56.319867768792435</v>
      </c>
      <c r="V615" s="42">
        <v>31.05</v>
      </c>
    </row>
    <row r="616" spans="1:22" x14ac:dyDescent="0.2">
      <c r="A616" s="33" t="s">
        <v>40</v>
      </c>
      <c r="B616" s="34"/>
      <c r="C616" s="34"/>
      <c r="D616" s="34"/>
      <c r="E616" s="34"/>
      <c r="F616" s="35">
        <v>151.97000000000003</v>
      </c>
      <c r="H616" s="34"/>
      <c r="I616" s="34"/>
      <c r="K616" s="34"/>
      <c r="L616" s="34"/>
      <c r="N616" s="34"/>
      <c r="O616" s="34"/>
      <c r="Q616" s="34"/>
      <c r="R616" s="34"/>
      <c r="T616" s="34"/>
      <c r="U616" s="34"/>
      <c r="V616" s="36">
        <v>177.13</v>
      </c>
    </row>
    <row r="617" spans="1:22" x14ac:dyDescent="0.2">
      <c r="A617" s="28"/>
      <c r="V617" s="29"/>
    </row>
    <row r="618" spans="1:22" x14ac:dyDescent="0.2">
      <c r="A618" s="28" t="s">
        <v>41</v>
      </c>
      <c r="V618" s="29"/>
    </row>
    <row r="619" spans="1:22" x14ac:dyDescent="0.2">
      <c r="A619" s="28"/>
      <c r="B619" t="s">
        <v>42</v>
      </c>
      <c r="C619" t="s">
        <v>33</v>
      </c>
      <c r="D619" s="30">
        <v>392.28181979111349</v>
      </c>
      <c r="E619" s="31">
        <v>84.735000000000014</v>
      </c>
      <c r="F619" s="31">
        <v>2.7700000000000005</v>
      </c>
      <c r="H619" s="31">
        <v>0.22999999999999968</v>
      </c>
      <c r="I619" s="31">
        <v>0</v>
      </c>
      <c r="K619" s="31">
        <v>0</v>
      </c>
      <c r="L619" s="31">
        <v>0</v>
      </c>
      <c r="N619" s="31">
        <v>0</v>
      </c>
      <c r="O619" s="31">
        <v>0</v>
      </c>
      <c r="Q619" s="31">
        <v>0</v>
      </c>
      <c r="R619" s="31">
        <v>-0.01</v>
      </c>
      <c r="T619" s="30">
        <v>424.85395645246945</v>
      </c>
      <c r="U619" s="31">
        <v>84.452550000000002</v>
      </c>
      <c r="V619" s="32">
        <v>2.99</v>
      </c>
    </row>
    <row r="620" spans="1:22" x14ac:dyDescent="0.2">
      <c r="A620" s="28"/>
      <c r="B620" t="s">
        <v>43</v>
      </c>
      <c r="C620" t="s">
        <v>33</v>
      </c>
      <c r="D620" s="30">
        <v>304.47866879093641</v>
      </c>
      <c r="E620" s="41">
        <v>67.788000000000025</v>
      </c>
      <c r="F620" s="41">
        <v>1.7200000000000004</v>
      </c>
      <c r="H620" s="41">
        <v>0.13999999999999968</v>
      </c>
      <c r="I620" s="41">
        <v>0</v>
      </c>
      <c r="K620" s="41">
        <v>0</v>
      </c>
      <c r="L620" s="41">
        <v>0</v>
      </c>
      <c r="N620" s="41">
        <v>0</v>
      </c>
      <c r="O620" s="41">
        <v>0</v>
      </c>
      <c r="Q620" s="41">
        <v>0</v>
      </c>
      <c r="R620" s="41">
        <v>0</v>
      </c>
      <c r="T620" s="30">
        <v>329.26181625066368</v>
      </c>
      <c r="U620" s="41">
        <v>67.788000000000039</v>
      </c>
      <c r="V620" s="42">
        <v>1.86</v>
      </c>
    </row>
    <row r="621" spans="1:22" x14ac:dyDescent="0.2">
      <c r="A621" s="28"/>
      <c r="B621" t="s">
        <v>44</v>
      </c>
      <c r="C621" t="s">
        <v>36</v>
      </c>
      <c r="D621" s="30">
        <v>889.08198080882323</v>
      </c>
      <c r="E621" s="41">
        <v>237.81833910034604</v>
      </c>
      <c r="F621" s="41">
        <v>17.620000000000005</v>
      </c>
      <c r="H621" s="41">
        <v>1.4399999999999948</v>
      </c>
      <c r="I621" s="41">
        <v>0</v>
      </c>
      <c r="K621" s="41">
        <v>0</v>
      </c>
      <c r="L621" s="41">
        <v>0.1</v>
      </c>
      <c r="N621" s="41">
        <v>0</v>
      </c>
      <c r="O621" s="41">
        <v>0</v>
      </c>
      <c r="Q621" s="41">
        <v>0</v>
      </c>
      <c r="R621" s="41">
        <v>-0.02</v>
      </c>
      <c r="T621" s="30">
        <v>961.74248321317634</v>
      </c>
      <c r="U621" s="41">
        <v>238.81652730223624</v>
      </c>
      <c r="V621" s="42">
        <v>19.14</v>
      </c>
    </row>
    <row r="622" spans="1:22" x14ac:dyDescent="0.2">
      <c r="A622" s="28"/>
      <c r="B622" t="s">
        <v>45</v>
      </c>
      <c r="C622" t="s">
        <v>33</v>
      </c>
      <c r="D622" s="30">
        <v>502.82914111910395</v>
      </c>
      <c r="E622" s="41">
        <v>55.605369127516781</v>
      </c>
      <c r="F622" s="41">
        <v>2.33</v>
      </c>
      <c r="H622" s="41">
        <v>0.19</v>
      </c>
      <c r="I622" s="41">
        <v>0</v>
      </c>
      <c r="K622" s="41">
        <v>0</v>
      </c>
      <c r="L622" s="41">
        <v>0</v>
      </c>
      <c r="N622" s="41">
        <v>0</v>
      </c>
      <c r="O622" s="41">
        <v>0</v>
      </c>
      <c r="Q622" s="41">
        <v>0</v>
      </c>
      <c r="R622" s="41">
        <v>0</v>
      </c>
      <c r="T622" s="30">
        <v>543.83237580263608</v>
      </c>
      <c r="U622" s="41">
        <v>55.605369127516767</v>
      </c>
      <c r="V622" s="42">
        <v>2.52</v>
      </c>
    </row>
    <row r="623" spans="1:22" x14ac:dyDescent="0.2">
      <c r="A623" s="28"/>
      <c r="B623" t="s">
        <v>46</v>
      </c>
      <c r="C623" t="s">
        <v>33</v>
      </c>
      <c r="D623" s="30">
        <v>742.02391325958104</v>
      </c>
      <c r="E623" s="41">
        <v>92.665477178423245</v>
      </c>
      <c r="F623" s="41">
        <v>5.7300000000000013</v>
      </c>
      <c r="H623" s="41">
        <v>0.46999999999999875</v>
      </c>
      <c r="I623" s="41">
        <v>0</v>
      </c>
      <c r="K623" s="41">
        <v>0</v>
      </c>
      <c r="L623" s="41">
        <v>0.01</v>
      </c>
      <c r="N623" s="41">
        <v>0</v>
      </c>
      <c r="O623" s="41">
        <v>0</v>
      </c>
      <c r="Q623" s="41">
        <v>0</v>
      </c>
      <c r="R623" s="41">
        <v>-0.01</v>
      </c>
      <c r="T623" s="30">
        <v>802.88800387598621</v>
      </c>
      <c r="U623" s="41">
        <v>92.665477178423259</v>
      </c>
      <c r="V623" s="42">
        <v>6.2</v>
      </c>
    </row>
    <row r="624" spans="1:22" x14ac:dyDescent="0.2">
      <c r="A624" s="28"/>
      <c r="B624" t="s">
        <v>47</v>
      </c>
      <c r="C624" t="s">
        <v>36</v>
      </c>
      <c r="D624" s="30">
        <v>406.24328070152711</v>
      </c>
      <c r="E624" s="41">
        <v>175.46136363636367</v>
      </c>
      <c r="F624" s="41">
        <v>5.94</v>
      </c>
      <c r="H624" s="41">
        <v>0.48</v>
      </c>
      <c r="I624" s="41">
        <v>0</v>
      </c>
      <c r="K624" s="41">
        <v>0</v>
      </c>
      <c r="L624" s="41">
        <v>0</v>
      </c>
      <c r="N624" s="41">
        <v>0</v>
      </c>
      <c r="O624" s="41">
        <v>0</v>
      </c>
      <c r="Q624" s="41">
        <v>0</v>
      </c>
      <c r="R624" s="41">
        <v>0</v>
      </c>
      <c r="T624" s="30">
        <v>439.071020556196</v>
      </c>
      <c r="U624" s="41">
        <v>175.46136363636364</v>
      </c>
      <c r="V624" s="42">
        <v>6.42</v>
      </c>
    </row>
    <row r="625" spans="1:22" x14ac:dyDescent="0.2">
      <c r="A625" s="28"/>
      <c r="B625" t="s">
        <v>48</v>
      </c>
      <c r="C625" t="s">
        <v>33</v>
      </c>
      <c r="D625" s="30">
        <v>5040.6499962787448</v>
      </c>
      <c r="E625" s="41">
        <v>67.467489361702121</v>
      </c>
      <c r="F625" s="41">
        <v>28.340000000000003</v>
      </c>
      <c r="H625" s="41">
        <v>2.3099999999999947</v>
      </c>
      <c r="I625" s="41">
        <v>0</v>
      </c>
      <c r="K625" s="41">
        <v>0</v>
      </c>
      <c r="L625" s="41">
        <v>0.69</v>
      </c>
      <c r="N625" s="41">
        <v>0</v>
      </c>
      <c r="O625" s="41">
        <v>0</v>
      </c>
      <c r="Q625" s="41">
        <v>0</v>
      </c>
      <c r="R625" s="41">
        <v>-0.04</v>
      </c>
      <c r="T625" s="30">
        <v>5451.5145513741527</v>
      </c>
      <c r="U625" s="41">
        <v>68.89828440526189</v>
      </c>
      <c r="V625" s="42">
        <v>31.3</v>
      </c>
    </row>
    <row r="626" spans="1:22" x14ac:dyDescent="0.2">
      <c r="A626" s="28"/>
      <c r="B626" t="s">
        <v>49</v>
      </c>
      <c r="C626" t="s">
        <v>50</v>
      </c>
      <c r="D626" s="30">
        <v>16820.213360879021</v>
      </c>
      <c r="E626" s="41">
        <v>215.83317179814171</v>
      </c>
      <c r="F626" s="41">
        <v>302.53000000000003</v>
      </c>
      <c r="H626" s="41">
        <v>24.689999999999959</v>
      </c>
      <c r="I626" s="41">
        <v>0</v>
      </c>
      <c r="K626" s="41">
        <v>0</v>
      </c>
      <c r="L626" s="41">
        <v>43.57</v>
      </c>
      <c r="N626" s="41">
        <v>0</v>
      </c>
      <c r="O626" s="41">
        <v>0</v>
      </c>
      <c r="Q626" s="41">
        <v>0</v>
      </c>
      <c r="R626" s="41">
        <v>-0.47</v>
      </c>
      <c r="T626" s="30">
        <v>18192.940256988837</v>
      </c>
      <c r="U626" s="41">
        <v>244.26178161569533</v>
      </c>
      <c r="V626" s="42">
        <v>370.31999999999994</v>
      </c>
    </row>
    <row r="627" spans="1:22" x14ac:dyDescent="0.2">
      <c r="A627" s="28"/>
      <c r="B627" t="s">
        <v>51</v>
      </c>
      <c r="C627" t="s">
        <v>36</v>
      </c>
      <c r="D627" s="30">
        <v>130.05251666961706</v>
      </c>
      <c r="E627" s="41">
        <v>26.758421052631576</v>
      </c>
      <c r="F627" s="41">
        <v>0.29000000000000004</v>
      </c>
      <c r="H627" s="41">
        <v>1.9999999999999959E-2</v>
      </c>
      <c r="I627" s="41">
        <v>0</v>
      </c>
      <c r="K627" s="41">
        <v>0</v>
      </c>
      <c r="L627" s="41">
        <v>0.15</v>
      </c>
      <c r="N627" s="41">
        <v>0</v>
      </c>
      <c r="O627" s="41">
        <v>0</v>
      </c>
      <c r="Q627" s="41">
        <v>0</v>
      </c>
      <c r="R627" s="41">
        <v>0</v>
      </c>
      <c r="T627" s="30">
        <v>139.0216557502803</v>
      </c>
      <c r="U627" s="41">
        <v>39.706044142614594</v>
      </c>
      <c r="V627" s="42">
        <v>0.45999999999999996</v>
      </c>
    </row>
    <row r="628" spans="1:22" x14ac:dyDescent="0.2">
      <c r="A628" s="28"/>
      <c r="B628" t="s">
        <v>52</v>
      </c>
      <c r="C628" t="s">
        <v>33</v>
      </c>
      <c r="D628" s="30">
        <v>2814.8534870701351</v>
      </c>
      <c r="E628" s="41">
        <v>121.54096174863389</v>
      </c>
      <c r="F628" s="41">
        <v>28.51</v>
      </c>
      <c r="H628" s="41">
        <v>2.33</v>
      </c>
      <c r="I628" s="41">
        <v>0</v>
      </c>
      <c r="K628" s="41">
        <v>0</v>
      </c>
      <c r="L628" s="41">
        <v>0.2</v>
      </c>
      <c r="N628" s="41">
        <v>0</v>
      </c>
      <c r="O628" s="41">
        <v>0</v>
      </c>
      <c r="Q628" s="41">
        <v>0</v>
      </c>
      <c r="R628" s="41">
        <v>-0.04</v>
      </c>
      <c r="T628" s="30">
        <v>3044.8993876269019</v>
      </c>
      <c r="U628" s="41">
        <v>122.171524455501</v>
      </c>
      <c r="V628" s="42">
        <v>31.000000000000004</v>
      </c>
    </row>
    <row r="629" spans="1:22" x14ac:dyDescent="0.2">
      <c r="A629" s="28"/>
      <c r="B629" t="s">
        <v>53</v>
      </c>
      <c r="C629" t="s">
        <v>36</v>
      </c>
      <c r="D629" s="30">
        <v>232.15234049009936</v>
      </c>
      <c r="E629" s="41">
        <v>23.260588235294122</v>
      </c>
      <c r="F629" s="41">
        <v>0.45000000000000007</v>
      </c>
      <c r="H629" s="41">
        <v>3.9999999999999918E-2</v>
      </c>
      <c r="I629" s="41">
        <v>0</v>
      </c>
      <c r="K629" s="41">
        <v>0</v>
      </c>
      <c r="L629" s="41">
        <v>0</v>
      </c>
      <c r="N629" s="41">
        <v>0</v>
      </c>
      <c r="O629" s="41">
        <v>0</v>
      </c>
      <c r="Q629" s="41">
        <v>0</v>
      </c>
      <c r="R629" s="41">
        <v>0</v>
      </c>
      <c r="T629" s="30">
        <v>252.78810408921927</v>
      </c>
      <c r="U629" s="41">
        <v>23.260588235294122</v>
      </c>
      <c r="V629" s="42">
        <v>0.49</v>
      </c>
    </row>
    <row r="630" spans="1:22" x14ac:dyDescent="0.2">
      <c r="A630" s="28"/>
      <c r="B630" t="s">
        <v>54</v>
      </c>
      <c r="C630" t="s">
        <v>33</v>
      </c>
      <c r="D630" s="30">
        <v>775.99192886699689</v>
      </c>
      <c r="E630" s="41">
        <v>128.19720966073427</v>
      </c>
      <c r="F630" s="41">
        <v>8.2900000000000009</v>
      </c>
      <c r="H630" s="41">
        <v>0.67999999999999872</v>
      </c>
      <c r="I630" s="41">
        <v>0</v>
      </c>
      <c r="K630" s="41">
        <v>0</v>
      </c>
      <c r="L630" s="41">
        <v>1.6</v>
      </c>
      <c r="N630" s="41">
        <v>0</v>
      </c>
      <c r="O630" s="41">
        <v>0</v>
      </c>
      <c r="Q630" s="41">
        <v>0</v>
      </c>
      <c r="R630" s="41">
        <v>-0.01</v>
      </c>
      <c r="T630" s="30">
        <v>839.64386030602668</v>
      </c>
      <c r="U630" s="41">
        <v>150.92112976782096</v>
      </c>
      <c r="V630" s="42">
        <v>10.559999999999999</v>
      </c>
    </row>
    <row r="631" spans="1:22" x14ac:dyDescent="0.2">
      <c r="A631" s="28"/>
      <c r="B631" t="s">
        <v>55</v>
      </c>
      <c r="C631" t="s">
        <v>33</v>
      </c>
      <c r="D631" s="30">
        <v>7742.8619092599292</v>
      </c>
      <c r="E631" s="41">
        <v>54.166018316615784</v>
      </c>
      <c r="F631" s="41">
        <v>34.950000000000003</v>
      </c>
      <c r="H631" s="41">
        <v>2.8499999999999948</v>
      </c>
      <c r="I631" s="41">
        <v>0</v>
      </c>
      <c r="K631" s="41">
        <v>0</v>
      </c>
      <c r="L631" s="41">
        <v>0</v>
      </c>
      <c r="N631" s="41">
        <v>0</v>
      </c>
      <c r="O631" s="41">
        <v>0</v>
      </c>
      <c r="Q631" s="41">
        <v>0</v>
      </c>
      <c r="R631" s="41">
        <v>-0.05</v>
      </c>
      <c r="T631" s="30">
        <v>8374.2540821180337</v>
      </c>
      <c r="U631" s="41">
        <v>54.094370144239321</v>
      </c>
      <c r="V631" s="42">
        <v>37.75</v>
      </c>
    </row>
    <row r="632" spans="1:22" x14ac:dyDescent="0.2">
      <c r="A632" s="28"/>
      <c r="B632" t="s">
        <v>56</v>
      </c>
      <c r="C632" t="s">
        <v>36</v>
      </c>
      <c r="D632" s="30">
        <v>1866.0549721747436</v>
      </c>
      <c r="E632" s="41">
        <v>22.185841584158414</v>
      </c>
      <c r="F632" s="41">
        <v>3.45</v>
      </c>
      <c r="H632" s="41">
        <v>0.28000000000000003</v>
      </c>
      <c r="I632" s="41">
        <v>0</v>
      </c>
      <c r="K632" s="41">
        <v>0</v>
      </c>
      <c r="L632" s="41">
        <v>0</v>
      </c>
      <c r="N632" s="41">
        <v>0</v>
      </c>
      <c r="O632" s="41">
        <v>0</v>
      </c>
      <c r="Q632" s="41">
        <v>0</v>
      </c>
      <c r="R632" s="41">
        <v>0</v>
      </c>
      <c r="T632" s="30">
        <v>2017.5029119454475</v>
      </c>
      <c r="U632" s="41">
        <v>22.185841584158414</v>
      </c>
      <c r="V632" s="42">
        <v>3.7300000000000004</v>
      </c>
    </row>
    <row r="633" spans="1:22" x14ac:dyDescent="0.2">
      <c r="A633" s="28"/>
      <c r="B633" t="s">
        <v>57</v>
      </c>
      <c r="C633" t="s">
        <v>36</v>
      </c>
      <c r="D633" s="30">
        <v>2271.7476532261976</v>
      </c>
      <c r="E633" s="41">
        <v>18.857728295288979</v>
      </c>
      <c r="F633" s="41">
        <v>3.57</v>
      </c>
      <c r="H633" s="41">
        <v>0.28999999999999998</v>
      </c>
      <c r="I633" s="41">
        <v>0</v>
      </c>
      <c r="K633" s="41">
        <v>0</v>
      </c>
      <c r="L633" s="41">
        <v>0</v>
      </c>
      <c r="N633" s="41">
        <v>0</v>
      </c>
      <c r="O633" s="41">
        <v>0</v>
      </c>
      <c r="Q633" s="41">
        <v>0</v>
      </c>
      <c r="R633" s="41">
        <v>0</v>
      </c>
      <c r="T633" s="30">
        <v>2456.2873785582974</v>
      </c>
      <c r="U633" s="41">
        <v>18.857728295288979</v>
      </c>
      <c r="V633" s="42">
        <v>3.86</v>
      </c>
    </row>
    <row r="634" spans="1:22" x14ac:dyDescent="0.2">
      <c r="A634" s="28"/>
      <c r="B634" t="s">
        <v>58</v>
      </c>
      <c r="C634" t="s">
        <v>36</v>
      </c>
      <c r="D634" s="30">
        <v>19.118428040361124</v>
      </c>
      <c r="E634" s="41">
        <v>43.936666666666675</v>
      </c>
      <c r="F634" s="41">
        <v>7.0000000000000007E-2</v>
      </c>
      <c r="H634" s="41">
        <v>9.9999999999999898E-3</v>
      </c>
      <c r="I634" s="41">
        <v>0</v>
      </c>
      <c r="K634" s="41">
        <v>0</v>
      </c>
      <c r="L634" s="41">
        <v>0</v>
      </c>
      <c r="N634" s="41">
        <v>0</v>
      </c>
      <c r="O634" s="41">
        <v>0</v>
      </c>
      <c r="Q634" s="41">
        <v>0</v>
      </c>
      <c r="R634" s="41">
        <v>0</v>
      </c>
      <c r="T634" s="30">
        <v>21.849632046126999</v>
      </c>
      <c r="U634" s="41">
        <v>43.936666666666675</v>
      </c>
      <c r="V634" s="42">
        <v>0.08</v>
      </c>
    </row>
    <row r="635" spans="1:22" x14ac:dyDescent="0.2">
      <c r="A635" s="28"/>
      <c r="B635" t="s">
        <v>59</v>
      </c>
      <c r="C635" t="s">
        <v>36</v>
      </c>
      <c r="D635" s="30">
        <v>9887.180318652885</v>
      </c>
      <c r="E635" s="41">
        <v>241.98607923497278</v>
      </c>
      <c r="F635" s="41">
        <v>199.38000000000005</v>
      </c>
      <c r="H635" s="41">
        <v>16.26999999999996</v>
      </c>
      <c r="I635" s="41">
        <v>0</v>
      </c>
      <c r="K635" s="41">
        <v>0</v>
      </c>
      <c r="L635" s="41">
        <v>50.85</v>
      </c>
      <c r="N635" s="41">
        <v>0</v>
      </c>
      <c r="O635" s="41">
        <v>0</v>
      </c>
      <c r="Q635" s="41">
        <v>0</v>
      </c>
      <c r="R635" s="41">
        <v>-0.34</v>
      </c>
      <c r="T635" s="30">
        <v>10694.00358971559</v>
      </c>
      <c r="U635" s="41">
        <v>298.66457152413795</v>
      </c>
      <c r="V635" s="42">
        <v>266.16000000000003</v>
      </c>
    </row>
    <row r="636" spans="1:22" x14ac:dyDescent="0.2">
      <c r="A636" s="33" t="s">
        <v>60</v>
      </c>
      <c r="B636" s="34"/>
      <c r="C636" s="34"/>
      <c r="D636" s="34"/>
      <c r="E636" s="34"/>
      <c r="F636" s="35">
        <v>645.94000000000005</v>
      </c>
      <c r="H636" s="34"/>
      <c r="I636" s="34"/>
      <c r="K636" s="34"/>
      <c r="L636" s="34"/>
      <c r="N636" s="34"/>
      <c r="O636" s="34"/>
      <c r="Q636" s="34"/>
      <c r="R636" s="34"/>
      <c r="T636" s="34"/>
      <c r="U636" s="34"/>
      <c r="V636" s="36">
        <v>794.84000000000015</v>
      </c>
    </row>
    <row r="637" spans="1:22" x14ac:dyDescent="0.2">
      <c r="A637" s="28"/>
      <c r="V637" s="29"/>
    </row>
    <row r="638" spans="1:22" x14ac:dyDescent="0.2">
      <c r="A638" s="28" t="s">
        <v>61</v>
      </c>
      <c r="V638" s="29"/>
    </row>
    <row r="639" spans="1:22" x14ac:dyDescent="0.2">
      <c r="A639" s="28"/>
      <c r="B639" t="s">
        <v>61</v>
      </c>
      <c r="C639" t="s">
        <v>62</v>
      </c>
      <c r="D639" s="30">
        <v>27316.200189584739</v>
      </c>
      <c r="E639" s="31">
        <v>275.54198416183237</v>
      </c>
      <c r="F639" s="31">
        <v>627.23</v>
      </c>
      <c r="H639" s="31">
        <v>12.61</v>
      </c>
      <c r="I639" s="31">
        <v>134.36000000000001</v>
      </c>
      <c r="K639" s="31">
        <v>7.0000000000000007E-2</v>
      </c>
      <c r="L639" s="31">
        <v>-31.59</v>
      </c>
      <c r="N639" s="31">
        <v>0</v>
      </c>
      <c r="O639" s="31">
        <v>0</v>
      </c>
      <c r="Q639" s="31">
        <v>0</v>
      </c>
      <c r="R639" s="31">
        <v>0</v>
      </c>
      <c r="T639" s="30">
        <v>27868.420935409933</v>
      </c>
      <c r="U639" s="31">
        <v>319.79422230830841</v>
      </c>
      <c r="V639" s="32">
        <v>742.68000000000006</v>
      </c>
    </row>
    <row r="640" spans="1:22" x14ac:dyDescent="0.2">
      <c r="A640" s="33" t="s">
        <v>63</v>
      </c>
      <c r="B640" s="34"/>
      <c r="C640" s="34"/>
      <c r="D640" s="34"/>
      <c r="E640" s="34"/>
      <c r="F640" s="35">
        <v>627.23</v>
      </c>
      <c r="H640" s="34"/>
      <c r="I640" s="34"/>
      <c r="K640" s="34"/>
      <c r="L640" s="34"/>
      <c r="N640" s="34"/>
      <c r="O640" s="34"/>
      <c r="Q640" s="34"/>
      <c r="R640" s="34"/>
      <c r="T640" s="34"/>
      <c r="U640" s="34"/>
      <c r="V640" s="36">
        <v>742.68000000000006</v>
      </c>
    </row>
    <row r="641" spans="1:22" x14ac:dyDescent="0.2">
      <c r="A641" s="28"/>
      <c r="V641" s="29"/>
    </row>
    <row r="642" spans="1:22" x14ac:dyDescent="0.2">
      <c r="A642" s="28" t="s">
        <v>64</v>
      </c>
      <c r="V642" s="29"/>
    </row>
    <row r="643" spans="1:22" x14ac:dyDescent="0.2">
      <c r="A643" s="28"/>
      <c r="B643" t="s">
        <v>65</v>
      </c>
      <c r="C643" t="s">
        <v>33</v>
      </c>
      <c r="D643" s="30">
        <v>114.41077210354102</v>
      </c>
      <c r="E643" s="31">
        <v>757.27135135135154</v>
      </c>
      <c r="F643" s="31">
        <v>7.2200000000000015</v>
      </c>
      <c r="H643" s="31">
        <v>-1.2709096269316027E-15</v>
      </c>
      <c r="I643" s="31">
        <v>0</v>
      </c>
      <c r="K643" s="31">
        <v>0</v>
      </c>
      <c r="L643" s="31">
        <v>0</v>
      </c>
      <c r="N643" s="31">
        <v>0</v>
      </c>
      <c r="O643" s="31">
        <v>0</v>
      </c>
      <c r="Q643" s="31">
        <v>0</v>
      </c>
      <c r="R643" s="31">
        <v>0</v>
      </c>
      <c r="T643" s="30">
        <v>114.41077210354099</v>
      </c>
      <c r="U643" s="31">
        <v>757.27135135135165</v>
      </c>
      <c r="V643" s="32">
        <v>7.2200000000000006</v>
      </c>
    </row>
    <row r="644" spans="1:22" x14ac:dyDescent="0.2">
      <c r="A644" s="28"/>
      <c r="B644" t="s">
        <v>66</v>
      </c>
      <c r="C644" t="s">
        <v>33</v>
      </c>
      <c r="D644" s="30">
        <v>0</v>
      </c>
      <c r="E644" s="41">
        <v>0</v>
      </c>
      <c r="F644" s="41">
        <v>0</v>
      </c>
      <c r="H644" s="41">
        <v>0</v>
      </c>
      <c r="I644" s="41">
        <v>0</v>
      </c>
      <c r="K644" s="41">
        <v>0</v>
      </c>
      <c r="L644" s="41">
        <v>0</v>
      </c>
      <c r="N644" s="41">
        <v>0</v>
      </c>
      <c r="O644" s="41">
        <v>0</v>
      </c>
      <c r="Q644" s="41">
        <v>0</v>
      </c>
      <c r="R644" s="41">
        <v>0</v>
      </c>
      <c r="T644" s="30">
        <v>0</v>
      </c>
      <c r="U644" s="41">
        <v>0</v>
      </c>
      <c r="V644" s="42">
        <v>0</v>
      </c>
    </row>
    <row r="645" spans="1:22" x14ac:dyDescent="0.2">
      <c r="A645" s="28"/>
      <c r="B645" t="s">
        <v>67</v>
      </c>
      <c r="C645" t="s">
        <v>29</v>
      </c>
      <c r="D645" s="30">
        <v>441.56341876036811</v>
      </c>
      <c r="E645" s="41">
        <v>76.636783216783229</v>
      </c>
      <c r="F645" s="41">
        <v>2.8200000000000003</v>
      </c>
      <c r="H645" s="41">
        <v>-3.1772740673290067E-16</v>
      </c>
      <c r="I645" s="41">
        <v>0</v>
      </c>
      <c r="K645" s="41">
        <v>0</v>
      </c>
      <c r="L645" s="41">
        <v>0.11</v>
      </c>
      <c r="N645" s="41">
        <v>0</v>
      </c>
      <c r="O645" s="41">
        <v>0</v>
      </c>
      <c r="Q645" s="41">
        <v>0</v>
      </c>
      <c r="R645" s="41">
        <v>0</v>
      </c>
      <c r="T645" s="30">
        <v>441.56341876036805</v>
      </c>
      <c r="U645" s="41">
        <v>79.626161285522997</v>
      </c>
      <c r="V645" s="42">
        <v>2.9299999999999997</v>
      </c>
    </row>
    <row r="646" spans="1:22" x14ac:dyDescent="0.2">
      <c r="A646" s="28"/>
      <c r="B646" t="s">
        <v>68</v>
      </c>
      <c r="C646" t="s">
        <v>33</v>
      </c>
      <c r="D646" s="30">
        <v>0</v>
      </c>
      <c r="E646" s="41">
        <v>0</v>
      </c>
      <c r="F646" s="41">
        <v>0</v>
      </c>
      <c r="H646" s="41">
        <v>0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0">
        <v>0</v>
      </c>
      <c r="U646" s="41">
        <v>0</v>
      </c>
      <c r="V646" s="42">
        <v>0</v>
      </c>
    </row>
    <row r="647" spans="1:22" x14ac:dyDescent="0.2">
      <c r="A647" s="28"/>
      <c r="B647" t="s">
        <v>69</v>
      </c>
      <c r="C647" t="s">
        <v>33</v>
      </c>
      <c r="D647" s="30">
        <v>479.6286745745229</v>
      </c>
      <c r="E647" s="41">
        <v>67.30206451612905</v>
      </c>
      <c r="F647" s="41">
        <v>2.6900000000000004</v>
      </c>
      <c r="H647" s="41">
        <v>-3.1772740673290067E-16</v>
      </c>
      <c r="I647" s="41">
        <v>0</v>
      </c>
      <c r="K647" s="41">
        <v>0</v>
      </c>
      <c r="L647" s="41">
        <v>0</v>
      </c>
      <c r="N647" s="41">
        <v>0</v>
      </c>
      <c r="O647" s="41">
        <v>0</v>
      </c>
      <c r="Q647" s="41">
        <v>0</v>
      </c>
      <c r="R647" s="41">
        <v>0</v>
      </c>
      <c r="T647" s="30">
        <v>479.62867457452285</v>
      </c>
      <c r="U647" s="41">
        <v>67.302064516129036</v>
      </c>
      <c r="V647" s="42">
        <v>2.69</v>
      </c>
    </row>
    <row r="648" spans="1:22" x14ac:dyDescent="0.2">
      <c r="A648" s="33" t="s">
        <v>70</v>
      </c>
      <c r="B648" s="34"/>
      <c r="C648" s="34"/>
      <c r="D648" s="34"/>
      <c r="E648" s="34"/>
      <c r="F648" s="35">
        <v>12.730000000000004</v>
      </c>
      <c r="H648" s="34"/>
      <c r="I648" s="34"/>
      <c r="K648" s="34"/>
      <c r="L648" s="34"/>
      <c r="N648" s="34"/>
      <c r="O648" s="34"/>
      <c r="Q648" s="34"/>
      <c r="R648" s="34"/>
      <c r="T648" s="34"/>
      <c r="U648" s="34"/>
      <c r="V648" s="36">
        <v>12.84</v>
      </c>
    </row>
    <row r="649" spans="1:22" x14ac:dyDescent="0.2">
      <c r="A649" s="28"/>
      <c r="V649" s="29"/>
    </row>
    <row r="650" spans="1:22" x14ac:dyDescent="0.2">
      <c r="A650" s="28" t="s">
        <v>71</v>
      </c>
      <c r="V650" s="29"/>
    </row>
    <row r="651" spans="1:22" x14ac:dyDescent="0.2">
      <c r="A651" s="28"/>
      <c r="B651" t="s">
        <v>72</v>
      </c>
      <c r="C651" t="s">
        <v>73</v>
      </c>
      <c r="D651" s="30">
        <v>208.32448220924053</v>
      </c>
      <c r="E651" s="31">
        <v>531.6705882352943</v>
      </c>
      <c r="F651" s="31">
        <v>9.23</v>
      </c>
      <c r="H651" s="31">
        <v>0.37</v>
      </c>
      <c r="I651" s="31">
        <v>0</v>
      </c>
      <c r="K651" s="31">
        <v>0</v>
      </c>
      <c r="L651" s="31">
        <v>9.8699999999999992</v>
      </c>
      <c r="N651" s="31">
        <v>0</v>
      </c>
      <c r="O651" s="31">
        <v>0</v>
      </c>
      <c r="Q651" s="31">
        <v>0</v>
      </c>
      <c r="R651" s="31">
        <v>0</v>
      </c>
      <c r="T651" s="30">
        <v>216.67551779075936</v>
      </c>
      <c r="U651" s="31">
        <v>1078.2944117647062</v>
      </c>
      <c r="V651" s="32">
        <v>19.47</v>
      </c>
    </row>
    <row r="652" spans="1:22" x14ac:dyDescent="0.2">
      <c r="A652" s="28"/>
      <c r="B652" t="s">
        <v>74</v>
      </c>
      <c r="C652" t="s">
        <v>73</v>
      </c>
      <c r="D652" s="30">
        <v>5861.7773676637817</v>
      </c>
      <c r="E652" s="41">
        <v>29.458641836617861</v>
      </c>
      <c r="F652" s="41">
        <v>14.39</v>
      </c>
      <c r="H652" s="41">
        <v>0.57999999999999996</v>
      </c>
      <c r="I652" s="41">
        <v>0</v>
      </c>
      <c r="K652" s="41">
        <v>0</v>
      </c>
      <c r="L652" s="41">
        <v>2.87</v>
      </c>
      <c r="N652" s="41">
        <v>0</v>
      </c>
      <c r="O652" s="41">
        <v>0</v>
      </c>
      <c r="Q652" s="41">
        <v>0</v>
      </c>
      <c r="R652" s="41">
        <v>0</v>
      </c>
      <c r="T652" s="30">
        <v>6098.0408056933147</v>
      </c>
      <c r="U652" s="41">
        <v>35.106357405829172</v>
      </c>
      <c r="V652" s="42">
        <v>17.84</v>
      </c>
    </row>
    <row r="653" spans="1:22" x14ac:dyDescent="0.2">
      <c r="A653" s="28"/>
      <c r="B653" t="s">
        <v>75</v>
      </c>
      <c r="C653" t="s">
        <v>76</v>
      </c>
      <c r="D653" s="30">
        <v>29592.897778989085</v>
      </c>
      <c r="E653" s="41">
        <v>117.73770943357151</v>
      </c>
      <c r="F653" s="41">
        <v>290.35000000000002</v>
      </c>
      <c r="H653" s="41">
        <v>11.72999999999996</v>
      </c>
      <c r="I653" s="41">
        <v>0</v>
      </c>
      <c r="K653" s="41">
        <v>0</v>
      </c>
      <c r="L653" s="41">
        <v>0</v>
      </c>
      <c r="N653" s="41">
        <v>0</v>
      </c>
      <c r="O653" s="41">
        <v>0</v>
      </c>
      <c r="Q653" s="41">
        <v>0</v>
      </c>
      <c r="R653" s="41">
        <v>0</v>
      </c>
      <c r="T653" s="30">
        <v>30788.43658025494</v>
      </c>
      <c r="U653" s="41">
        <v>117.73770943357148</v>
      </c>
      <c r="V653" s="42">
        <v>302.08</v>
      </c>
    </row>
    <row r="654" spans="1:22" x14ac:dyDescent="0.2">
      <c r="A654" s="28"/>
      <c r="B654" t="s">
        <v>77</v>
      </c>
      <c r="C654" t="s">
        <v>36</v>
      </c>
      <c r="D654" s="30">
        <v>393.78152768028883</v>
      </c>
      <c r="E654" s="41">
        <v>81.974388667129489</v>
      </c>
      <c r="F654" s="41">
        <v>2.6900000000000004</v>
      </c>
      <c r="H654" s="41">
        <v>-3.1772740673290067E-16</v>
      </c>
      <c r="I654" s="41">
        <v>0</v>
      </c>
      <c r="K654" s="41">
        <v>0</v>
      </c>
      <c r="L654" s="41">
        <v>0.01</v>
      </c>
      <c r="N654" s="41">
        <v>0</v>
      </c>
      <c r="O654" s="41">
        <v>0</v>
      </c>
      <c r="Q654" s="41">
        <v>0</v>
      </c>
      <c r="R654" s="41">
        <v>0</v>
      </c>
      <c r="T654" s="30">
        <v>393.78152768028878</v>
      </c>
      <c r="U654" s="41">
        <v>82.279126171468249</v>
      </c>
      <c r="V654" s="42">
        <v>2.6999999999999997</v>
      </c>
    </row>
    <row r="655" spans="1:22" x14ac:dyDescent="0.2">
      <c r="A655" s="33" t="s">
        <v>78</v>
      </c>
      <c r="B655" s="34"/>
      <c r="C655" s="34"/>
      <c r="D655" s="34"/>
      <c r="E655" s="34"/>
      <c r="F655" s="35">
        <v>316.66000000000003</v>
      </c>
      <c r="H655" s="34"/>
      <c r="I655" s="34"/>
      <c r="K655" s="34"/>
      <c r="L655" s="34"/>
      <c r="N655" s="34"/>
      <c r="O655" s="34"/>
      <c r="Q655" s="34"/>
      <c r="R655" s="34"/>
      <c r="T655" s="34"/>
      <c r="U655" s="34"/>
      <c r="V655" s="36">
        <v>342.09</v>
      </c>
    </row>
    <row r="656" spans="1:22" x14ac:dyDescent="0.2">
      <c r="A656" s="28"/>
      <c r="V656" s="29"/>
    </row>
    <row r="657" spans="1:22" x14ac:dyDescent="0.2">
      <c r="A657" s="28" t="s">
        <v>79</v>
      </c>
      <c r="V657" s="29"/>
    </row>
    <row r="658" spans="1:22" x14ac:dyDescent="0.2">
      <c r="A658" s="28"/>
      <c r="B658" t="s">
        <v>80</v>
      </c>
      <c r="C658" t="s">
        <v>29</v>
      </c>
      <c r="D658" s="30">
        <v>2326.0754115772702</v>
      </c>
      <c r="E658" s="31">
        <v>189.89926027397263</v>
      </c>
      <c r="F658" s="31">
        <v>36.81</v>
      </c>
      <c r="H658" s="31">
        <v>1.49</v>
      </c>
      <c r="I658" s="31">
        <v>0</v>
      </c>
      <c r="K658" s="31">
        <v>0</v>
      </c>
      <c r="L658" s="31">
        <v>4.25</v>
      </c>
      <c r="N658" s="31">
        <v>0</v>
      </c>
      <c r="O658" s="31">
        <v>0</v>
      </c>
      <c r="Q658" s="31">
        <v>3.76</v>
      </c>
      <c r="R658" s="31">
        <v>0</v>
      </c>
      <c r="T658" s="30">
        <v>2657.8302583792442</v>
      </c>
      <c r="U658" s="31">
        <v>209.08784458601218</v>
      </c>
      <c r="V658" s="32">
        <v>46.31</v>
      </c>
    </row>
    <row r="659" spans="1:22" x14ac:dyDescent="0.2">
      <c r="A659" s="28"/>
      <c r="B659" t="s">
        <v>81</v>
      </c>
      <c r="C659" t="s">
        <v>36</v>
      </c>
      <c r="D659" s="30">
        <v>21057.751203328164</v>
      </c>
      <c r="E659" s="41">
        <v>86.670223348044274</v>
      </c>
      <c r="F659" s="41">
        <v>152.09</v>
      </c>
      <c r="H659" s="41">
        <v>6.14</v>
      </c>
      <c r="I659" s="41">
        <v>0</v>
      </c>
      <c r="K659" s="41">
        <v>0</v>
      </c>
      <c r="L659" s="41">
        <v>0</v>
      </c>
      <c r="N659" s="41">
        <v>0</v>
      </c>
      <c r="O659" s="41">
        <v>0</v>
      </c>
      <c r="Q659" s="41">
        <v>9.67</v>
      </c>
      <c r="R659" s="41">
        <v>0</v>
      </c>
      <c r="T659" s="30">
        <v>23246.738293371021</v>
      </c>
      <c r="U659" s="41">
        <v>86.67022334804426</v>
      </c>
      <c r="V659" s="42">
        <v>167.89999999999998</v>
      </c>
    </row>
    <row r="660" spans="1:22" x14ac:dyDescent="0.2">
      <c r="A660" s="28"/>
      <c r="B660" t="s">
        <v>82</v>
      </c>
      <c r="C660" t="s">
        <v>36</v>
      </c>
      <c r="D660" s="30">
        <v>18343.311528442751</v>
      </c>
      <c r="E660" s="41">
        <v>252.97504176411633</v>
      </c>
      <c r="F660" s="41">
        <v>386.7000000000001</v>
      </c>
      <c r="H660" s="41">
        <v>15.619999999999919</v>
      </c>
      <c r="I660" s="41">
        <v>0</v>
      </c>
      <c r="K660" s="41">
        <v>0</v>
      </c>
      <c r="L660" s="41">
        <v>191.96</v>
      </c>
      <c r="N660" s="41">
        <v>0</v>
      </c>
      <c r="O660" s="41">
        <v>0</v>
      </c>
      <c r="Q660" s="41">
        <v>55.68</v>
      </c>
      <c r="R660" s="43">
        <v>-135.66</v>
      </c>
      <c r="T660" s="30">
        <v>21725.463356676439</v>
      </c>
      <c r="U660" s="41">
        <v>284.07219209450875</v>
      </c>
      <c r="V660" s="42">
        <v>514.30000000000007</v>
      </c>
    </row>
    <row r="661" spans="1:22" x14ac:dyDescent="0.2">
      <c r="A661" s="33" t="s">
        <v>83</v>
      </c>
      <c r="B661" s="34"/>
      <c r="C661" s="34"/>
      <c r="D661" s="34"/>
      <c r="E661" s="34"/>
      <c r="F661" s="35">
        <v>575.60000000000014</v>
      </c>
      <c r="H661" s="34"/>
      <c r="I661" s="34"/>
      <c r="K661" s="34"/>
      <c r="L661" s="34"/>
      <c r="N661" s="34"/>
      <c r="O661" s="34"/>
      <c r="Q661" s="34"/>
      <c r="T661" s="34"/>
      <c r="U661" s="34"/>
      <c r="V661" s="36">
        <v>728.51</v>
      </c>
    </row>
    <row r="662" spans="1:22" x14ac:dyDescent="0.2">
      <c r="A662" s="28"/>
      <c r="V662" s="29"/>
    </row>
    <row r="663" spans="1:22" ht="13.5" thickBot="1" x14ac:dyDescent="0.25">
      <c r="A663" s="37" t="s">
        <v>84</v>
      </c>
      <c r="B663" s="38"/>
      <c r="C663" s="38"/>
      <c r="D663" s="38"/>
      <c r="E663" s="38"/>
      <c r="F663" s="39">
        <v>2658.2200000000012</v>
      </c>
      <c r="G663" s="38"/>
      <c r="H663" s="38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40">
        <v>3134.0599999999995</v>
      </c>
    </row>
    <row r="666" spans="1:22" ht="13.5" thickBot="1" x14ac:dyDescent="0.25"/>
    <row r="667" spans="1:22" x14ac:dyDescent="0.2">
      <c r="A667" s="1" t="s">
        <v>0</v>
      </c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3"/>
    </row>
    <row r="668" spans="1:22" x14ac:dyDescent="0.2">
      <c r="A668" s="4" t="s">
        <v>1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6"/>
    </row>
    <row r="669" spans="1:22" x14ac:dyDescent="0.2">
      <c r="A669" s="4" t="s">
        <v>2</v>
      </c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6"/>
    </row>
    <row r="670" spans="1:22" x14ac:dyDescent="0.2">
      <c r="A670" s="4" t="s">
        <v>22</v>
      </c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6"/>
    </row>
    <row r="671" spans="1:22" x14ac:dyDescent="0.2">
      <c r="A671" s="7" t="s">
        <v>23</v>
      </c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9"/>
    </row>
    <row r="672" spans="1:22" x14ac:dyDescent="0.2">
      <c r="A672" s="10"/>
      <c r="B672" s="11"/>
      <c r="C672" s="11"/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2"/>
    </row>
    <row r="673" spans="1:22" x14ac:dyDescent="0.2">
      <c r="A673" s="13" t="s">
        <v>24</v>
      </c>
      <c r="B673" s="14"/>
      <c r="C673" s="14"/>
      <c r="D673" s="15" t="s">
        <v>3</v>
      </c>
      <c r="E673" s="15"/>
      <c r="F673" s="15"/>
      <c r="G673" s="14"/>
      <c r="H673" s="15" t="s">
        <v>4</v>
      </c>
      <c r="I673" s="15"/>
      <c r="J673" s="14"/>
      <c r="K673" s="15" t="s">
        <v>5</v>
      </c>
      <c r="L673" s="15"/>
      <c r="M673" s="14"/>
      <c r="N673" s="15" t="s">
        <v>6</v>
      </c>
      <c r="O673" s="15"/>
      <c r="P673" s="14"/>
      <c r="Q673" s="16" t="s">
        <v>21</v>
      </c>
      <c r="R673" s="16"/>
      <c r="S673" s="15"/>
      <c r="T673" s="15" t="s">
        <v>7</v>
      </c>
      <c r="U673" s="15"/>
      <c r="V673" s="17"/>
    </row>
    <row r="674" spans="1:22" x14ac:dyDescent="0.2">
      <c r="A674" s="18" t="s">
        <v>101</v>
      </c>
      <c r="B674" s="19"/>
      <c r="C674" s="19"/>
      <c r="D674" s="20" t="s">
        <v>8</v>
      </c>
      <c r="E674" s="20"/>
      <c r="F674" s="20"/>
      <c r="G674" s="19"/>
      <c r="H674" s="20" t="s">
        <v>9</v>
      </c>
      <c r="I674" s="20"/>
      <c r="J674" s="19"/>
      <c r="K674" s="20" t="s">
        <v>9</v>
      </c>
      <c r="L674" s="20"/>
      <c r="M674" s="19"/>
      <c r="N674" s="20" t="s">
        <v>9</v>
      </c>
      <c r="O674" s="20"/>
      <c r="P674" s="19"/>
      <c r="Q674" s="20" t="s">
        <v>9</v>
      </c>
      <c r="R674" s="20"/>
      <c r="S674" s="20"/>
      <c r="T674" s="20" t="s">
        <v>10</v>
      </c>
      <c r="U674" s="20"/>
      <c r="V674" s="21"/>
    </row>
    <row r="675" spans="1:22" x14ac:dyDescent="0.2">
      <c r="A675" s="22"/>
      <c r="B675" s="23"/>
      <c r="C675" s="23"/>
      <c r="D675" s="24"/>
      <c r="E675" s="24"/>
      <c r="F675" s="24"/>
      <c r="G675" s="23"/>
      <c r="H675" s="24"/>
      <c r="I675" s="24"/>
      <c r="J675" s="23"/>
      <c r="K675" s="24"/>
      <c r="L675" s="24"/>
      <c r="M675" s="23"/>
      <c r="N675" s="24"/>
      <c r="O675" s="24"/>
      <c r="P675" s="23"/>
      <c r="Q675" s="24"/>
      <c r="R675" s="24"/>
      <c r="S675" s="24"/>
      <c r="T675" s="24"/>
      <c r="U675" s="24"/>
      <c r="V675" s="25"/>
    </row>
    <row r="676" spans="1:22" x14ac:dyDescent="0.2">
      <c r="A676" s="13" t="s">
        <v>102</v>
      </c>
      <c r="B676" s="14"/>
      <c r="C676" s="14" t="s">
        <v>11</v>
      </c>
      <c r="D676" s="14" t="s">
        <v>11</v>
      </c>
      <c r="E676" s="14" t="s">
        <v>12</v>
      </c>
      <c r="F676" s="14"/>
      <c r="G676" s="14"/>
      <c r="H676" s="14" t="s">
        <v>11</v>
      </c>
      <c r="I676" s="14" t="s">
        <v>13</v>
      </c>
      <c r="J676" s="14"/>
      <c r="K676" s="14" t="s">
        <v>11</v>
      </c>
      <c r="L676" s="14" t="s">
        <v>13</v>
      </c>
      <c r="M676" s="14"/>
      <c r="N676" s="14" t="s">
        <v>11</v>
      </c>
      <c r="O676" s="14" t="s">
        <v>13</v>
      </c>
      <c r="P676" s="14"/>
      <c r="Q676" s="14" t="s">
        <v>11</v>
      </c>
      <c r="R676" s="14" t="s">
        <v>13</v>
      </c>
      <c r="S676" s="14"/>
      <c r="T676" s="14" t="s">
        <v>11</v>
      </c>
      <c r="U676" s="14" t="s">
        <v>12</v>
      </c>
      <c r="V676" s="26"/>
    </row>
    <row r="677" spans="1:22" x14ac:dyDescent="0.2">
      <c r="A677" s="18" t="s">
        <v>14</v>
      </c>
      <c r="B677" s="19"/>
      <c r="C677" s="19" t="s">
        <v>15</v>
      </c>
      <c r="D677" s="19" t="s">
        <v>16</v>
      </c>
      <c r="E677" s="19" t="s">
        <v>17</v>
      </c>
      <c r="F677" s="19" t="s">
        <v>20</v>
      </c>
      <c r="G677" s="19"/>
      <c r="H677" s="19" t="s">
        <v>19</v>
      </c>
      <c r="I677" s="19" t="s">
        <v>19</v>
      </c>
      <c r="J677" s="19"/>
      <c r="K677" s="19" t="s">
        <v>19</v>
      </c>
      <c r="L677" s="19" t="s">
        <v>19</v>
      </c>
      <c r="M677" s="19"/>
      <c r="N677" s="19" t="s">
        <v>19</v>
      </c>
      <c r="O677" s="19" t="s">
        <v>19</v>
      </c>
      <c r="P677" s="19"/>
      <c r="Q677" s="19" t="s">
        <v>19</v>
      </c>
      <c r="R677" s="19" t="s">
        <v>19</v>
      </c>
      <c r="S677" s="19"/>
      <c r="T677" s="19" t="s">
        <v>16</v>
      </c>
      <c r="U677" s="19" t="s">
        <v>17</v>
      </c>
      <c r="V677" s="27" t="s">
        <v>20</v>
      </c>
    </row>
    <row r="678" spans="1:22" x14ac:dyDescent="0.2">
      <c r="A678" s="28"/>
      <c r="V678" s="29"/>
    </row>
    <row r="679" spans="1:22" x14ac:dyDescent="0.2">
      <c r="A679" s="28" t="s">
        <v>27</v>
      </c>
      <c r="V679" s="29"/>
    </row>
    <row r="680" spans="1:22" x14ac:dyDescent="0.2">
      <c r="A680" s="28"/>
      <c r="B680" t="s">
        <v>28</v>
      </c>
      <c r="C680" t="s">
        <v>29</v>
      </c>
      <c r="D680" s="30">
        <v>1979.0154736666555</v>
      </c>
      <c r="E680" s="31">
        <v>1373.1069999999997</v>
      </c>
      <c r="F680" s="31">
        <v>226.44999999999996</v>
      </c>
      <c r="H680" s="31">
        <v>9.1500000000000146</v>
      </c>
      <c r="I680" s="31">
        <v>0</v>
      </c>
      <c r="K680" s="31">
        <v>0</v>
      </c>
      <c r="L680" s="31">
        <v>9.5399999999999938</v>
      </c>
      <c r="N680" s="31">
        <v>0</v>
      </c>
      <c r="O680" s="31">
        <v>0</v>
      </c>
      <c r="Q680" s="31">
        <v>-7.8499999999999854</v>
      </c>
      <c r="R680" s="31">
        <v>-0.51999999999999713</v>
      </c>
      <c r="T680" s="30">
        <v>1990.3765693423752</v>
      </c>
      <c r="U680" s="31">
        <v>1427.4886691108666</v>
      </c>
      <c r="V680" s="32">
        <v>236.76999999999995</v>
      </c>
    </row>
    <row r="681" spans="1:22" x14ac:dyDescent="0.2">
      <c r="A681" s="33" t="s">
        <v>30</v>
      </c>
      <c r="B681" s="34"/>
      <c r="C681" s="34"/>
      <c r="D681" s="34"/>
      <c r="E681" s="34"/>
      <c r="F681" s="35">
        <v>226.44999999999996</v>
      </c>
      <c r="H681" s="34"/>
      <c r="I681" s="34"/>
      <c r="K681" s="34"/>
      <c r="L681" s="34"/>
      <c r="N681" s="34"/>
      <c r="O681" s="34"/>
      <c r="Q681" s="34"/>
      <c r="R681" s="34"/>
      <c r="T681" s="34"/>
      <c r="U681" s="34"/>
      <c r="V681" s="36">
        <v>236.76999999999995</v>
      </c>
    </row>
    <row r="682" spans="1:22" x14ac:dyDescent="0.2">
      <c r="A682" s="28"/>
      <c r="V682" s="29"/>
    </row>
    <row r="683" spans="1:22" x14ac:dyDescent="0.2">
      <c r="A683" s="28" t="s">
        <v>31</v>
      </c>
      <c r="V683" s="29"/>
    </row>
    <row r="684" spans="1:22" x14ac:dyDescent="0.2">
      <c r="A684" s="28"/>
      <c r="B684" t="s">
        <v>32</v>
      </c>
      <c r="C684" t="s">
        <v>33</v>
      </c>
      <c r="D684" s="30">
        <v>760.79268235237714</v>
      </c>
      <c r="E684" s="31">
        <v>747.95672093023245</v>
      </c>
      <c r="F684" s="31">
        <v>47.419999999999995</v>
      </c>
      <c r="H684" s="31">
        <v>3.8700000000000006</v>
      </c>
      <c r="I684" s="31">
        <v>0</v>
      </c>
      <c r="K684" s="31">
        <v>0</v>
      </c>
      <c r="L684" s="31">
        <v>8.629999999999999</v>
      </c>
      <c r="N684" s="31">
        <v>0</v>
      </c>
      <c r="O684" s="31">
        <v>0</v>
      </c>
      <c r="Q684" s="31">
        <v>0</v>
      </c>
      <c r="R684" s="31">
        <v>0</v>
      </c>
      <c r="T684" s="30">
        <v>822.88183631070058</v>
      </c>
      <c r="U684" s="31">
        <v>873.8071109015309</v>
      </c>
      <c r="V684" s="32">
        <v>59.919999999999987</v>
      </c>
    </row>
    <row r="685" spans="1:22" x14ac:dyDescent="0.2">
      <c r="A685" s="28"/>
      <c r="B685" t="s">
        <v>34</v>
      </c>
      <c r="C685" t="s">
        <v>33</v>
      </c>
      <c r="D685" s="30">
        <v>498.88735770549789</v>
      </c>
      <c r="E685" s="41">
        <v>1117.0457446808509</v>
      </c>
      <c r="F685" s="41">
        <v>46.44</v>
      </c>
      <c r="H685" s="41">
        <v>1.8799999999999992</v>
      </c>
      <c r="I685" s="41">
        <v>0</v>
      </c>
      <c r="K685" s="41">
        <v>0</v>
      </c>
      <c r="L685" s="41">
        <v>5.3999999999999968</v>
      </c>
      <c r="N685" s="41">
        <v>0</v>
      </c>
      <c r="O685" s="41">
        <v>0</v>
      </c>
      <c r="Q685" s="41">
        <v>0</v>
      </c>
      <c r="R685" s="41">
        <v>0</v>
      </c>
      <c r="T685" s="30">
        <v>519.08348674267131</v>
      </c>
      <c r="U685" s="41">
        <v>1241.88115488939</v>
      </c>
      <c r="V685" s="42">
        <v>53.72</v>
      </c>
    </row>
    <row r="686" spans="1:22" x14ac:dyDescent="0.2">
      <c r="A686" s="28"/>
      <c r="B686" t="s">
        <v>35</v>
      </c>
      <c r="C686" t="s">
        <v>36</v>
      </c>
      <c r="D686" s="30">
        <v>760.29300328365753</v>
      </c>
      <c r="E686" s="41">
        <v>130.37079069767441</v>
      </c>
      <c r="F686" s="41">
        <v>8.26</v>
      </c>
      <c r="H686" s="41">
        <v>0.32999999999999974</v>
      </c>
      <c r="I686" s="41">
        <v>0</v>
      </c>
      <c r="K686" s="41">
        <v>0</v>
      </c>
      <c r="L686" s="41">
        <v>1.4799999999999995</v>
      </c>
      <c r="N686" s="41">
        <v>0</v>
      </c>
      <c r="O686" s="41">
        <v>0</v>
      </c>
      <c r="Q686" s="41">
        <v>0</v>
      </c>
      <c r="R686" s="41">
        <v>0</v>
      </c>
      <c r="T686" s="30">
        <v>790.66790535189068</v>
      </c>
      <c r="U686" s="41">
        <v>152.8328128434903</v>
      </c>
      <c r="V686" s="42">
        <v>10.07</v>
      </c>
    </row>
    <row r="687" spans="1:22" x14ac:dyDescent="0.2">
      <c r="A687" s="28"/>
      <c r="B687" t="s">
        <v>37</v>
      </c>
      <c r="C687" t="s">
        <v>36</v>
      </c>
      <c r="D687" s="30">
        <v>3679.6009747090857</v>
      </c>
      <c r="E687" s="41">
        <v>14.381994233541565</v>
      </c>
      <c r="F687" s="41">
        <v>4.4099999999999993</v>
      </c>
      <c r="H687" s="41">
        <v>0.17999999999999997</v>
      </c>
      <c r="I687" s="41">
        <v>0</v>
      </c>
      <c r="K687" s="41">
        <v>0</v>
      </c>
      <c r="L687" s="41">
        <v>0.1400000000000001</v>
      </c>
      <c r="N687" s="41">
        <v>0</v>
      </c>
      <c r="O687" s="41">
        <v>0</v>
      </c>
      <c r="Q687" s="41">
        <v>0</v>
      </c>
      <c r="R687" s="41">
        <v>0</v>
      </c>
      <c r="T687" s="30">
        <v>3829.7887695951708</v>
      </c>
      <c r="U687" s="41">
        <v>14.820660724324966</v>
      </c>
      <c r="V687" s="42">
        <v>4.7299999999999986</v>
      </c>
    </row>
    <row r="688" spans="1:22" x14ac:dyDescent="0.2">
      <c r="A688" s="28"/>
      <c r="B688" t="s">
        <v>38</v>
      </c>
      <c r="C688" t="s">
        <v>36</v>
      </c>
      <c r="D688" s="30">
        <v>810.13336533263237</v>
      </c>
      <c r="E688" s="41">
        <v>206.33639737991265</v>
      </c>
      <c r="F688" s="41">
        <v>13.93</v>
      </c>
      <c r="H688" s="41">
        <v>0.56000000000000039</v>
      </c>
      <c r="I688" s="41">
        <v>0</v>
      </c>
      <c r="K688" s="41">
        <v>0</v>
      </c>
      <c r="L688" s="41">
        <v>2.5600000000000005</v>
      </c>
      <c r="N688" s="41">
        <v>0</v>
      </c>
      <c r="O688" s="41">
        <v>0</v>
      </c>
      <c r="Q688" s="41">
        <v>0</v>
      </c>
      <c r="R688" s="41">
        <v>0</v>
      </c>
      <c r="T688" s="30">
        <v>842.70154082339138</v>
      </c>
      <c r="U688" s="41">
        <v>242.79058490873095</v>
      </c>
      <c r="V688" s="42">
        <v>17.05</v>
      </c>
    </row>
    <row r="689" spans="1:22" x14ac:dyDescent="0.2">
      <c r="A689" s="28"/>
      <c r="B689" t="s">
        <v>39</v>
      </c>
      <c r="C689" t="s">
        <v>36</v>
      </c>
      <c r="D689" s="30">
        <v>2260.9821978612163</v>
      </c>
      <c r="E689" s="41">
        <v>71.331830985915488</v>
      </c>
      <c r="F689" s="41">
        <v>13.44</v>
      </c>
      <c r="H689" s="41">
        <v>0.5399999999999987</v>
      </c>
      <c r="I689" s="41">
        <v>0</v>
      </c>
      <c r="K689" s="41">
        <v>0</v>
      </c>
      <c r="L689" s="41">
        <v>1.4699999999999998</v>
      </c>
      <c r="N689" s="41">
        <v>0</v>
      </c>
      <c r="O689" s="41">
        <v>0</v>
      </c>
      <c r="Q689" s="41">
        <v>0</v>
      </c>
      <c r="R689" s="41">
        <v>0</v>
      </c>
      <c r="T689" s="30">
        <v>2351.8252325967114</v>
      </c>
      <c r="U689" s="41">
        <v>78.832388321344368</v>
      </c>
      <c r="V689" s="42">
        <v>15.45</v>
      </c>
    </row>
    <row r="690" spans="1:22" x14ac:dyDescent="0.2">
      <c r="A690" s="33" t="s">
        <v>40</v>
      </c>
      <c r="B690" s="34"/>
      <c r="C690" s="34"/>
      <c r="D690" s="34"/>
      <c r="E690" s="34"/>
      <c r="F690" s="35">
        <v>133.89999999999998</v>
      </c>
      <c r="H690" s="34"/>
      <c r="I690" s="34"/>
      <c r="K690" s="34"/>
      <c r="L690" s="34"/>
      <c r="N690" s="34"/>
      <c r="O690" s="34"/>
      <c r="Q690" s="34"/>
      <c r="R690" s="34"/>
      <c r="T690" s="34"/>
      <c r="U690" s="34"/>
      <c r="V690" s="36">
        <v>160.93999999999997</v>
      </c>
    </row>
    <row r="691" spans="1:22" x14ac:dyDescent="0.2">
      <c r="A691" s="28"/>
      <c r="V691" s="29"/>
    </row>
    <row r="692" spans="1:22" x14ac:dyDescent="0.2">
      <c r="A692" s="28" t="s">
        <v>41</v>
      </c>
      <c r="V692" s="29"/>
    </row>
    <row r="693" spans="1:22" x14ac:dyDescent="0.2">
      <c r="A693" s="28"/>
      <c r="B693" t="s">
        <v>42</v>
      </c>
      <c r="C693" t="s">
        <v>33</v>
      </c>
      <c r="D693" s="30">
        <v>183.11835475082577</v>
      </c>
      <c r="E693" s="31">
        <v>66.186702127659572</v>
      </c>
      <c r="F693" s="31">
        <v>1.01</v>
      </c>
      <c r="H693" s="31">
        <v>8.0000000000000016E-2</v>
      </c>
      <c r="I693" s="31">
        <v>0</v>
      </c>
      <c r="K693" s="31">
        <v>0</v>
      </c>
      <c r="L693" s="31">
        <v>0</v>
      </c>
      <c r="N693" s="31">
        <v>0</v>
      </c>
      <c r="O693" s="31">
        <v>0</v>
      </c>
      <c r="Q693" s="31">
        <v>0</v>
      </c>
      <c r="R693" s="31">
        <v>0</v>
      </c>
      <c r="T693" s="30">
        <v>197.62277888950504</v>
      </c>
      <c r="U693" s="31">
        <v>66.186702127659572</v>
      </c>
      <c r="V693" s="32">
        <v>1.0900000000000001</v>
      </c>
    </row>
    <row r="694" spans="1:22" x14ac:dyDescent="0.2">
      <c r="A694" s="28"/>
      <c r="B694" t="s">
        <v>43</v>
      </c>
      <c r="C694" t="s">
        <v>33</v>
      </c>
      <c r="D694" s="30">
        <v>1000.1389387555214</v>
      </c>
      <c r="E694" s="41">
        <v>38.394665492957749</v>
      </c>
      <c r="F694" s="41">
        <v>3.1999999999999997</v>
      </c>
      <c r="H694" s="41">
        <v>0.25999999999999968</v>
      </c>
      <c r="I694" s="41">
        <v>0</v>
      </c>
      <c r="K694" s="41">
        <v>0</v>
      </c>
      <c r="L694" s="41">
        <v>0</v>
      </c>
      <c r="N694" s="41">
        <v>0</v>
      </c>
      <c r="O694" s="41">
        <v>0</v>
      </c>
      <c r="Q694" s="41">
        <v>0</v>
      </c>
      <c r="R694" s="41">
        <v>0</v>
      </c>
      <c r="T694" s="30">
        <v>1081.4002275294074</v>
      </c>
      <c r="U694" s="41">
        <v>38.394665492957749</v>
      </c>
      <c r="V694" s="42">
        <v>3.4599999999999995</v>
      </c>
    </row>
    <row r="695" spans="1:22" x14ac:dyDescent="0.2">
      <c r="A695" s="28"/>
      <c r="B695" t="s">
        <v>44</v>
      </c>
      <c r="C695" t="s">
        <v>36</v>
      </c>
      <c r="D695" s="30">
        <v>1256.6258544686898</v>
      </c>
      <c r="E695" s="41">
        <v>144.48214586255256</v>
      </c>
      <c r="F695" s="41">
        <v>15.129999999999999</v>
      </c>
      <c r="H695" s="41">
        <v>1.2299999999999984</v>
      </c>
      <c r="I695" s="41">
        <v>0</v>
      </c>
      <c r="K695" s="41">
        <v>0</v>
      </c>
      <c r="L695" s="41">
        <v>1.0000000000000807E-2</v>
      </c>
      <c r="N695" s="41">
        <v>0</v>
      </c>
      <c r="O695" s="41">
        <v>0</v>
      </c>
      <c r="Q695" s="41">
        <v>0</v>
      </c>
      <c r="R695" s="41">
        <v>-1.9999999999999372E-2</v>
      </c>
      <c r="T695" s="30">
        <v>1358.7838056250998</v>
      </c>
      <c r="U695" s="41">
        <v>144.39383159246546</v>
      </c>
      <c r="V695" s="42">
        <v>16.349999999999998</v>
      </c>
    </row>
    <row r="696" spans="1:22" x14ac:dyDescent="0.2">
      <c r="A696" s="28"/>
      <c r="B696" t="s">
        <v>45</v>
      </c>
      <c r="C696" t="s">
        <v>33</v>
      </c>
      <c r="D696" s="30">
        <v>270.24928926856734</v>
      </c>
      <c r="E696" s="41">
        <v>61.720791366906461</v>
      </c>
      <c r="F696" s="41">
        <v>1.39</v>
      </c>
      <c r="H696" s="41">
        <v>0.11000000000000019</v>
      </c>
      <c r="I696" s="41">
        <v>0</v>
      </c>
      <c r="K696" s="41">
        <v>0</v>
      </c>
      <c r="L696" s="41">
        <v>0</v>
      </c>
      <c r="N696" s="41">
        <v>0</v>
      </c>
      <c r="O696" s="41">
        <v>0</v>
      </c>
      <c r="Q696" s="41">
        <v>0</v>
      </c>
      <c r="R696" s="41">
        <v>0</v>
      </c>
      <c r="T696" s="30">
        <v>291.6359236711159</v>
      </c>
      <c r="U696" s="41">
        <v>61.720791366906447</v>
      </c>
      <c r="V696" s="42">
        <v>1.5</v>
      </c>
    </row>
    <row r="697" spans="1:22" x14ac:dyDescent="0.2">
      <c r="A697" s="28"/>
      <c r="B697" t="s">
        <v>46</v>
      </c>
      <c r="C697" t="s">
        <v>33</v>
      </c>
      <c r="D697" s="30">
        <v>1076.3019346255937</v>
      </c>
      <c r="E697" s="41">
        <v>86.295487364620939</v>
      </c>
      <c r="F697" s="41">
        <v>7.7399999999999993</v>
      </c>
      <c r="H697" s="41">
        <v>0.63000000000000045</v>
      </c>
      <c r="I697" s="41">
        <v>0</v>
      </c>
      <c r="K697" s="41">
        <v>0</v>
      </c>
      <c r="L697" s="41">
        <v>0</v>
      </c>
      <c r="N697" s="41">
        <v>0</v>
      </c>
      <c r="O697" s="41">
        <v>0</v>
      </c>
      <c r="Q697" s="41">
        <v>0</v>
      </c>
      <c r="R697" s="41">
        <v>-1.0000000000000807E-2</v>
      </c>
      <c r="T697" s="30">
        <v>1163.9079060486074</v>
      </c>
      <c r="U697" s="41">
        <v>86.192386423922429</v>
      </c>
      <c r="V697" s="42">
        <v>8.3599999999999977</v>
      </c>
    </row>
    <row r="698" spans="1:22" x14ac:dyDescent="0.2">
      <c r="A698" s="28"/>
      <c r="B698" t="s">
        <v>47</v>
      </c>
      <c r="C698" t="s">
        <v>36</v>
      </c>
      <c r="D698" s="30">
        <v>236.87627917141211</v>
      </c>
      <c r="E698" s="41">
        <v>117.02311475409836</v>
      </c>
      <c r="F698" s="41">
        <v>2.3099999999999996</v>
      </c>
      <c r="H698" s="41">
        <v>0.1900000000000002</v>
      </c>
      <c r="I698" s="41">
        <v>0</v>
      </c>
      <c r="K698" s="41">
        <v>0</v>
      </c>
      <c r="L698" s="41">
        <v>0</v>
      </c>
      <c r="N698" s="41">
        <v>0</v>
      </c>
      <c r="O698" s="41">
        <v>0</v>
      </c>
      <c r="Q698" s="41">
        <v>0</v>
      </c>
      <c r="R698" s="41">
        <v>0</v>
      </c>
      <c r="T698" s="30">
        <v>256.35960949287022</v>
      </c>
      <c r="U698" s="41">
        <v>117.02311475409837</v>
      </c>
      <c r="V698" s="42">
        <v>2.5</v>
      </c>
    </row>
    <row r="699" spans="1:22" x14ac:dyDescent="0.2">
      <c r="A699" s="28"/>
      <c r="B699" t="s">
        <v>48</v>
      </c>
      <c r="C699" t="s">
        <v>33</v>
      </c>
      <c r="D699" s="30">
        <v>5397.0846823327884</v>
      </c>
      <c r="E699" s="41">
        <v>60.588265563152213</v>
      </c>
      <c r="F699" s="41">
        <v>27.25</v>
      </c>
      <c r="H699" s="41">
        <v>2.2199999999999998</v>
      </c>
      <c r="I699" s="41">
        <v>0</v>
      </c>
      <c r="K699" s="41">
        <v>0</v>
      </c>
      <c r="L699" s="41">
        <v>0.2299999999999984</v>
      </c>
      <c r="N699" s="41">
        <v>0</v>
      </c>
      <c r="O699" s="41">
        <v>0</v>
      </c>
      <c r="Q699" s="41">
        <v>0</v>
      </c>
      <c r="R699" s="41">
        <v>-3.9999999999998745E-2</v>
      </c>
      <c r="T699" s="30">
        <v>5836.7737830586148</v>
      </c>
      <c r="U699" s="41">
        <v>60.978892317716145</v>
      </c>
      <c r="V699" s="42">
        <v>29.659999999999997</v>
      </c>
    </row>
    <row r="700" spans="1:22" x14ac:dyDescent="0.2">
      <c r="A700" s="28"/>
      <c r="B700" t="s">
        <v>49</v>
      </c>
      <c r="C700" t="s">
        <v>50</v>
      </c>
      <c r="D700" s="30">
        <v>0</v>
      </c>
      <c r="E700" s="41">
        <v>0</v>
      </c>
      <c r="F700" s="41">
        <v>0</v>
      </c>
      <c r="H700" s="41">
        <v>0</v>
      </c>
      <c r="I700" s="41">
        <v>0</v>
      </c>
      <c r="K700" s="41">
        <v>0</v>
      </c>
      <c r="L700" s="41">
        <v>0</v>
      </c>
      <c r="N700" s="41">
        <v>0</v>
      </c>
      <c r="O700" s="41">
        <v>0</v>
      </c>
      <c r="Q700" s="41">
        <v>0</v>
      </c>
      <c r="R700" s="41">
        <v>0</v>
      </c>
      <c r="T700" s="30">
        <v>0</v>
      </c>
      <c r="U700" s="41">
        <v>0</v>
      </c>
      <c r="V700" s="42">
        <v>0</v>
      </c>
    </row>
    <row r="701" spans="1:22" x14ac:dyDescent="0.2">
      <c r="A701" s="28"/>
      <c r="B701" t="s">
        <v>51</v>
      </c>
      <c r="C701" t="s">
        <v>36</v>
      </c>
      <c r="D701" s="30">
        <v>241.19243102293953</v>
      </c>
      <c r="E701" s="41">
        <v>68.658870967741919</v>
      </c>
      <c r="F701" s="41">
        <v>1.38</v>
      </c>
      <c r="H701" s="41">
        <v>0.10999999999999992</v>
      </c>
      <c r="I701" s="41">
        <v>0</v>
      </c>
      <c r="K701" s="41">
        <v>0</v>
      </c>
      <c r="L701" s="41">
        <v>2.36</v>
      </c>
      <c r="N701" s="41">
        <v>0</v>
      </c>
      <c r="O701" s="41">
        <v>0</v>
      </c>
      <c r="Q701" s="41">
        <v>0</v>
      </c>
      <c r="R701" s="41">
        <v>0</v>
      </c>
      <c r="T701" s="30">
        <v>260.41791465520282</v>
      </c>
      <c r="U701" s="41">
        <v>177.40714981597745</v>
      </c>
      <c r="V701" s="42">
        <v>3.8499999999999996</v>
      </c>
    </row>
    <row r="702" spans="1:22" x14ac:dyDescent="0.2">
      <c r="A702" s="28"/>
      <c r="B702" t="s">
        <v>52</v>
      </c>
      <c r="C702" t="s">
        <v>33</v>
      </c>
      <c r="D702" s="30">
        <v>3059.1031763564984</v>
      </c>
      <c r="E702" s="41">
        <v>71.550381723539616</v>
      </c>
      <c r="F702" s="41">
        <v>18.239999999999998</v>
      </c>
      <c r="H702" s="41">
        <v>1.4899999999999991</v>
      </c>
      <c r="I702" s="41">
        <v>0</v>
      </c>
      <c r="K702" s="41">
        <v>0</v>
      </c>
      <c r="L702" s="41">
        <v>7.0000000000001159E-2</v>
      </c>
      <c r="N702" s="41">
        <v>0</v>
      </c>
      <c r="O702" s="41">
        <v>0</v>
      </c>
      <c r="Q702" s="41">
        <v>0</v>
      </c>
      <c r="R702" s="41">
        <v>-3.0000000000000179E-2</v>
      </c>
      <c r="T702" s="30">
        <v>3308.9970213549182</v>
      </c>
      <c r="U702" s="41">
        <v>71.695440784307053</v>
      </c>
      <c r="V702" s="42">
        <v>19.769999999999996</v>
      </c>
    </row>
    <row r="703" spans="1:22" x14ac:dyDescent="0.2">
      <c r="A703" s="28"/>
      <c r="B703" t="s">
        <v>53</v>
      </c>
      <c r="C703" t="s">
        <v>36</v>
      </c>
      <c r="D703" s="30">
        <v>63.32569857993586</v>
      </c>
      <c r="E703" s="41">
        <v>45.479166666666664</v>
      </c>
      <c r="F703" s="41">
        <v>0.23999999999999996</v>
      </c>
      <c r="H703" s="41">
        <v>2.0000000000000004E-2</v>
      </c>
      <c r="I703" s="41">
        <v>0</v>
      </c>
      <c r="K703" s="41">
        <v>0</v>
      </c>
      <c r="L703" s="41">
        <v>1.0000000000000002E-2</v>
      </c>
      <c r="N703" s="41">
        <v>0</v>
      </c>
      <c r="O703" s="41">
        <v>0</v>
      </c>
      <c r="Q703" s="41">
        <v>0</v>
      </c>
      <c r="R703" s="41">
        <v>0</v>
      </c>
      <c r="T703" s="30">
        <v>68.60284012826385</v>
      </c>
      <c r="U703" s="41">
        <v>47.22836538461538</v>
      </c>
      <c r="V703" s="42">
        <v>0.26999999999999996</v>
      </c>
    </row>
    <row r="704" spans="1:22" x14ac:dyDescent="0.2">
      <c r="A704" s="28"/>
      <c r="B704" t="s">
        <v>54</v>
      </c>
      <c r="C704" t="s">
        <v>33</v>
      </c>
      <c r="D704" s="30">
        <v>2019.972514887769</v>
      </c>
      <c r="E704" s="41">
        <v>135.38798076923078</v>
      </c>
      <c r="F704" s="41">
        <v>22.79</v>
      </c>
      <c r="H704" s="41">
        <v>1.8599999999999977</v>
      </c>
      <c r="I704" s="41">
        <v>0</v>
      </c>
      <c r="K704" s="41">
        <v>0</v>
      </c>
      <c r="L704" s="41">
        <v>5.120000000000001</v>
      </c>
      <c r="N704" s="41">
        <v>0</v>
      </c>
      <c r="O704" s="41">
        <v>0</v>
      </c>
      <c r="Q704" s="41">
        <v>0</v>
      </c>
      <c r="R704" s="41">
        <v>-3.0000000000000179E-2</v>
      </c>
      <c r="T704" s="30">
        <v>2184.8320531804961</v>
      </c>
      <c r="U704" s="41">
        <v>163.34436300514901</v>
      </c>
      <c r="V704" s="42">
        <v>29.74</v>
      </c>
    </row>
    <row r="705" spans="1:22" x14ac:dyDescent="0.2">
      <c r="A705" s="28"/>
      <c r="B705" t="s">
        <v>55</v>
      </c>
      <c r="C705" t="s">
        <v>33</v>
      </c>
      <c r="D705" s="30">
        <v>1148.8776912505725</v>
      </c>
      <c r="E705" s="41">
        <v>67.161196172248808</v>
      </c>
      <c r="F705" s="41">
        <v>6.43</v>
      </c>
      <c r="H705" s="41">
        <v>0.51999999999999935</v>
      </c>
      <c r="I705" s="41">
        <v>0</v>
      </c>
      <c r="K705" s="41">
        <v>0</v>
      </c>
      <c r="L705" s="41">
        <v>3.0000000000000179E-2</v>
      </c>
      <c r="N705" s="41">
        <v>0</v>
      </c>
      <c r="O705" s="41">
        <v>0</v>
      </c>
      <c r="Q705" s="41">
        <v>0</v>
      </c>
      <c r="R705" s="41">
        <v>0</v>
      </c>
      <c r="T705" s="30">
        <v>1241.7884843221584</v>
      </c>
      <c r="U705" s="41">
        <v>67.451100616157802</v>
      </c>
      <c r="V705" s="42">
        <v>6.9799999999999995</v>
      </c>
    </row>
    <row r="706" spans="1:22" x14ac:dyDescent="0.2">
      <c r="A706" s="28"/>
      <c r="B706" t="s">
        <v>56</v>
      </c>
      <c r="C706" t="s">
        <v>36</v>
      </c>
      <c r="D706" s="30">
        <v>2607.3777452943323</v>
      </c>
      <c r="E706" s="41">
        <v>43.39992553983619</v>
      </c>
      <c r="F706" s="41">
        <v>9.43</v>
      </c>
      <c r="H706" s="41">
        <v>0.76999999999999824</v>
      </c>
      <c r="I706" s="41">
        <v>0</v>
      </c>
      <c r="K706" s="41">
        <v>0</v>
      </c>
      <c r="L706" s="41">
        <v>0</v>
      </c>
      <c r="N706" s="41">
        <v>0</v>
      </c>
      <c r="O706" s="41">
        <v>0</v>
      </c>
      <c r="Q706" s="41">
        <v>0</v>
      </c>
      <c r="R706" s="41">
        <v>-9.9999999999985673E-3</v>
      </c>
      <c r="T706" s="30">
        <v>2820.2813363735086</v>
      </c>
      <c r="U706" s="41">
        <v>43.357376593228516</v>
      </c>
      <c r="V706" s="42">
        <v>10.19</v>
      </c>
    </row>
    <row r="707" spans="1:22" x14ac:dyDescent="0.2">
      <c r="A707" s="28"/>
      <c r="B707" t="s">
        <v>57</v>
      </c>
      <c r="C707" t="s">
        <v>36</v>
      </c>
      <c r="D707" s="30">
        <v>5167.009946115254</v>
      </c>
      <c r="E707" s="41">
        <v>15.118995476045765</v>
      </c>
      <c r="F707" s="41">
        <v>6.51</v>
      </c>
      <c r="H707" s="41">
        <v>0.53000000000000014</v>
      </c>
      <c r="I707" s="41">
        <v>0</v>
      </c>
      <c r="K707" s="41">
        <v>0</v>
      </c>
      <c r="L707" s="41">
        <v>0</v>
      </c>
      <c r="N707" s="41">
        <v>0</v>
      </c>
      <c r="O707" s="41">
        <v>0</v>
      </c>
      <c r="Q707" s="41">
        <v>0</v>
      </c>
      <c r="R707" s="41">
        <v>-1.0000000000000807E-2</v>
      </c>
      <c r="T707" s="30">
        <v>5587.6728142321645</v>
      </c>
      <c r="U707" s="41">
        <v>15.097519630199109</v>
      </c>
      <c r="V707" s="42">
        <v>7.0299999999999994</v>
      </c>
    </row>
    <row r="708" spans="1:22" x14ac:dyDescent="0.2">
      <c r="A708" s="28"/>
      <c r="B708" t="s">
        <v>58</v>
      </c>
      <c r="C708" t="s">
        <v>36</v>
      </c>
      <c r="D708" s="30">
        <v>79.48110232561227</v>
      </c>
      <c r="E708" s="41">
        <v>110.21487804878049</v>
      </c>
      <c r="F708" s="41">
        <v>0.73</v>
      </c>
      <c r="H708" s="41">
        <v>6.0000000000000081E-2</v>
      </c>
      <c r="I708" s="41">
        <v>0</v>
      </c>
      <c r="K708" s="41">
        <v>0</v>
      </c>
      <c r="L708" s="41">
        <v>5.9999999999999935E-2</v>
      </c>
      <c r="N708" s="41">
        <v>0</v>
      </c>
      <c r="O708" s="41">
        <v>0</v>
      </c>
      <c r="Q708" s="41">
        <v>0</v>
      </c>
      <c r="R708" s="41">
        <v>-9.9999999999999672E-3</v>
      </c>
      <c r="T708" s="30">
        <v>86.013795667443418</v>
      </c>
      <c r="U708" s="41">
        <v>117.19050324174127</v>
      </c>
      <c r="V708" s="42">
        <v>0.84</v>
      </c>
    </row>
    <row r="709" spans="1:22" x14ac:dyDescent="0.2">
      <c r="A709" s="28"/>
      <c r="B709" t="s">
        <v>59</v>
      </c>
      <c r="C709" t="s">
        <v>36</v>
      </c>
      <c r="D709" s="30">
        <v>1789.2275531457633</v>
      </c>
      <c r="E709" s="41">
        <v>54.392187192118215</v>
      </c>
      <c r="F709" s="41">
        <v>8.11</v>
      </c>
      <c r="H709" s="41">
        <v>0.65999999999999948</v>
      </c>
      <c r="I709" s="41">
        <v>0</v>
      </c>
      <c r="K709" s="41">
        <v>0</v>
      </c>
      <c r="L709" s="41">
        <v>3.9999999999999869E-2</v>
      </c>
      <c r="N709" s="41">
        <v>0</v>
      </c>
      <c r="O709" s="41">
        <v>0</v>
      </c>
      <c r="Q709" s="41">
        <v>0</v>
      </c>
      <c r="R709" s="41">
        <v>-9.9999999999996862E-3</v>
      </c>
      <c r="T709" s="30">
        <v>1934.8367005041111</v>
      </c>
      <c r="U709" s="41">
        <v>54.578249406002314</v>
      </c>
      <c r="V709" s="42">
        <v>8.7999999999999989</v>
      </c>
    </row>
    <row r="710" spans="1:22" x14ac:dyDescent="0.2">
      <c r="A710" s="33" t="s">
        <v>60</v>
      </c>
      <c r="B710" s="34"/>
      <c r="C710" s="34"/>
      <c r="D710" s="34"/>
      <c r="E710" s="34"/>
      <c r="F710" s="35">
        <v>131.89000000000004</v>
      </c>
      <c r="H710" s="34"/>
      <c r="I710" s="34"/>
      <c r="K710" s="34"/>
      <c r="L710" s="34"/>
      <c r="N710" s="34"/>
      <c r="O710" s="34"/>
      <c r="Q710" s="34"/>
      <c r="R710" s="34"/>
      <c r="T710" s="34"/>
      <c r="U710" s="34"/>
      <c r="V710" s="36">
        <v>150.39000000000001</v>
      </c>
    </row>
    <row r="711" spans="1:22" x14ac:dyDescent="0.2">
      <c r="A711" s="28"/>
      <c r="V711" s="29"/>
    </row>
    <row r="712" spans="1:22" x14ac:dyDescent="0.2">
      <c r="A712" s="28" t="s">
        <v>61</v>
      </c>
      <c r="V712" s="29"/>
    </row>
    <row r="713" spans="1:22" x14ac:dyDescent="0.2">
      <c r="A713" s="28"/>
      <c r="B713" t="s">
        <v>61</v>
      </c>
      <c r="C713" t="s">
        <v>62</v>
      </c>
      <c r="D713" s="30">
        <v>48114.385378523395</v>
      </c>
      <c r="E713" s="31">
        <v>119.34559601717655</v>
      </c>
      <c r="F713" s="31">
        <v>478.52</v>
      </c>
      <c r="H713" s="31">
        <v>9.6199999999999832</v>
      </c>
      <c r="I713" s="31">
        <v>102.50999999999996</v>
      </c>
      <c r="K713" s="31">
        <v>0.32999999999998852</v>
      </c>
      <c r="L713" s="31">
        <v>-28.980000000000004</v>
      </c>
      <c r="N713" s="31">
        <v>0</v>
      </c>
      <c r="O713" s="31">
        <v>0</v>
      </c>
      <c r="Q713" s="31">
        <v>0</v>
      </c>
      <c r="R713" s="31">
        <v>0</v>
      </c>
      <c r="T713" s="30">
        <v>49114.841230977428</v>
      </c>
      <c r="U713" s="31">
        <v>137.31083784398888</v>
      </c>
      <c r="V713" s="32">
        <v>562</v>
      </c>
    </row>
    <row r="714" spans="1:22" x14ac:dyDescent="0.2">
      <c r="A714" s="33" t="s">
        <v>63</v>
      </c>
      <c r="B714" s="34"/>
      <c r="C714" s="34"/>
      <c r="D714" s="34"/>
      <c r="E714" s="34"/>
      <c r="F714" s="35">
        <v>478.52</v>
      </c>
      <c r="H714" s="34"/>
      <c r="I714" s="34"/>
      <c r="K714" s="34"/>
      <c r="L714" s="34"/>
      <c r="N714" s="34"/>
      <c r="O714" s="34"/>
      <c r="Q714" s="34"/>
      <c r="R714" s="34"/>
      <c r="T714" s="34"/>
      <c r="U714" s="34"/>
      <c r="V714" s="36">
        <v>562</v>
      </c>
    </row>
    <row r="715" spans="1:22" x14ac:dyDescent="0.2">
      <c r="A715" s="28"/>
      <c r="V715" s="29"/>
    </row>
    <row r="716" spans="1:22" x14ac:dyDescent="0.2">
      <c r="A716" s="28" t="s">
        <v>64</v>
      </c>
      <c r="V716" s="29"/>
    </row>
    <row r="717" spans="1:22" x14ac:dyDescent="0.2">
      <c r="A717" s="28"/>
      <c r="B717" t="s">
        <v>65</v>
      </c>
      <c r="C717" t="s">
        <v>33</v>
      </c>
      <c r="D717" s="30">
        <v>273.73507862274124</v>
      </c>
      <c r="E717" s="31">
        <v>778.12460526315772</v>
      </c>
      <c r="F717" s="31">
        <v>17.749999999999996</v>
      </c>
      <c r="H717" s="31">
        <v>2.2391006660050549E-15</v>
      </c>
      <c r="I717" s="31">
        <v>0</v>
      </c>
      <c r="K717" s="31">
        <v>0</v>
      </c>
      <c r="L717" s="31">
        <v>0.29000000000000098</v>
      </c>
      <c r="N717" s="31">
        <v>0</v>
      </c>
      <c r="O717" s="31">
        <v>0</v>
      </c>
      <c r="Q717" s="31">
        <v>0</v>
      </c>
      <c r="R717" s="31">
        <v>0</v>
      </c>
      <c r="T717" s="30">
        <v>273.7350786227413</v>
      </c>
      <c r="U717" s="31">
        <v>790.83762698295027</v>
      </c>
      <c r="V717" s="32">
        <v>18.040000000000003</v>
      </c>
    </row>
    <row r="718" spans="1:22" x14ac:dyDescent="0.2">
      <c r="A718" s="28"/>
      <c r="B718" t="s">
        <v>66</v>
      </c>
      <c r="C718" t="s">
        <v>33</v>
      </c>
      <c r="D718" s="30">
        <v>428.29732415807791</v>
      </c>
      <c r="E718" s="41">
        <v>171.46966804979249</v>
      </c>
      <c r="F718" s="41">
        <v>6.1199999999999992</v>
      </c>
      <c r="H718" s="41">
        <v>0</v>
      </c>
      <c r="I718" s="41">
        <v>0</v>
      </c>
      <c r="K718" s="41">
        <v>0</v>
      </c>
      <c r="L718" s="41">
        <v>0</v>
      </c>
      <c r="N718" s="41">
        <v>0</v>
      </c>
      <c r="O718" s="41">
        <v>0</v>
      </c>
      <c r="Q718" s="41">
        <v>0</v>
      </c>
      <c r="R718" s="41">
        <v>0</v>
      </c>
      <c r="T718" s="30">
        <v>428.29732415807791</v>
      </c>
      <c r="U718" s="41">
        <v>171.46966804979249</v>
      </c>
      <c r="V718" s="42">
        <v>6.1199999999999992</v>
      </c>
    </row>
    <row r="719" spans="1:22" x14ac:dyDescent="0.2">
      <c r="A719" s="28"/>
      <c r="B719" t="s">
        <v>67</v>
      </c>
      <c r="C719" t="s">
        <v>29</v>
      </c>
      <c r="D719" s="30">
        <v>375.41742184336141</v>
      </c>
      <c r="E719" s="41">
        <v>64.248483412322273</v>
      </c>
      <c r="F719" s="41">
        <v>2.0099999999999998</v>
      </c>
      <c r="H719" s="41">
        <v>2.7988758325063186E-16</v>
      </c>
      <c r="I719" s="41">
        <v>0</v>
      </c>
      <c r="K719" s="41">
        <v>0</v>
      </c>
      <c r="L719" s="41">
        <v>2.9999999999999898E-2</v>
      </c>
      <c r="N719" s="41">
        <v>0</v>
      </c>
      <c r="O719" s="41">
        <v>0</v>
      </c>
      <c r="Q719" s="41">
        <v>0</v>
      </c>
      <c r="R719" s="41">
        <v>0</v>
      </c>
      <c r="T719" s="30">
        <v>375.41742184336147</v>
      </c>
      <c r="U719" s="41">
        <v>65.207416000565885</v>
      </c>
      <c r="V719" s="42">
        <v>2.04</v>
      </c>
    </row>
    <row r="720" spans="1:22" x14ac:dyDescent="0.2">
      <c r="A720" s="28"/>
      <c r="B720" t="s">
        <v>68</v>
      </c>
      <c r="C720" t="s">
        <v>33</v>
      </c>
      <c r="D720" s="30">
        <v>166.65387329610874</v>
      </c>
      <c r="E720" s="41">
        <v>128.88989361702127</v>
      </c>
      <c r="F720" s="41">
        <v>1.7899999999999998</v>
      </c>
      <c r="H720" s="41">
        <v>0</v>
      </c>
      <c r="I720" s="41">
        <v>0</v>
      </c>
      <c r="K720" s="41">
        <v>0</v>
      </c>
      <c r="L720" s="41">
        <v>0</v>
      </c>
      <c r="N720" s="41">
        <v>0</v>
      </c>
      <c r="O720" s="41">
        <v>0</v>
      </c>
      <c r="Q720" s="41">
        <v>0</v>
      </c>
      <c r="R720" s="41">
        <v>0</v>
      </c>
      <c r="T720" s="30">
        <v>166.65387329610874</v>
      </c>
      <c r="U720" s="41">
        <v>128.88989361702127</v>
      </c>
      <c r="V720" s="42">
        <v>1.7899999999999998</v>
      </c>
    </row>
    <row r="721" spans="1:22" x14ac:dyDescent="0.2">
      <c r="A721" s="28"/>
      <c r="B721" t="s">
        <v>69</v>
      </c>
      <c r="C721" t="s">
        <v>33</v>
      </c>
      <c r="D721" s="30">
        <v>2602.4336932380893</v>
      </c>
      <c r="E721" s="41">
        <v>181.5838771331058</v>
      </c>
      <c r="F721" s="41">
        <v>39.379999999999995</v>
      </c>
      <c r="H721" s="41">
        <v>0</v>
      </c>
      <c r="I721" s="41">
        <v>0</v>
      </c>
      <c r="K721" s="41">
        <v>0</v>
      </c>
      <c r="L721" s="41">
        <v>0</v>
      </c>
      <c r="N721" s="41">
        <v>0</v>
      </c>
      <c r="O721" s="41">
        <v>0</v>
      </c>
      <c r="Q721" s="41">
        <v>0</v>
      </c>
      <c r="R721" s="41">
        <v>0</v>
      </c>
      <c r="T721" s="30">
        <v>2602.4336932380893</v>
      </c>
      <c r="U721" s="41">
        <v>181.5838771331058</v>
      </c>
      <c r="V721" s="42">
        <v>39.379999999999995</v>
      </c>
    </row>
    <row r="722" spans="1:22" x14ac:dyDescent="0.2">
      <c r="A722" s="33" t="s">
        <v>70</v>
      </c>
      <c r="B722" s="34"/>
      <c r="C722" s="34"/>
      <c r="D722" s="34"/>
      <c r="E722" s="34"/>
      <c r="F722" s="35">
        <v>67.049999999999983</v>
      </c>
      <c r="H722" s="34"/>
      <c r="I722" s="34"/>
      <c r="K722" s="34"/>
      <c r="L722" s="34"/>
      <c r="N722" s="34"/>
      <c r="O722" s="34"/>
      <c r="Q722" s="34"/>
      <c r="R722" s="34"/>
      <c r="T722" s="34"/>
      <c r="U722" s="34"/>
      <c r="V722" s="36">
        <v>67.37</v>
      </c>
    </row>
    <row r="723" spans="1:22" x14ac:dyDescent="0.2">
      <c r="A723" s="28"/>
      <c r="V723" s="29"/>
    </row>
    <row r="724" spans="1:22" x14ac:dyDescent="0.2">
      <c r="A724" s="28" t="s">
        <v>71</v>
      </c>
      <c r="V724" s="29"/>
    </row>
    <row r="725" spans="1:22" x14ac:dyDescent="0.2">
      <c r="A725" s="28"/>
      <c r="B725" t="s">
        <v>72</v>
      </c>
      <c r="C725" t="s">
        <v>73</v>
      </c>
      <c r="D725" s="30">
        <v>451.0223058888439</v>
      </c>
      <c r="E725" s="31">
        <v>299.05394531250005</v>
      </c>
      <c r="F725" s="31">
        <v>11.239999999999998</v>
      </c>
      <c r="H725" s="31">
        <v>0.45000000000000046</v>
      </c>
      <c r="I725" s="31">
        <v>0</v>
      </c>
      <c r="K725" s="31">
        <v>0</v>
      </c>
      <c r="L725" s="31">
        <v>17.739999999999998</v>
      </c>
      <c r="N725" s="31">
        <v>0</v>
      </c>
      <c r="O725" s="31">
        <v>0</v>
      </c>
      <c r="Q725" s="31">
        <v>0</v>
      </c>
      <c r="R725" s="31">
        <v>0</v>
      </c>
      <c r="T725" s="30">
        <v>469.07924874026565</v>
      </c>
      <c r="U725" s="31">
        <v>752.87917968750014</v>
      </c>
      <c r="V725" s="32">
        <v>29.43</v>
      </c>
    </row>
    <row r="726" spans="1:22" x14ac:dyDescent="0.2">
      <c r="A726" s="28"/>
      <c r="B726" t="s">
        <v>74</v>
      </c>
      <c r="C726" t="s">
        <v>73</v>
      </c>
      <c r="D726" s="30">
        <v>4028.0961471005348</v>
      </c>
      <c r="E726" s="41">
        <v>71.289261604815636</v>
      </c>
      <c r="F726" s="41">
        <v>23.929999999999996</v>
      </c>
      <c r="H726" s="41">
        <v>0.96999999999999986</v>
      </c>
      <c r="I726" s="41">
        <v>0</v>
      </c>
      <c r="K726" s="41">
        <v>0</v>
      </c>
      <c r="L726" s="41">
        <v>0.62000000000000066</v>
      </c>
      <c r="N726" s="41">
        <v>0</v>
      </c>
      <c r="O726" s="41">
        <v>0</v>
      </c>
      <c r="Q726" s="41">
        <v>0</v>
      </c>
      <c r="R726" s="41">
        <v>0</v>
      </c>
      <c r="T726" s="30">
        <v>4191.3745951860974</v>
      </c>
      <c r="U726" s="41">
        <v>73.064335588550009</v>
      </c>
      <c r="V726" s="42">
        <v>25.519999999999996</v>
      </c>
    </row>
    <row r="727" spans="1:22" x14ac:dyDescent="0.2">
      <c r="A727" s="28"/>
      <c r="B727" t="s">
        <v>75</v>
      </c>
      <c r="C727" t="s">
        <v>76</v>
      </c>
      <c r="D727" s="30">
        <v>6211.6563848118321</v>
      </c>
      <c r="E727" s="41">
        <v>148.11508283838697</v>
      </c>
      <c r="F727" s="41">
        <v>76.669999999999987</v>
      </c>
      <c r="H727" s="41">
        <v>3.1000000000000125</v>
      </c>
      <c r="I727" s="41">
        <v>0</v>
      </c>
      <c r="K727" s="41">
        <v>0.54999999999999283</v>
      </c>
      <c r="L727" s="41">
        <v>0.85000000000000353</v>
      </c>
      <c r="N727" s="41">
        <v>0</v>
      </c>
      <c r="O727" s="41">
        <v>0</v>
      </c>
      <c r="Q727" s="41">
        <v>0</v>
      </c>
      <c r="R727" s="41">
        <v>0</v>
      </c>
      <c r="T727" s="30">
        <v>6507.3723859147822</v>
      </c>
      <c r="U727" s="41">
        <v>149.68253578177132</v>
      </c>
      <c r="V727" s="42">
        <v>81.17</v>
      </c>
    </row>
    <row r="728" spans="1:22" x14ac:dyDescent="0.2">
      <c r="A728" s="28"/>
      <c r="B728" t="s">
        <v>77</v>
      </c>
      <c r="C728" t="s">
        <v>36</v>
      </c>
      <c r="D728" s="30">
        <v>210.47809629433181</v>
      </c>
      <c r="E728" s="41">
        <v>47.89096907216495</v>
      </c>
      <c r="F728" s="41">
        <v>0.84</v>
      </c>
      <c r="H728" s="41">
        <v>0</v>
      </c>
      <c r="I728" s="41">
        <v>0</v>
      </c>
      <c r="K728" s="41">
        <v>0</v>
      </c>
      <c r="L728" s="41">
        <v>0</v>
      </c>
      <c r="N728" s="41">
        <v>0</v>
      </c>
      <c r="O728" s="41">
        <v>0</v>
      </c>
      <c r="Q728" s="41">
        <v>0</v>
      </c>
      <c r="R728" s="41">
        <v>0</v>
      </c>
      <c r="T728" s="30">
        <v>210.47809629433181</v>
      </c>
      <c r="U728" s="41">
        <v>47.89096907216495</v>
      </c>
      <c r="V728" s="42">
        <v>0.84</v>
      </c>
    </row>
    <row r="729" spans="1:22" x14ac:dyDescent="0.2">
      <c r="A729" s="33" t="s">
        <v>78</v>
      </c>
      <c r="B729" s="34"/>
      <c r="C729" s="34"/>
      <c r="D729" s="34"/>
      <c r="E729" s="34"/>
      <c r="F729" s="35">
        <v>112.67999999999998</v>
      </c>
      <c r="H729" s="34"/>
      <c r="I729" s="34"/>
      <c r="K729" s="34"/>
      <c r="L729" s="34"/>
      <c r="N729" s="34"/>
      <c r="O729" s="34"/>
      <c r="Q729" s="34"/>
      <c r="R729" s="34"/>
      <c r="T729" s="34"/>
      <c r="U729" s="34"/>
      <c r="V729" s="36">
        <v>136.96</v>
      </c>
    </row>
    <row r="730" spans="1:22" x14ac:dyDescent="0.2">
      <c r="A730" s="28"/>
      <c r="V730" s="29"/>
    </row>
    <row r="731" spans="1:22" x14ac:dyDescent="0.2">
      <c r="A731" s="28" t="s">
        <v>79</v>
      </c>
      <c r="V731" s="29"/>
    </row>
    <row r="732" spans="1:22" x14ac:dyDescent="0.2">
      <c r="A732" s="28"/>
      <c r="B732" t="s">
        <v>80</v>
      </c>
      <c r="C732" t="s">
        <v>29</v>
      </c>
      <c r="D732" s="30">
        <v>2362.0304425180434</v>
      </c>
      <c r="E732" s="31">
        <v>69.448723880597015</v>
      </c>
      <c r="F732" s="31">
        <v>13.669999999999998</v>
      </c>
      <c r="H732" s="31">
        <v>0.55000000000000182</v>
      </c>
      <c r="I732" s="31">
        <v>0</v>
      </c>
      <c r="K732" s="31">
        <v>0</v>
      </c>
      <c r="L732" s="31">
        <v>5.629999999999999</v>
      </c>
      <c r="N732" s="31">
        <v>0</v>
      </c>
      <c r="O732" s="31">
        <v>0</v>
      </c>
      <c r="Q732" s="31">
        <v>1.75</v>
      </c>
      <c r="R732" s="31">
        <v>0</v>
      </c>
      <c r="T732" s="30">
        <v>2759.4459522321254</v>
      </c>
      <c r="U732" s="31">
        <v>93.9318995504631</v>
      </c>
      <c r="V732" s="32">
        <v>21.6</v>
      </c>
    </row>
    <row r="733" spans="1:22" x14ac:dyDescent="0.2">
      <c r="A733" s="28"/>
      <c r="B733" t="s">
        <v>81</v>
      </c>
      <c r="C733" t="s">
        <v>36</v>
      </c>
      <c r="D733" s="30">
        <v>0</v>
      </c>
      <c r="E733" s="41">
        <v>0</v>
      </c>
      <c r="F733" s="41">
        <v>0</v>
      </c>
      <c r="H733" s="41">
        <v>0</v>
      </c>
      <c r="I733" s="41">
        <v>0</v>
      </c>
      <c r="K733" s="41">
        <v>0</v>
      </c>
      <c r="L733" s="41">
        <v>0</v>
      </c>
      <c r="N733" s="41">
        <v>0</v>
      </c>
      <c r="O733" s="41">
        <v>0</v>
      </c>
      <c r="Q733" s="41">
        <v>0</v>
      </c>
      <c r="R733" s="41">
        <v>0</v>
      </c>
      <c r="T733" s="30">
        <v>0</v>
      </c>
      <c r="U733" s="41">
        <v>0</v>
      </c>
      <c r="V733" s="42">
        <v>0</v>
      </c>
    </row>
    <row r="734" spans="1:22" x14ac:dyDescent="0.2">
      <c r="A734" s="28"/>
      <c r="B734" t="s">
        <v>82</v>
      </c>
      <c r="C734" t="s">
        <v>36</v>
      </c>
      <c r="D734" s="30">
        <v>133.89610762804836</v>
      </c>
      <c r="E734" s="41">
        <v>257.21434782608685</v>
      </c>
      <c r="F734" s="41">
        <v>2.8699999999999997</v>
      </c>
      <c r="H734" s="41">
        <v>0.12000000000000016</v>
      </c>
      <c r="I734" s="41">
        <v>0</v>
      </c>
      <c r="K734" s="41">
        <v>0</v>
      </c>
      <c r="L734" s="41">
        <v>0.10000000000000023</v>
      </c>
      <c r="N734" s="41">
        <v>0</v>
      </c>
      <c r="O734" s="41">
        <v>0</v>
      </c>
      <c r="Q734" s="41">
        <v>0.27999999999999964</v>
      </c>
      <c r="R734" s="43">
        <v>-0.69999999999999984</v>
      </c>
      <c r="T734" s="30">
        <v>152.55758604310736</v>
      </c>
      <c r="U734" s="41">
        <v>210.01905464698839</v>
      </c>
      <c r="V734" s="42">
        <v>2.67</v>
      </c>
    </row>
    <row r="735" spans="1:22" x14ac:dyDescent="0.2">
      <c r="A735" s="33" t="s">
        <v>83</v>
      </c>
      <c r="B735" s="34"/>
      <c r="C735" s="34"/>
      <c r="D735" s="34"/>
      <c r="E735" s="34"/>
      <c r="F735" s="35">
        <v>16.54</v>
      </c>
      <c r="H735" s="34"/>
      <c r="I735" s="34"/>
      <c r="K735" s="34"/>
      <c r="L735" s="34"/>
      <c r="N735" s="34"/>
      <c r="O735" s="34"/>
      <c r="Q735" s="34"/>
      <c r="T735" s="34"/>
      <c r="U735" s="34"/>
      <c r="V735" s="36">
        <v>24.270000000000003</v>
      </c>
    </row>
    <row r="736" spans="1:22" x14ac:dyDescent="0.2">
      <c r="A736" s="28"/>
      <c r="V736" s="29"/>
    </row>
    <row r="737" spans="1:22" ht="13.5" thickBot="1" x14ac:dyDescent="0.25">
      <c r="A737" s="37" t="s">
        <v>84</v>
      </c>
      <c r="B737" s="38"/>
      <c r="C737" s="38"/>
      <c r="D737" s="38"/>
      <c r="E737" s="38"/>
      <c r="F737" s="39">
        <v>1167.03</v>
      </c>
      <c r="G737" s="38"/>
      <c r="H737" s="38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40">
        <v>1338.6999999999998</v>
      </c>
    </row>
    <row r="740" spans="1:22" ht="13.5" thickBot="1" x14ac:dyDescent="0.25"/>
    <row r="741" spans="1:22" x14ac:dyDescent="0.2">
      <c r="A741" s="1" t="s">
        <v>0</v>
      </c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3"/>
    </row>
    <row r="742" spans="1:22" x14ac:dyDescent="0.2">
      <c r="A742" s="4" t="s">
        <v>1</v>
      </c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6"/>
    </row>
    <row r="743" spans="1:22" x14ac:dyDescent="0.2">
      <c r="A743" s="4" t="s">
        <v>2</v>
      </c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6"/>
    </row>
    <row r="744" spans="1:22" x14ac:dyDescent="0.2">
      <c r="A744" s="4" t="s">
        <v>22</v>
      </c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6"/>
    </row>
    <row r="745" spans="1:22" x14ac:dyDescent="0.2">
      <c r="A745" s="7" t="s">
        <v>23</v>
      </c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9"/>
    </row>
    <row r="746" spans="1:22" x14ac:dyDescent="0.2">
      <c r="A746" s="10"/>
      <c r="B746" s="11"/>
      <c r="C746" s="11"/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2"/>
    </row>
    <row r="747" spans="1:22" x14ac:dyDescent="0.2">
      <c r="A747" s="13" t="s">
        <v>24</v>
      </c>
      <c r="B747" s="14"/>
      <c r="C747" s="14"/>
      <c r="D747" s="15" t="s">
        <v>3</v>
      </c>
      <c r="E747" s="15"/>
      <c r="F747" s="15"/>
      <c r="G747" s="14"/>
      <c r="H747" s="15" t="s">
        <v>4</v>
      </c>
      <c r="I747" s="15"/>
      <c r="J747" s="14"/>
      <c r="K747" s="15" t="s">
        <v>5</v>
      </c>
      <c r="L747" s="15"/>
      <c r="M747" s="14"/>
      <c r="N747" s="15" t="s">
        <v>6</v>
      </c>
      <c r="O747" s="15"/>
      <c r="P747" s="14"/>
      <c r="Q747" s="16" t="s">
        <v>21</v>
      </c>
      <c r="R747" s="16"/>
      <c r="S747" s="15"/>
      <c r="T747" s="15" t="s">
        <v>7</v>
      </c>
      <c r="U747" s="15"/>
      <c r="V747" s="17"/>
    </row>
    <row r="748" spans="1:22" x14ac:dyDescent="0.2">
      <c r="A748" s="18" t="s">
        <v>103</v>
      </c>
      <c r="B748" s="19"/>
      <c r="C748" s="19"/>
      <c r="D748" s="20" t="s">
        <v>8</v>
      </c>
      <c r="E748" s="20"/>
      <c r="F748" s="20"/>
      <c r="G748" s="19"/>
      <c r="H748" s="20" t="s">
        <v>9</v>
      </c>
      <c r="I748" s="20"/>
      <c r="J748" s="19"/>
      <c r="K748" s="20" t="s">
        <v>9</v>
      </c>
      <c r="L748" s="20"/>
      <c r="M748" s="19"/>
      <c r="N748" s="20" t="s">
        <v>9</v>
      </c>
      <c r="O748" s="20"/>
      <c r="P748" s="19"/>
      <c r="Q748" s="20" t="s">
        <v>9</v>
      </c>
      <c r="R748" s="20"/>
      <c r="S748" s="20"/>
      <c r="T748" s="20" t="s">
        <v>10</v>
      </c>
      <c r="U748" s="20"/>
      <c r="V748" s="21"/>
    </row>
    <row r="749" spans="1:22" x14ac:dyDescent="0.2">
      <c r="A749" s="22"/>
      <c r="B749" s="23"/>
      <c r="C749" s="23"/>
      <c r="D749" s="24"/>
      <c r="E749" s="24"/>
      <c r="F749" s="24"/>
      <c r="G749" s="23"/>
      <c r="H749" s="24"/>
      <c r="I749" s="24"/>
      <c r="J749" s="23"/>
      <c r="K749" s="24"/>
      <c r="L749" s="24"/>
      <c r="M749" s="23"/>
      <c r="N749" s="24"/>
      <c r="O749" s="24"/>
      <c r="P749" s="23"/>
      <c r="Q749" s="24"/>
      <c r="R749" s="24"/>
      <c r="S749" s="24"/>
      <c r="T749" s="24"/>
      <c r="U749" s="24"/>
      <c r="V749" s="25"/>
    </row>
    <row r="750" spans="1:22" x14ac:dyDescent="0.2">
      <c r="A750" s="13" t="s">
        <v>104</v>
      </c>
      <c r="B750" s="14"/>
      <c r="C750" s="14" t="s">
        <v>11</v>
      </c>
      <c r="D750" s="14" t="s">
        <v>11</v>
      </c>
      <c r="E750" s="14" t="s">
        <v>12</v>
      </c>
      <c r="F750" s="14"/>
      <c r="G750" s="14"/>
      <c r="H750" s="14" t="s">
        <v>11</v>
      </c>
      <c r="I750" s="14" t="s">
        <v>13</v>
      </c>
      <c r="J750" s="14"/>
      <c r="K750" s="14" t="s">
        <v>11</v>
      </c>
      <c r="L750" s="14" t="s">
        <v>13</v>
      </c>
      <c r="M750" s="14"/>
      <c r="N750" s="14" t="s">
        <v>11</v>
      </c>
      <c r="O750" s="14" t="s">
        <v>13</v>
      </c>
      <c r="P750" s="14"/>
      <c r="Q750" s="14" t="s">
        <v>11</v>
      </c>
      <c r="R750" s="14" t="s">
        <v>13</v>
      </c>
      <c r="S750" s="14"/>
      <c r="T750" s="14" t="s">
        <v>11</v>
      </c>
      <c r="U750" s="14" t="s">
        <v>12</v>
      </c>
      <c r="V750" s="26"/>
    </row>
    <row r="751" spans="1:22" x14ac:dyDescent="0.2">
      <c r="A751" s="18" t="s">
        <v>14</v>
      </c>
      <c r="B751" s="19"/>
      <c r="C751" s="19" t="s">
        <v>15</v>
      </c>
      <c r="D751" s="19" t="s">
        <v>16</v>
      </c>
      <c r="E751" s="19" t="s">
        <v>17</v>
      </c>
      <c r="F751" s="19" t="s">
        <v>20</v>
      </c>
      <c r="G751" s="19"/>
      <c r="H751" s="19" t="s">
        <v>19</v>
      </c>
      <c r="I751" s="19" t="s">
        <v>19</v>
      </c>
      <c r="J751" s="19"/>
      <c r="K751" s="19" t="s">
        <v>19</v>
      </c>
      <c r="L751" s="19" t="s">
        <v>19</v>
      </c>
      <c r="M751" s="19"/>
      <c r="N751" s="19" t="s">
        <v>19</v>
      </c>
      <c r="O751" s="19" t="s">
        <v>19</v>
      </c>
      <c r="P751" s="19"/>
      <c r="Q751" s="19" t="s">
        <v>19</v>
      </c>
      <c r="R751" s="19" t="s">
        <v>19</v>
      </c>
      <c r="S751" s="19"/>
      <c r="T751" s="19" t="s">
        <v>16</v>
      </c>
      <c r="U751" s="19" t="s">
        <v>17</v>
      </c>
      <c r="V751" s="27" t="s">
        <v>20</v>
      </c>
    </row>
    <row r="752" spans="1:22" x14ac:dyDescent="0.2">
      <c r="A752" s="28"/>
      <c r="V752" s="29"/>
    </row>
    <row r="753" spans="1:22" x14ac:dyDescent="0.2">
      <c r="A753" s="28" t="s">
        <v>27</v>
      </c>
      <c r="V753" s="29"/>
    </row>
    <row r="754" spans="1:22" x14ac:dyDescent="0.2">
      <c r="A754" s="28"/>
      <c r="B754" t="s">
        <v>28</v>
      </c>
      <c r="C754" t="s">
        <v>29</v>
      </c>
      <c r="D754" s="30">
        <v>0</v>
      </c>
      <c r="E754" s="31">
        <v>0</v>
      </c>
      <c r="F754" s="31">
        <v>0</v>
      </c>
      <c r="H754" s="31">
        <v>0</v>
      </c>
      <c r="I754" s="31">
        <v>0</v>
      </c>
      <c r="K754" s="31">
        <v>0</v>
      </c>
      <c r="L754" s="31">
        <v>0</v>
      </c>
      <c r="N754" s="31">
        <v>0</v>
      </c>
      <c r="O754" s="31">
        <v>0</v>
      </c>
      <c r="Q754" s="31">
        <v>0</v>
      </c>
      <c r="R754" s="31">
        <v>0</v>
      </c>
      <c r="T754" s="30">
        <v>0</v>
      </c>
      <c r="U754" s="31">
        <v>0</v>
      </c>
      <c r="V754" s="32">
        <v>0</v>
      </c>
    </row>
    <row r="755" spans="1:22" x14ac:dyDescent="0.2">
      <c r="A755" s="33" t="s">
        <v>30</v>
      </c>
      <c r="B755" s="34"/>
      <c r="C755" s="34"/>
      <c r="D755" s="34"/>
      <c r="E755" s="34"/>
      <c r="F755" s="35">
        <v>0</v>
      </c>
      <c r="H755" s="34"/>
      <c r="I755" s="34"/>
      <c r="K755" s="34"/>
      <c r="L755" s="34"/>
      <c r="N755" s="34"/>
      <c r="O755" s="34"/>
      <c r="Q755" s="34"/>
      <c r="R755" s="34"/>
      <c r="T755" s="34"/>
      <c r="U755" s="34"/>
      <c r="V755" s="36">
        <v>0</v>
      </c>
    </row>
    <row r="756" spans="1:22" x14ac:dyDescent="0.2">
      <c r="A756" s="28"/>
      <c r="V756" s="29"/>
    </row>
    <row r="757" spans="1:22" x14ac:dyDescent="0.2">
      <c r="A757" s="28" t="s">
        <v>31</v>
      </c>
      <c r="V757" s="29"/>
    </row>
    <row r="758" spans="1:22" x14ac:dyDescent="0.2">
      <c r="A758" s="28"/>
      <c r="B758" t="s">
        <v>32</v>
      </c>
      <c r="C758" t="s">
        <v>33</v>
      </c>
      <c r="D758" s="30">
        <v>0</v>
      </c>
      <c r="E758" s="31">
        <v>0</v>
      </c>
      <c r="F758" s="31">
        <v>0</v>
      </c>
      <c r="H758" s="31">
        <v>0</v>
      </c>
      <c r="I758" s="31">
        <v>0</v>
      </c>
      <c r="K758" s="31">
        <v>0</v>
      </c>
      <c r="L758" s="31">
        <v>0</v>
      </c>
      <c r="N758" s="31">
        <v>0</v>
      </c>
      <c r="O758" s="31">
        <v>0</v>
      </c>
      <c r="Q758" s="31">
        <v>0</v>
      </c>
      <c r="R758" s="31">
        <v>0</v>
      </c>
      <c r="T758" s="30">
        <v>0</v>
      </c>
      <c r="U758" s="31">
        <v>0</v>
      </c>
      <c r="V758" s="32">
        <v>0</v>
      </c>
    </row>
    <row r="759" spans="1:22" x14ac:dyDescent="0.2">
      <c r="A759" s="28"/>
      <c r="B759" t="s">
        <v>34</v>
      </c>
      <c r="C759" t="s">
        <v>33</v>
      </c>
      <c r="D759" s="30">
        <v>0</v>
      </c>
      <c r="E759" s="41">
        <v>0</v>
      </c>
      <c r="F759" s="41">
        <v>0</v>
      </c>
      <c r="H759" s="41">
        <v>0</v>
      </c>
      <c r="I759" s="41">
        <v>0</v>
      </c>
      <c r="K759" s="41">
        <v>0</v>
      </c>
      <c r="L759" s="41">
        <v>0</v>
      </c>
      <c r="N759" s="41">
        <v>0</v>
      </c>
      <c r="O759" s="41">
        <v>0</v>
      </c>
      <c r="Q759" s="41">
        <v>0</v>
      </c>
      <c r="R759" s="41">
        <v>0</v>
      </c>
      <c r="T759" s="30">
        <v>0</v>
      </c>
      <c r="U759" s="41">
        <v>0</v>
      </c>
      <c r="V759" s="42">
        <v>0</v>
      </c>
    </row>
    <row r="760" spans="1:22" x14ac:dyDescent="0.2">
      <c r="A760" s="28"/>
      <c r="B760" t="s">
        <v>35</v>
      </c>
      <c r="C760" t="s">
        <v>36</v>
      </c>
      <c r="D760" s="30">
        <v>0</v>
      </c>
      <c r="E760" s="41">
        <v>0</v>
      </c>
      <c r="F760" s="41">
        <v>0</v>
      </c>
      <c r="H760" s="41">
        <v>0</v>
      </c>
      <c r="I760" s="41">
        <v>0</v>
      </c>
      <c r="K760" s="41">
        <v>0</v>
      </c>
      <c r="L760" s="41">
        <v>0</v>
      </c>
      <c r="N760" s="41">
        <v>0</v>
      </c>
      <c r="O760" s="41">
        <v>0</v>
      </c>
      <c r="Q760" s="41">
        <v>0</v>
      </c>
      <c r="R760" s="41">
        <v>0</v>
      </c>
      <c r="T760" s="30">
        <v>0</v>
      </c>
      <c r="U760" s="41">
        <v>0</v>
      </c>
      <c r="V760" s="42">
        <v>0</v>
      </c>
    </row>
    <row r="761" spans="1:22" x14ac:dyDescent="0.2">
      <c r="A761" s="28"/>
      <c r="B761" t="s">
        <v>37</v>
      </c>
      <c r="C761" t="s">
        <v>36</v>
      </c>
      <c r="D761" s="30">
        <v>0</v>
      </c>
      <c r="E761" s="41">
        <v>0</v>
      </c>
      <c r="F761" s="41">
        <v>0</v>
      </c>
      <c r="H761" s="41">
        <v>0</v>
      </c>
      <c r="I761" s="41">
        <v>0</v>
      </c>
      <c r="K761" s="41">
        <v>0</v>
      </c>
      <c r="L761" s="41">
        <v>0</v>
      </c>
      <c r="N761" s="41">
        <v>0</v>
      </c>
      <c r="O761" s="41">
        <v>0</v>
      </c>
      <c r="Q761" s="41">
        <v>0</v>
      </c>
      <c r="R761" s="41">
        <v>0</v>
      </c>
      <c r="T761" s="30">
        <v>0</v>
      </c>
      <c r="U761" s="41">
        <v>0</v>
      </c>
      <c r="V761" s="42">
        <v>0</v>
      </c>
    </row>
    <row r="762" spans="1:22" x14ac:dyDescent="0.2">
      <c r="A762" s="28"/>
      <c r="B762" t="s">
        <v>38</v>
      </c>
      <c r="C762" t="s">
        <v>36</v>
      </c>
      <c r="D762" s="30">
        <v>0</v>
      </c>
      <c r="E762" s="41">
        <v>0</v>
      </c>
      <c r="F762" s="41">
        <v>0</v>
      </c>
      <c r="H762" s="41">
        <v>0</v>
      </c>
      <c r="I762" s="41">
        <v>0</v>
      </c>
      <c r="K762" s="41">
        <v>0</v>
      </c>
      <c r="L762" s="41">
        <v>0</v>
      </c>
      <c r="N762" s="41">
        <v>0</v>
      </c>
      <c r="O762" s="41">
        <v>0</v>
      </c>
      <c r="Q762" s="41">
        <v>0</v>
      </c>
      <c r="R762" s="41">
        <v>0</v>
      </c>
      <c r="T762" s="30">
        <v>0</v>
      </c>
      <c r="U762" s="41">
        <v>0</v>
      </c>
      <c r="V762" s="42">
        <v>0</v>
      </c>
    </row>
    <row r="763" spans="1:22" x14ac:dyDescent="0.2">
      <c r="A763" s="28"/>
      <c r="B763" t="s">
        <v>39</v>
      </c>
      <c r="C763" t="s">
        <v>36</v>
      </c>
      <c r="D763" s="30">
        <v>0</v>
      </c>
      <c r="E763" s="41">
        <v>0</v>
      </c>
      <c r="F763" s="41">
        <v>0</v>
      </c>
      <c r="H763" s="41">
        <v>0</v>
      </c>
      <c r="I763" s="41">
        <v>0</v>
      </c>
      <c r="K763" s="41">
        <v>0</v>
      </c>
      <c r="L763" s="41">
        <v>0</v>
      </c>
      <c r="N763" s="41">
        <v>0</v>
      </c>
      <c r="O763" s="41">
        <v>0</v>
      </c>
      <c r="Q763" s="41">
        <v>0</v>
      </c>
      <c r="R763" s="41">
        <v>0</v>
      </c>
      <c r="T763" s="30">
        <v>0</v>
      </c>
      <c r="U763" s="41">
        <v>0</v>
      </c>
      <c r="V763" s="42">
        <v>0</v>
      </c>
    </row>
    <row r="764" spans="1:22" x14ac:dyDescent="0.2">
      <c r="A764" s="33" t="s">
        <v>40</v>
      </c>
      <c r="B764" s="34"/>
      <c r="C764" s="34"/>
      <c r="D764" s="34"/>
      <c r="E764" s="34"/>
      <c r="F764" s="35">
        <v>0</v>
      </c>
      <c r="H764" s="34"/>
      <c r="I764" s="34"/>
      <c r="K764" s="34"/>
      <c r="L764" s="34"/>
      <c r="N764" s="34"/>
      <c r="O764" s="34"/>
      <c r="Q764" s="34"/>
      <c r="R764" s="34"/>
      <c r="T764" s="34"/>
      <c r="U764" s="34"/>
      <c r="V764" s="36">
        <v>0</v>
      </c>
    </row>
    <row r="765" spans="1:22" x14ac:dyDescent="0.2">
      <c r="A765" s="28"/>
      <c r="V765" s="29"/>
    </row>
    <row r="766" spans="1:22" x14ac:dyDescent="0.2">
      <c r="A766" s="28" t="s">
        <v>41</v>
      </c>
      <c r="V766" s="29"/>
    </row>
    <row r="767" spans="1:22" x14ac:dyDescent="0.2">
      <c r="A767" s="28"/>
      <c r="B767" t="s">
        <v>42</v>
      </c>
      <c r="C767" t="s">
        <v>33</v>
      </c>
      <c r="D767" s="30">
        <v>0</v>
      </c>
      <c r="E767" s="31">
        <v>0</v>
      </c>
      <c r="F767" s="31">
        <v>0</v>
      </c>
      <c r="H767" s="31">
        <v>0</v>
      </c>
      <c r="I767" s="31">
        <v>0</v>
      </c>
      <c r="K767" s="31">
        <v>0</v>
      </c>
      <c r="L767" s="31">
        <v>0</v>
      </c>
      <c r="N767" s="31">
        <v>0</v>
      </c>
      <c r="O767" s="31">
        <v>0</v>
      </c>
      <c r="Q767" s="31">
        <v>0</v>
      </c>
      <c r="R767" s="31">
        <v>0</v>
      </c>
      <c r="T767" s="30">
        <v>0</v>
      </c>
      <c r="U767" s="31">
        <v>0</v>
      </c>
      <c r="V767" s="32">
        <v>0</v>
      </c>
    </row>
    <row r="768" spans="1:22" x14ac:dyDescent="0.2">
      <c r="A768" s="28"/>
      <c r="B768" t="s">
        <v>43</v>
      </c>
      <c r="C768" t="s">
        <v>33</v>
      </c>
      <c r="D768" s="30">
        <v>0</v>
      </c>
      <c r="E768" s="41">
        <v>0</v>
      </c>
      <c r="F768" s="41">
        <v>0</v>
      </c>
      <c r="H768" s="41">
        <v>0</v>
      </c>
      <c r="I768" s="41">
        <v>0</v>
      </c>
      <c r="K768" s="41">
        <v>0</v>
      </c>
      <c r="L768" s="41">
        <v>0</v>
      </c>
      <c r="N768" s="41">
        <v>0</v>
      </c>
      <c r="O768" s="41">
        <v>0</v>
      </c>
      <c r="Q768" s="41">
        <v>0</v>
      </c>
      <c r="R768" s="41">
        <v>0</v>
      </c>
      <c r="T768" s="30">
        <v>0</v>
      </c>
      <c r="U768" s="41">
        <v>0</v>
      </c>
      <c r="V768" s="42">
        <v>0</v>
      </c>
    </row>
    <row r="769" spans="1:22" x14ac:dyDescent="0.2">
      <c r="A769" s="28"/>
      <c r="B769" t="s">
        <v>44</v>
      </c>
      <c r="C769" t="s">
        <v>36</v>
      </c>
      <c r="D769" s="30">
        <v>0</v>
      </c>
      <c r="E769" s="41">
        <v>0</v>
      </c>
      <c r="F769" s="41">
        <v>0</v>
      </c>
      <c r="H769" s="41">
        <v>0</v>
      </c>
      <c r="I769" s="41">
        <v>0</v>
      </c>
      <c r="K769" s="41">
        <v>0</v>
      </c>
      <c r="L769" s="41">
        <v>0</v>
      </c>
      <c r="N769" s="41">
        <v>0</v>
      </c>
      <c r="O769" s="41">
        <v>0</v>
      </c>
      <c r="Q769" s="41">
        <v>0</v>
      </c>
      <c r="R769" s="41">
        <v>0</v>
      </c>
      <c r="T769" s="30">
        <v>0</v>
      </c>
      <c r="U769" s="41">
        <v>0</v>
      </c>
      <c r="V769" s="42">
        <v>0</v>
      </c>
    </row>
    <row r="770" spans="1:22" x14ac:dyDescent="0.2">
      <c r="A770" s="28"/>
      <c r="B770" t="s">
        <v>45</v>
      </c>
      <c r="C770" t="s">
        <v>33</v>
      </c>
      <c r="D770" s="30">
        <v>0</v>
      </c>
      <c r="E770" s="41">
        <v>0</v>
      </c>
      <c r="F770" s="41">
        <v>0</v>
      </c>
      <c r="H770" s="41">
        <v>0</v>
      </c>
      <c r="I770" s="41">
        <v>0</v>
      </c>
      <c r="K770" s="41">
        <v>0</v>
      </c>
      <c r="L770" s="41">
        <v>0</v>
      </c>
      <c r="N770" s="41">
        <v>0</v>
      </c>
      <c r="O770" s="41">
        <v>0</v>
      </c>
      <c r="Q770" s="41">
        <v>0</v>
      </c>
      <c r="R770" s="41">
        <v>0</v>
      </c>
      <c r="T770" s="30">
        <v>0</v>
      </c>
      <c r="U770" s="41">
        <v>0</v>
      </c>
      <c r="V770" s="42">
        <v>0</v>
      </c>
    </row>
    <row r="771" spans="1:22" x14ac:dyDescent="0.2">
      <c r="A771" s="28"/>
      <c r="B771" t="s">
        <v>46</v>
      </c>
      <c r="C771" t="s">
        <v>33</v>
      </c>
      <c r="D771" s="30">
        <v>0</v>
      </c>
      <c r="E771" s="41">
        <v>0</v>
      </c>
      <c r="F771" s="41">
        <v>0</v>
      </c>
      <c r="H771" s="41">
        <v>0</v>
      </c>
      <c r="I771" s="41">
        <v>0</v>
      </c>
      <c r="K771" s="41">
        <v>0</v>
      </c>
      <c r="L771" s="41">
        <v>0</v>
      </c>
      <c r="N771" s="41">
        <v>0</v>
      </c>
      <c r="O771" s="41">
        <v>0</v>
      </c>
      <c r="Q771" s="41">
        <v>0</v>
      </c>
      <c r="R771" s="41">
        <v>0</v>
      </c>
      <c r="T771" s="30">
        <v>0</v>
      </c>
      <c r="U771" s="41">
        <v>0</v>
      </c>
      <c r="V771" s="42">
        <v>0</v>
      </c>
    </row>
    <row r="772" spans="1:22" x14ac:dyDescent="0.2">
      <c r="A772" s="28"/>
      <c r="B772" t="s">
        <v>47</v>
      </c>
      <c r="C772" t="s">
        <v>36</v>
      </c>
      <c r="D772" s="30">
        <v>0</v>
      </c>
      <c r="E772" s="41">
        <v>0</v>
      </c>
      <c r="F772" s="41">
        <v>0</v>
      </c>
      <c r="H772" s="41">
        <v>0</v>
      </c>
      <c r="I772" s="41">
        <v>0</v>
      </c>
      <c r="K772" s="41">
        <v>0</v>
      </c>
      <c r="L772" s="41">
        <v>0</v>
      </c>
      <c r="N772" s="41">
        <v>0</v>
      </c>
      <c r="O772" s="41">
        <v>0</v>
      </c>
      <c r="Q772" s="41">
        <v>0</v>
      </c>
      <c r="R772" s="41">
        <v>0</v>
      </c>
      <c r="T772" s="30">
        <v>0</v>
      </c>
      <c r="U772" s="41">
        <v>0</v>
      </c>
      <c r="V772" s="42">
        <v>0</v>
      </c>
    </row>
    <row r="773" spans="1:22" x14ac:dyDescent="0.2">
      <c r="A773" s="28"/>
      <c r="B773" t="s">
        <v>48</v>
      </c>
      <c r="C773" t="s">
        <v>33</v>
      </c>
      <c r="D773" s="30">
        <v>0</v>
      </c>
      <c r="E773" s="41">
        <v>0</v>
      </c>
      <c r="F773" s="41">
        <v>0</v>
      </c>
      <c r="H773" s="41">
        <v>0</v>
      </c>
      <c r="I773" s="41">
        <v>0</v>
      </c>
      <c r="K773" s="41">
        <v>0</v>
      </c>
      <c r="L773" s="41">
        <v>0</v>
      </c>
      <c r="N773" s="41">
        <v>0</v>
      </c>
      <c r="O773" s="41">
        <v>0</v>
      </c>
      <c r="Q773" s="41">
        <v>0</v>
      </c>
      <c r="R773" s="41">
        <v>0</v>
      </c>
      <c r="T773" s="30">
        <v>0</v>
      </c>
      <c r="U773" s="41">
        <v>0</v>
      </c>
      <c r="V773" s="42">
        <v>0</v>
      </c>
    </row>
    <row r="774" spans="1:22" x14ac:dyDescent="0.2">
      <c r="A774" s="28"/>
      <c r="B774" t="s">
        <v>49</v>
      </c>
      <c r="C774" t="s">
        <v>50</v>
      </c>
      <c r="D774" s="30">
        <v>5258.6428439124065</v>
      </c>
      <c r="E774" s="41">
        <v>198.3021153846154</v>
      </c>
      <c r="F774" s="41">
        <v>86.9</v>
      </c>
      <c r="H774" s="41">
        <v>7.089999999999983</v>
      </c>
      <c r="I774" s="41">
        <v>0</v>
      </c>
      <c r="K774" s="41">
        <v>0</v>
      </c>
      <c r="L774" s="41">
        <v>12.070000000000013</v>
      </c>
      <c r="N774" s="41">
        <v>0</v>
      </c>
      <c r="O774" s="41">
        <v>0</v>
      </c>
      <c r="Q774" s="41">
        <v>0</v>
      </c>
      <c r="R774" s="41">
        <v>-0.13000000000001569</v>
      </c>
      <c r="T774" s="30">
        <v>5687.6851656999661</v>
      </c>
      <c r="U774" s="41">
        <v>223.49338315450905</v>
      </c>
      <c r="V774" s="42">
        <v>105.92999999999999</v>
      </c>
    </row>
    <row r="775" spans="1:22" x14ac:dyDescent="0.2">
      <c r="A775" s="28"/>
      <c r="B775" t="s">
        <v>51</v>
      </c>
      <c r="C775" t="s">
        <v>36</v>
      </c>
      <c r="D775" s="30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0">
        <v>0</v>
      </c>
      <c r="U775" s="41">
        <v>0</v>
      </c>
      <c r="V775" s="42">
        <v>0</v>
      </c>
    </row>
    <row r="776" spans="1:22" x14ac:dyDescent="0.2">
      <c r="A776" s="28"/>
      <c r="B776" t="s">
        <v>52</v>
      </c>
      <c r="C776" t="s">
        <v>33</v>
      </c>
      <c r="D776" s="30">
        <v>0</v>
      </c>
      <c r="E776" s="41">
        <v>0</v>
      </c>
      <c r="F776" s="41">
        <v>0</v>
      </c>
      <c r="H776" s="41">
        <v>0</v>
      </c>
      <c r="I776" s="41">
        <v>0</v>
      </c>
      <c r="K776" s="41">
        <v>0</v>
      </c>
      <c r="L776" s="41">
        <v>0</v>
      </c>
      <c r="N776" s="41">
        <v>0</v>
      </c>
      <c r="O776" s="41">
        <v>0</v>
      </c>
      <c r="Q776" s="41">
        <v>0</v>
      </c>
      <c r="R776" s="41">
        <v>0</v>
      </c>
      <c r="T776" s="30">
        <v>0</v>
      </c>
      <c r="U776" s="41">
        <v>0</v>
      </c>
      <c r="V776" s="42">
        <v>0</v>
      </c>
    </row>
    <row r="777" spans="1:22" x14ac:dyDescent="0.2">
      <c r="A777" s="28"/>
      <c r="B777" t="s">
        <v>53</v>
      </c>
      <c r="C777" t="s">
        <v>36</v>
      </c>
      <c r="D777" s="30">
        <v>0</v>
      </c>
      <c r="E777" s="41">
        <v>0</v>
      </c>
      <c r="F777" s="41">
        <v>0</v>
      </c>
      <c r="H777" s="41">
        <v>0</v>
      </c>
      <c r="I777" s="41">
        <v>0</v>
      </c>
      <c r="K777" s="41">
        <v>0</v>
      </c>
      <c r="L777" s="41">
        <v>0</v>
      </c>
      <c r="N777" s="41">
        <v>0</v>
      </c>
      <c r="O777" s="41">
        <v>0</v>
      </c>
      <c r="Q777" s="41">
        <v>0</v>
      </c>
      <c r="R777" s="41">
        <v>0</v>
      </c>
      <c r="T777" s="30">
        <v>0</v>
      </c>
      <c r="U777" s="41">
        <v>0</v>
      </c>
      <c r="V777" s="42">
        <v>0</v>
      </c>
    </row>
    <row r="778" spans="1:22" x14ac:dyDescent="0.2">
      <c r="A778" s="28"/>
      <c r="B778" t="s">
        <v>54</v>
      </c>
      <c r="C778" t="s">
        <v>33</v>
      </c>
      <c r="D778" s="30">
        <v>0</v>
      </c>
      <c r="E778" s="41">
        <v>0</v>
      </c>
      <c r="F778" s="41">
        <v>0</v>
      </c>
      <c r="H778" s="41">
        <v>0</v>
      </c>
      <c r="I778" s="41">
        <v>0</v>
      </c>
      <c r="K778" s="41">
        <v>0</v>
      </c>
      <c r="L778" s="41">
        <v>0</v>
      </c>
      <c r="N778" s="41">
        <v>0</v>
      </c>
      <c r="O778" s="41">
        <v>0</v>
      </c>
      <c r="Q778" s="41">
        <v>0</v>
      </c>
      <c r="R778" s="41">
        <v>0</v>
      </c>
      <c r="T778" s="30">
        <v>0</v>
      </c>
      <c r="U778" s="41">
        <v>0</v>
      </c>
      <c r="V778" s="42">
        <v>0</v>
      </c>
    </row>
    <row r="779" spans="1:22" x14ac:dyDescent="0.2">
      <c r="A779" s="28"/>
      <c r="B779" t="s">
        <v>55</v>
      </c>
      <c r="C779" t="s">
        <v>33</v>
      </c>
      <c r="D779" s="3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30">
        <v>0</v>
      </c>
      <c r="U779" s="41">
        <v>0</v>
      </c>
      <c r="V779" s="42">
        <v>0</v>
      </c>
    </row>
    <row r="780" spans="1:22" x14ac:dyDescent="0.2">
      <c r="A780" s="28"/>
      <c r="B780" t="s">
        <v>56</v>
      </c>
      <c r="C780" t="s">
        <v>36</v>
      </c>
      <c r="D780" s="30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0">
        <v>0</v>
      </c>
      <c r="U780" s="41">
        <v>0</v>
      </c>
      <c r="V780" s="42">
        <v>0</v>
      </c>
    </row>
    <row r="781" spans="1:22" x14ac:dyDescent="0.2">
      <c r="A781" s="28"/>
      <c r="B781" t="s">
        <v>57</v>
      </c>
      <c r="C781" t="s">
        <v>36</v>
      </c>
      <c r="D781" s="30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0">
        <v>0</v>
      </c>
      <c r="U781" s="41">
        <v>0</v>
      </c>
      <c r="V781" s="42">
        <v>0</v>
      </c>
    </row>
    <row r="782" spans="1:22" x14ac:dyDescent="0.2">
      <c r="A782" s="28"/>
      <c r="B782" t="s">
        <v>58</v>
      </c>
      <c r="C782" t="s">
        <v>36</v>
      </c>
      <c r="D782" s="30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0">
        <v>0</v>
      </c>
      <c r="U782" s="41">
        <v>0</v>
      </c>
      <c r="V782" s="42">
        <v>0</v>
      </c>
    </row>
    <row r="783" spans="1:22" x14ac:dyDescent="0.2">
      <c r="A783" s="28"/>
      <c r="B783" t="s">
        <v>59</v>
      </c>
      <c r="C783" t="s">
        <v>36</v>
      </c>
      <c r="D783" s="30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0">
        <v>0</v>
      </c>
      <c r="U783" s="41">
        <v>0</v>
      </c>
      <c r="V783" s="42">
        <v>0</v>
      </c>
    </row>
    <row r="784" spans="1:22" x14ac:dyDescent="0.2">
      <c r="A784" s="33" t="s">
        <v>60</v>
      </c>
      <c r="B784" s="34"/>
      <c r="C784" s="34"/>
      <c r="D784" s="34"/>
      <c r="E784" s="34"/>
      <c r="F784" s="35">
        <v>86.9</v>
      </c>
      <c r="H784" s="34"/>
      <c r="I784" s="34"/>
      <c r="K784" s="34"/>
      <c r="L784" s="34"/>
      <c r="N784" s="34"/>
      <c r="O784" s="34"/>
      <c r="Q784" s="34"/>
      <c r="R784" s="34"/>
      <c r="T784" s="34"/>
      <c r="U784" s="34"/>
      <c r="V784" s="36">
        <v>105.92999999999999</v>
      </c>
    </row>
    <row r="785" spans="1:22" x14ac:dyDescent="0.2">
      <c r="A785" s="28"/>
      <c r="V785" s="29"/>
    </row>
    <row r="786" spans="1:22" x14ac:dyDescent="0.2">
      <c r="A786" s="28" t="s">
        <v>61</v>
      </c>
      <c r="V786" s="29"/>
    </row>
    <row r="787" spans="1:22" x14ac:dyDescent="0.2">
      <c r="A787" s="28"/>
      <c r="B787" t="s">
        <v>61</v>
      </c>
      <c r="C787" t="s">
        <v>62</v>
      </c>
      <c r="D787" s="30">
        <v>0</v>
      </c>
      <c r="E787" s="31">
        <v>0</v>
      </c>
      <c r="F787" s="31">
        <v>0</v>
      </c>
      <c r="H787" s="31">
        <v>0</v>
      </c>
      <c r="I787" s="31">
        <v>0</v>
      </c>
      <c r="K787" s="31">
        <v>0</v>
      </c>
      <c r="L787" s="31">
        <v>0</v>
      </c>
      <c r="N787" s="31">
        <v>0</v>
      </c>
      <c r="O787" s="31">
        <v>0</v>
      </c>
      <c r="Q787" s="31">
        <v>0</v>
      </c>
      <c r="R787" s="31">
        <v>0</v>
      </c>
      <c r="T787" s="30">
        <v>0</v>
      </c>
      <c r="U787" s="31">
        <v>0</v>
      </c>
      <c r="V787" s="32">
        <v>0</v>
      </c>
    </row>
    <row r="788" spans="1:22" x14ac:dyDescent="0.2">
      <c r="A788" s="33" t="s">
        <v>63</v>
      </c>
      <c r="B788" s="34"/>
      <c r="C788" s="34"/>
      <c r="D788" s="34"/>
      <c r="E788" s="34"/>
      <c r="F788" s="35">
        <v>0</v>
      </c>
      <c r="H788" s="34"/>
      <c r="I788" s="34"/>
      <c r="K788" s="34"/>
      <c r="L788" s="34"/>
      <c r="N788" s="34"/>
      <c r="O788" s="34"/>
      <c r="Q788" s="34"/>
      <c r="R788" s="34"/>
      <c r="T788" s="34"/>
      <c r="U788" s="34"/>
      <c r="V788" s="36">
        <v>0</v>
      </c>
    </row>
    <row r="789" spans="1:22" x14ac:dyDescent="0.2">
      <c r="A789" s="28"/>
      <c r="V789" s="29"/>
    </row>
    <row r="790" spans="1:22" x14ac:dyDescent="0.2">
      <c r="A790" s="28" t="s">
        <v>64</v>
      </c>
      <c r="V790" s="29"/>
    </row>
    <row r="791" spans="1:22" x14ac:dyDescent="0.2">
      <c r="A791" s="28"/>
      <c r="B791" t="s">
        <v>65</v>
      </c>
      <c r="C791" t="s">
        <v>33</v>
      </c>
      <c r="D791" s="30">
        <v>192.57248896949781</v>
      </c>
      <c r="E791" s="31">
        <v>634.98166666666668</v>
      </c>
      <c r="F791" s="31">
        <v>10.190000000000001</v>
      </c>
      <c r="H791" s="31">
        <v>-1.2891491166164823E-15</v>
      </c>
      <c r="I791" s="31">
        <v>0</v>
      </c>
      <c r="K791" s="31">
        <v>0</v>
      </c>
      <c r="L791" s="31">
        <v>0.87999999999999889</v>
      </c>
      <c r="N791" s="31">
        <v>0</v>
      </c>
      <c r="O791" s="31">
        <v>0</v>
      </c>
      <c r="Q791" s="31">
        <v>0</v>
      </c>
      <c r="R791" s="31">
        <v>0</v>
      </c>
      <c r="T791" s="30">
        <v>192.57248896949778</v>
      </c>
      <c r="U791" s="31">
        <v>689.81815996074579</v>
      </c>
      <c r="V791" s="32">
        <v>11.069999999999999</v>
      </c>
    </row>
    <row r="792" spans="1:22" x14ac:dyDescent="0.2">
      <c r="A792" s="28"/>
      <c r="B792" t="s">
        <v>66</v>
      </c>
      <c r="C792" t="s">
        <v>33</v>
      </c>
      <c r="D792" s="30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0">
        <v>0</v>
      </c>
      <c r="U792" s="41">
        <v>0</v>
      </c>
      <c r="V792" s="42">
        <v>0</v>
      </c>
    </row>
    <row r="793" spans="1:22" x14ac:dyDescent="0.2">
      <c r="A793" s="28"/>
      <c r="B793" t="s">
        <v>67</v>
      </c>
      <c r="C793" t="s">
        <v>29</v>
      </c>
      <c r="D793" s="30">
        <v>278.16536369816453</v>
      </c>
      <c r="E793" s="41">
        <v>67.7294964028777</v>
      </c>
      <c r="F793" s="41">
        <v>1.57</v>
      </c>
      <c r="H793" s="41">
        <v>0</v>
      </c>
      <c r="I793" s="41">
        <v>0</v>
      </c>
      <c r="K793" s="41">
        <v>0</v>
      </c>
      <c r="L793" s="41">
        <v>6.9999999999999993E-2</v>
      </c>
      <c r="N793" s="41">
        <v>0</v>
      </c>
      <c r="O793" s="41">
        <v>0</v>
      </c>
      <c r="Q793" s="41">
        <v>0</v>
      </c>
      <c r="R793" s="41">
        <v>0</v>
      </c>
      <c r="T793" s="30">
        <v>278.16536369816453</v>
      </c>
      <c r="U793" s="41">
        <v>70.74928286670027</v>
      </c>
      <c r="V793" s="42">
        <v>1.6400000000000001</v>
      </c>
    </row>
    <row r="794" spans="1:22" x14ac:dyDescent="0.2">
      <c r="A794" s="28"/>
      <c r="B794" t="s">
        <v>68</v>
      </c>
      <c r="C794" t="s">
        <v>33</v>
      </c>
      <c r="D794" s="30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0">
        <v>0</v>
      </c>
      <c r="U794" s="41">
        <v>0</v>
      </c>
      <c r="V794" s="42">
        <v>0</v>
      </c>
    </row>
    <row r="795" spans="1:22" x14ac:dyDescent="0.2">
      <c r="A795" s="28"/>
      <c r="B795" t="s">
        <v>69</v>
      </c>
      <c r="C795" t="s">
        <v>33</v>
      </c>
      <c r="D795" s="30">
        <v>1706.9596730680455</v>
      </c>
      <c r="E795" s="41">
        <v>96.522491186838991</v>
      </c>
      <c r="F795" s="41">
        <v>13.729999999999999</v>
      </c>
      <c r="H795" s="41">
        <v>0</v>
      </c>
      <c r="I795" s="41">
        <v>0</v>
      </c>
      <c r="K795" s="41">
        <v>0</v>
      </c>
      <c r="L795" s="41">
        <v>0</v>
      </c>
      <c r="N795" s="41">
        <v>0</v>
      </c>
      <c r="O795" s="41">
        <v>0</v>
      </c>
      <c r="Q795" s="41">
        <v>0</v>
      </c>
      <c r="R795" s="41">
        <v>0</v>
      </c>
      <c r="T795" s="30">
        <v>1706.9596730680455</v>
      </c>
      <c r="U795" s="41">
        <v>96.522491186838991</v>
      </c>
      <c r="V795" s="42">
        <v>13.729999999999999</v>
      </c>
    </row>
    <row r="796" spans="1:22" x14ac:dyDescent="0.2">
      <c r="A796" s="33" t="s">
        <v>70</v>
      </c>
      <c r="B796" s="34"/>
      <c r="C796" s="34"/>
      <c r="D796" s="34"/>
      <c r="E796" s="34"/>
      <c r="F796" s="35">
        <v>25.490000000000002</v>
      </c>
      <c r="H796" s="34"/>
      <c r="I796" s="34"/>
      <c r="K796" s="34"/>
      <c r="L796" s="34"/>
      <c r="N796" s="34"/>
      <c r="O796" s="34"/>
      <c r="Q796" s="34"/>
      <c r="R796" s="34"/>
      <c r="T796" s="34"/>
      <c r="U796" s="34"/>
      <c r="V796" s="36">
        <v>26.439999999999998</v>
      </c>
    </row>
    <row r="797" spans="1:22" x14ac:dyDescent="0.2">
      <c r="A797" s="28"/>
      <c r="V797" s="29"/>
    </row>
    <row r="798" spans="1:22" x14ac:dyDescent="0.2">
      <c r="A798" s="28" t="s">
        <v>71</v>
      </c>
      <c r="V798" s="29"/>
    </row>
    <row r="799" spans="1:22" x14ac:dyDescent="0.2">
      <c r="A799" s="28"/>
      <c r="B799" t="s">
        <v>72</v>
      </c>
      <c r="C799" t="s">
        <v>73</v>
      </c>
      <c r="D799" s="30">
        <v>0</v>
      </c>
      <c r="E799" s="31">
        <v>0</v>
      </c>
      <c r="F799" s="31">
        <v>0</v>
      </c>
      <c r="H799" s="31">
        <v>0</v>
      </c>
      <c r="I799" s="31">
        <v>0</v>
      </c>
      <c r="K799" s="31">
        <v>0</v>
      </c>
      <c r="L799" s="31">
        <v>0</v>
      </c>
      <c r="N799" s="31">
        <v>0</v>
      </c>
      <c r="O799" s="31">
        <v>0</v>
      </c>
      <c r="Q799" s="31">
        <v>0</v>
      </c>
      <c r="R799" s="31">
        <v>0</v>
      </c>
      <c r="T799" s="30">
        <v>0</v>
      </c>
      <c r="U799" s="31">
        <v>0</v>
      </c>
      <c r="V799" s="32">
        <v>0</v>
      </c>
    </row>
    <row r="800" spans="1:22" x14ac:dyDescent="0.2">
      <c r="A800" s="28"/>
      <c r="B800" t="s">
        <v>74</v>
      </c>
      <c r="C800" t="s">
        <v>73</v>
      </c>
      <c r="D800" s="30">
        <v>323.15678882640134</v>
      </c>
      <c r="E800" s="41">
        <v>133.68123924268502</v>
      </c>
      <c r="F800" s="41">
        <v>3.6</v>
      </c>
      <c r="H800" s="41">
        <v>0.2899999999999997</v>
      </c>
      <c r="I800" s="41">
        <v>0</v>
      </c>
      <c r="K800" s="41">
        <v>0</v>
      </c>
      <c r="L800" s="41">
        <v>0.11999999999999979</v>
      </c>
      <c r="N800" s="41">
        <v>0</v>
      </c>
      <c r="O800" s="41">
        <v>0</v>
      </c>
      <c r="Q800" s="41">
        <v>0</v>
      </c>
      <c r="R800" s="41">
        <v>0</v>
      </c>
      <c r="T800" s="30">
        <v>349.1888634818614</v>
      </c>
      <c r="U800" s="41">
        <v>137.80508209850052</v>
      </c>
      <c r="V800" s="42">
        <v>4.01</v>
      </c>
    </row>
    <row r="801" spans="1:22" x14ac:dyDescent="0.2">
      <c r="A801" s="28"/>
      <c r="B801" t="s">
        <v>75</v>
      </c>
      <c r="C801" t="s">
        <v>76</v>
      </c>
      <c r="D801" s="30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0">
        <v>0</v>
      </c>
      <c r="U801" s="41">
        <v>0</v>
      </c>
      <c r="V801" s="42">
        <v>0</v>
      </c>
    </row>
    <row r="802" spans="1:22" x14ac:dyDescent="0.2">
      <c r="A802" s="28"/>
      <c r="B802" t="s">
        <v>77</v>
      </c>
      <c r="C802" t="s">
        <v>36</v>
      </c>
      <c r="D802" s="30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0">
        <v>0</v>
      </c>
      <c r="U802" s="41">
        <v>0</v>
      </c>
      <c r="V802" s="42">
        <v>0</v>
      </c>
    </row>
    <row r="803" spans="1:22" x14ac:dyDescent="0.2">
      <c r="A803" s="33" t="s">
        <v>78</v>
      </c>
      <c r="B803" s="34"/>
      <c r="C803" s="34"/>
      <c r="D803" s="34"/>
      <c r="E803" s="34"/>
      <c r="F803" s="35">
        <v>3.6</v>
      </c>
      <c r="H803" s="34"/>
      <c r="I803" s="34"/>
      <c r="K803" s="34"/>
      <c r="L803" s="34"/>
      <c r="N803" s="34"/>
      <c r="O803" s="34"/>
      <c r="Q803" s="34"/>
      <c r="R803" s="34"/>
      <c r="T803" s="34"/>
      <c r="U803" s="34"/>
      <c r="V803" s="36">
        <v>4.01</v>
      </c>
    </row>
    <row r="804" spans="1:22" x14ac:dyDescent="0.2">
      <c r="A804" s="28"/>
      <c r="V804" s="29"/>
    </row>
    <row r="805" spans="1:22" x14ac:dyDescent="0.2">
      <c r="A805" s="28" t="s">
        <v>79</v>
      </c>
      <c r="V805" s="29"/>
    </row>
    <row r="806" spans="1:22" x14ac:dyDescent="0.2">
      <c r="A806" s="28"/>
      <c r="B806" t="s">
        <v>80</v>
      </c>
      <c r="C806" t="s">
        <v>29</v>
      </c>
      <c r="D806" s="30">
        <v>0</v>
      </c>
      <c r="E806" s="31">
        <v>0</v>
      </c>
      <c r="F806" s="31">
        <v>0</v>
      </c>
      <c r="H806" s="31">
        <v>0</v>
      </c>
      <c r="I806" s="31">
        <v>0</v>
      </c>
      <c r="K806" s="31">
        <v>0</v>
      </c>
      <c r="L806" s="31">
        <v>0</v>
      </c>
      <c r="N806" s="31">
        <v>0</v>
      </c>
      <c r="O806" s="31">
        <v>0</v>
      </c>
      <c r="Q806" s="31">
        <v>0</v>
      </c>
      <c r="R806" s="31">
        <v>0</v>
      </c>
      <c r="T806" s="30">
        <v>0</v>
      </c>
      <c r="U806" s="31">
        <v>0</v>
      </c>
      <c r="V806" s="32">
        <v>0</v>
      </c>
    </row>
    <row r="807" spans="1:22" x14ac:dyDescent="0.2">
      <c r="A807" s="28"/>
      <c r="B807" t="s">
        <v>81</v>
      </c>
      <c r="C807" t="s">
        <v>36</v>
      </c>
      <c r="D807" s="30">
        <v>0</v>
      </c>
      <c r="E807" s="41">
        <v>0</v>
      </c>
      <c r="F807" s="41">
        <v>0</v>
      </c>
      <c r="H807" s="41">
        <v>0</v>
      </c>
      <c r="I807" s="41">
        <v>0</v>
      </c>
      <c r="K807" s="41">
        <v>0</v>
      </c>
      <c r="L807" s="41">
        <v>0</v>
      </c>
      <c r="N807" s="41">
        <v>0</v>
      </c>
      <c r="O807" s="41">
        <v>0</v>
      </c>
      <c r="Q807" s="41">
        <v>0</v>
      </c>
      <c r="R807" s="41">
        <v>0</v>
      </c>
      <c r="T807" s="30">
        <v>0</v>
      </c>
      <c r="U807" s="41">
        <v>0</v>
      </c>
      <c r="V807" s="42">
        <v>0</v>
      </c>
    </row>
    <row r="808" spans="1:22" x14ac:dyDescent="0.2">
      <c r="A808" s="28"/>
      <c r="B808" t="s">
        <v>82</v>
      </c>
      <c r="C808" t="s">
        <v>36</v>
      </c>
      <c r="D808" s="30">
        <v>0</v>
      </c>
      <c r="E808" s="41">
        <v>0</v>
      </c>
      <c r="F808" s="41">
        <v>0</v>
      </c>
      <c r="H808" s="41">
        <v>0</v>
      </c>
      <c r="I808" s="41">
        <v>0</v>
      </c>
      <c r="K808" s="41">
        <v>0</v>
      </c>
      <c r="L808" s="41">
        <v>0</v>
      </c>
      <c r="N808" s="41">
        <v>0</v>
      </c>
      <c r="O808" s="41">
        <v>0</v>
      </c>
      <c r="Q808" s="41">
        <v>0</v>
      </c>
      <c r="R808" s="43">
        <v>0</v>
      </c>
      <c r="T808" s="30">
        <v>0</v>
      </c>
      <c r="U808" s="41">
        <v>0</v>
      </c>
      <c r="V808" s="42">
        <v>0</v>
      </c>
    </row>
    <row r="809" spans="1:22" x14ac:dyDescent="0.2">
      <c r="A809" s="33" t="s">
        <v>83</v>
      </c>
      <c r="B809" s="34"/>
      <c r="C809" s="34"/>
      <c r="D809" s="34"/>
      <c r="E809" s="34"/>
      <c r="F809" s="35">
        <v>0</v>
      </c>
      <c r="H809" s="34"/>
      <c r="I809" s="34"/>
      <c r="K809" s="34"/>
      <c r="L809" s="34"/>
      <c r="N809" s="34"/>
      <c r="O809" s="34"/>
      <c r="Q809" s="34"/>
      <c r="T809" s="34"/>
      <c r="U809" s="34"/>
      <c r="V809" s="36">
        <v>0</v>
      </c>
    </row>
    <row r="810" spans="1:22" x14ac:dyDescent="0.2">
      <c r="A810" s="28"/>
      <c r="V810" s="29"/>
    </row>
    <row r="811" spans="1:22" ht="13.5" thickBot="1" x14ac:dyDescent="0.25">
      <c r="A811" s="37" t="s">
        <v>84</v>
      </c>
      <c r="B811" s="38"/>
      <c r="C811" s="38"/>
      <c r="D811" s="38"/>
      <c r="E811" s="38"/>
      <c r="F811" s="39">
        <v>115.99</v>
      </c>
      <c r="G811" s="38"/>
      <c r="H811" s="38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40">
        <v>136.37999999999997</v>
      </c>
    </row>
    <row r="814" spans="1:22" ht="13.5" thickBot="1" x14ac:dyDescent="0.25"/>
    <row r="815" spans="1:22" x14ac:dyDescent="0.2">
      <c r="A815" s="1" t="s">
        <v>0</v>
      </c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3"/>
    </row>
    <row r="816" spans="1:22" x14ac:dyDescent="0.2">
      <c r="A816" s="4" t="s">
        <v>1</v>
      </c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6"/>
    </row>
    <row r="817" spans="1:22" x14ac:dyDescent="0.2">
      <c r="A817" s="4" t="s">
        <v>2</v>
      </c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6"/>
    </row>
    <row r="818" spans="1:22" x14ac:dyDescent="0.2">
      <c r="A818" s="4" t="s">
        <v>22</v>
      </c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6"/>
    </row>
    <row r="819" spans="1:22" x14ac:dyDescent="0.2">
      <c r="A819" s="7" t="s">
        <v>23</v>
      </c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9"/>
    </row>
    <row r="820" spans="1:22" x14ac:dyDescent="0.2">
      <c r="A820" s="10"/>
      <c r="B820" s="11"/>
      <c r="C820" s="11"/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2"/>
    </row>
    <row r="821" spans="1:22" x14ac:dyDescent="0.2">
      <c r="A821" s="13" t="s">
        <v>24</v>
      </c>
      <c r="B821" s="14"/>
      <c r="C821" s="14"/>
      <c r="D821" s="15" t="s">
        <v>3</v>
      </c>
      <c r="E821" s="15"/>
      <c r="F821" s="15"/>
      <c r="G821" s="14"/>
      <c r="H821" s="15" t="s">
        <v>4</v>
      </c>
      <c r="I821" s="15"/>
      <c r="J821" s="14"/>
      <c r="K821" s="15" t="s">
        <v>5</v>
      </c>
      <c r="L821" s="15"/>
      <c r="M821" s="14"/>
      <c r="N821" s="15" t="s">
        <v>6</v>
      </c>
      <c r="O821" s="15"/>
      <c r="P821" s="14"/>
      <c r="Q821" s="16" t="s">
        <v>21</v>
      </c>
      <c r="R821" s="16"/>
      <c r="S821" s="15"/>
      <c r="T821" s="15" t="s">
        <v>7</v>
      </c>
      <c r="U821" s="15"/>
      <c r="V821" s="17"/>
    </row>
    <row r="822" spans="1:22" x14ac:dyDescent="0.2">
      <c r="A822" s="18" t="s">
        <v>105</v>
      </c>
      <c r="B822" s="19"/>
      <c r="C822" s="19"/>
      <c r="D822" s="20" t="s">
        <v>8</v>
      </c>
      <c r="E822" s="20"/>
      <c r="F822" s="20"/>
      <c r="G822" s="19"/>
      <c r="H822" s="20" t="s">
        <v>9</v>
      </c>
      <c r="I822" s="20"/>
      <c r="J822" s="19"/>
      <c r="K822" s="20" t="s">
        <v>9</v>
      </c>
      <c r="L822" s="20"/>
      <c r="M822" s="19"/>
      <c r="N822" s="20" t="s">
        <v>9</v>
      </c>
      <c r="O822" s="20"/>
      <c r="P822" s="19"/>
      <c r="Q822" s="20" t="s">
        <v>9</v>
      </c>
      <c r="R822" s="20"/>
      <c r="S822" s="20"/>
      <c r="T822" s="20" t="s">
        <v>10</v>
      </c>
      <c r="U822" s="20"/>
      <c r="V822" s="21"/>
    </row>
    <row r="823" spans="1:22" x14ac:dyDescent="0.2">
      <c r="A823" s="22"/>
      <c r="B823" s="23"/>
      <c r="C823" s="23"/>
      <c r="D823" s="24"/>
      <c r="E823" s="24"/>
      <c r="F823" s="24"/>
      <c r="G823" s="23"/>
      <c r="H823" s="24"/>
      <c r="I823" s="24"/>
      <c r="J823" s="23"/>
      <c r="K823" s="24"/>
      <c r="L823" s="24"/>
      <c r="M823" s="23"/>
      <c r="N823" s="24"/>
      <c r="O823" s="24"/>
      <c r="P823" s="23"/>
      <c r="Q823" s="24"/>
      <c r="R823" s="24"/>
      <c r="S823" s="24"/>
      <c r="T823" s="24"/>
      <c r="U823" s="24"/>
      <c r="V823" s="25"/>
    </row>
    <row r="824" spans="1:22" x14ac:dyDescent="0.2">
      <c r="A824" s="13" t="s">
        <v>106</v>
      </c>
      <c r="B824" s="14"/>
      <c r="C824" s="14" t="s">
        <v>11</v>
      </c>
      <c r="D824" s="14" t="s">
        <v>11</v>
      </c>
      <c r="E824" s="14" t="s">
        <v>12</v>
      </c>
      <c r="F824" s="14"/>
      <c r="G824" s="14"/>
      <c r="H824" s="14" t="s">
        <v>11</v>
      </c>
      <c r="I824" s="14" t="s">
        <v>13</v>
      </c>
      <c r="J824" s="14"/>
      <c r="K824" s="14" t="s">
        <v>11</v>
      </c>
      <c r="L824" s="14" t="s">
        <v>13</v>
      </c>
      <c r="M824" s="14"/>
      <c r="N824" s="14" t="s">
        <v>11</v>
      </c>
      <c r="O824" s="14" t="s">
        <v>13</v>
      </c>
      <c r="P824" s="14"/>
      <c r="Q824" s="14" t="s">
        <v>11</v>
      </c>
      <c r="R824" s="14" t="s">
        <v>13</v>
      </c>
      <c r="S824" s="14"/>
      <c r="T824" s="14" t="s">
        <v>11</v>
      </c>
      <c r="U824" s="14" t="s">
        <v>12</v>
      </c>
      <c r="V824" s="26"/>
    </row>
    <row r="825" spans="1:22" x14ac:dyDescent="0.2">
      <c r="A825" s="18" t="s">
        <v>14</v>
      </c>
      <c r="B825" s="19"/>
      <c r="C825" s="19" t="s">
        <v>15</v>
      </c>
      <c r="D825" s="19" t="s">
        <v>16</v>
      </c>
      <c r="E825" s="19" t="s">
        <v>17</v>
      </c>
      <c r="F825" s="19" t="s">
        <v>20</v>
      </c>
      <c r="G825" s="19"/>
      <c r="H825" s="19" t="s">
        <v>19</v>
      </c>
      <c r="I825" s="19" t="s">
        <v>19</v>
      </c>
      <c r="J825" s="19"/>
      <c r="K825" s="19" t="s">
        <v>19</v>
      </c>
      <c r="L825" s="19" t="s">
        <v>19</v>
      </c>
      <c r="M825" s="19"/>
      <c r="N825" s="19" t="s">
        <v>19</v>
      </c>
      <c r="O825" s="19" t="s">
        <v>19</v>
      </c>
      <c r="P825" s="19"/>
      <c r="Q825" s="19" t="s">
        <v>19</v>
      </c>
      <c r="R825" s="19" t="s">
        <v>19</v>
      </c>
      <c r="S825" s="19"/>
      <c r="T825" s="19" t="s">
        <v>16</v>
      </c>
      <c r="U825" s="19" t="s">
        <v>17</v>
      </c>
      <c r="V825" s="27" t="s">
        <v>20</v>
      </c>
    </row>
    <row r="826" spans="1:22" x14ac:dyDescent="0.2">
      <c r="A826" s="28"/>
      <c r="V826" s="29"/>
    </row>
    <row r="827" spans="1:22" x14ac:dyDescent="0.2">
      <c r="A827" s="28" t="s">
        <v>27</v>
      </c>
      <c r="V827" s="29"/>
    </row>
    <row r="828" spans="1:22" x14ac:dyDescent="0.2">
      <c r="A828" s="28"/>
      <c r="B828" t="s">
        <v>28</v>
      </c>
      <c r="C828" t="s">
        <v>29</v>
      </c>
      <c r="D828" s="30">
        <v>0</v>
      </c>
      <c r="E828" s="31">
        <v>0</v>
      </c>
      <c r="F828" s="31">
        <v>0</v>
      </c>
      <c r="H828" s="31">
        <v>0</v>
      </c>
      <c r="I828" s="31">
        <v>0</v>
      </c>
      <c r="K828" s="31">
        <v>0</v>
      </c>
      <c r="L828" s="31">
        <v>0</v>
      </c>
      <c r="N828" s="31">
        <v>0</v>
      </c>
      <c r="O828" s="31">
        <v>0</v>
      </c>
      <c r="Q828" s="31">
        <v>0</v>
      </c>
      <c r="R828" s="31">
        <v>0</v>
      </c>
      <c r="T828" s="30">
        <v>0</v>
      </c>
      <c r="U828" s="31">
        <v>0</v>
      </c>
      <c r="V828" s="32">
        <v>0</v>
      </c>
    </row>
    <row r="829" spans="1:22" x14ac:dyDescent="0.2">
      <c r="A829" s="33" t="s">
        <v>30</v>
      </c>
      <c r="B829" s="34"/>
      <c r="C829" s="34"/>
      <c r="D829" s="34"/>
      <c r="E829" s="34"/>
      <c r="F829" s="35">
        <v>0</v>
      </c>
      <c r="H829" s="34"/>
      <c r="I829" s="34"/>
      <c r="K829" s="34"/>
      <c r="L829" s="34"/>
      <c r="N829" s="34"/>
      <c r="O829" s="34"/>
      <c r="Q829" s="34"/>
      <c r="R829" s="34"/>
      <c r="T829" s="34"/>
      <c r="U829" s="34"/>
      <c r="V829" s="36">
        <v>0</v>
      </c>
    </row>
    <row r="830" spans="1:22" x14ac:dyDescent="0.2">
      <c r="A830" s="28"/>
      <c r="V830" s="29"/>
    </row>
    <row r="831" spans="1:22" x14ac:dyDescent="0.2">
      <c r="A831" s="28" t="s">
        <v>31</v>
      </c>
      <c r="V831" s="29"/>
    </row>
    <row r="832" spans="1:22" x14ac:dyDescent="0.2">
      <c r="A832" s="28"/>
      <c r="B832" t="s">
        <v>32</v>
      </c>
      <c r="C832" t="s">
        <v>33</v>
      </c>
      <c r="D832" s="30">
        <v>0</v>
      </c>
      <c r="E832" s="31">
        <v>0</v>
      </c>
      <c r="F832" s="31">
        <v>0</v>
      </c>
      <c r="H832" s="31">
        <v>0</v>
      </c>
      <c r="I832" s="31">
        <v>0</v>
      </c>
      <c r="K832" s="31">
        <v>0</v>
      </c>
      <c r="L832" s="31">
        <v>0</v>
      </c>
      <c r="N832" s="31">
        <v>0</v>
      </c>
      <c r="O832" s="31">
        <v>0</v>
      </c>
      <c r="Q832" s="31">
        <v>0</v>
      </c>
      <c r="R832" s="31">
        <v>0</v>
      </c>
      <c r="T832" s="30">
        <v>0</v>
      </c>
      <c r="U832" s="31">
        <v>0</v>
      </c>
      <c r="V832" s="32">
        <v>0</v>
      </c>
    </row>
    <row r="833" spans="1:22" x14ac:dyDescent="0.2">
      <c r="A833" s="28"/>
      <c r="B833" t="s">
        <v>34</v>
      </c>
      <c r="C833" t="s">
        <v>33</v>
      </c>
      <c r="D833" s="30">
        <v>0</v>
      </c>
      <c r="E833" s="41">
        <v>0</v>
      </c>
      <c r="F833" s="41">
        <v>0</v>
      </c>
      <c r="H833" s="41">
        <v>0</v>
      </c>
      <c r="I833" s="41">
        <v>0</v>
      </c>
      <c r="K833" s="41">
        <v>0</v>
      </c>
      <c r="L833" s="41">
        <v>0</v>
      </c>
      <c r="N833" s="41">
        <v>0</v>
      </c>
      <c r="O833" s="41">
        <v>0</v>
      </c>
      <c r="Q833" s="41">
        <v>0</v>
      </c>
      <c r="R833" s="41">
        <v>0</v>
      </c>
      <c r="T833" s="30">
        <v>0</v>
      </c>
      <c r="U833" s="41">
        <v>0</v>
      </c>
      <c r="V833" s="42">
        <v>0</v>
      </c>
    </row>
    <row r="834" spans="1:22" x14ac:dyDescent="0.2">
      <c r="A834" s="28"/>
      <c r="B834" t="s">
        <v>35</v>
      </c>
      <c r="C834" t="s">
        <v>36</v>
      </c>
      <c r="D834" s="30">
        <v>0</v>
      </c>
      <c r="E834" s="41">
        <v>0</v>
      </c>
      <c r="F834" s="41">
        <v>0</v>
      </c>
      <c r="H834" s="41">
        <v>0</v>
      </c>
      <c r="I834" s="41">
        <v>0</v>
      </c>
      <c r="K834" s="41">
        <v>0</v>
      </c>
      <c r="L834" s="41">
        <v>0</v>
      </c>
      <c r="N834" s="41">
        <v>0</v>
      </c>
      <c r="O834" s="41">
        <v>0</v>
      </c>
      <c r="Q834" s="41">
        <v>0</v>
      </c>
      <c r="R834" s="41">
        <v>0</v>
      </c>
      <c r="T834" s="30">
        <v>0</v>
      </c>
      <c r="U834" s="41">
        <v>0</v>
      </c>
      <c r="V834" s="42">
        <v>0</v>
      </c>
    </row>
    <row r="835" spans="1:22" x14ac:dyDescent="0.2">
      <c r="A835" s="28"/>
      <c r="B835" t="s">
        <v>37</v>
      </c>
      <c r="C835" t="s">
        <v>36</v>
      </c>
      <c r="D835" s="30">
        <v>0</v>
      </c>
      <c r="E835" s="41">
        <v>0</v>
      </c>
      <c r="F835" s="41">
        <v>0</v>
      </c>
      <c r="H835" s="41">
        <v>0</v>
      </c>
      <c r="I835" s="41">
        <v>0</v>
      </c>
      <c r="K835" s="41">
        <v>0</v>
      </c>
      <c r="L835" s="41">
        <v>0</v>
      </c>
      <c r="N835" s="41">
        <v>0</v>
      </c>
      <c r="O835" s="41">
        <v>0</v>
      </c>
      <c r="Q835" s="41">
        <v>0</v>
      </c>
      <c r="R835" s="41">
        <v>0</v>
      </c>
      <c r="T835" s="30">
        <v>0</v>
      </c>
      <c r="U835" s="41">
        <v>0</v>
      </c>
      <c r="V835" s="42">
        <v>0</v>
      </c>
    </row>
    <row r="836" spans="1:22" x14ac:dyDescent="0.2">
      <c r="A836" s="28"/>
      <c r="B836" t="s">
        <v>38</v>
      </c>
      <c r="C836" t="s">
        <v>36</v>
      </c>
      <c r="D836" s="30">
        <v>0</v>
      </c>
      <c r="E836" s="41">
        <v>0</v>
      </c>
      <c r="F836" s="41">
        <v>0</v>
      </c>
      <c r="H836" s="41">
        <v>0</v>
      </c>
      <c r="I836" s="41">
        <v>0</v>
      </c>
      <c r="K836" s="41">
        <v>0</v>
      </c>
      <c r="L836" s="41">
        <v>0</v>
      </c>
      <c r="N836" s="41">
        <v>0</v>
      </c>
      <c r="O836" s="41">
        <v>0</v>
      </c>
      <c r="Q836" s="41">
        <v>0</v>
      </c>
      <c r="R836" s="41">
        <v>0</v>
      </c>
      <c r="T836" s="30">
        <v>0</v>
      </c>
      <c r="U836" s="41">
        <v>0</v>
      </c>
      <c r="V836" s="42">
        <v>0</v>
      </c>
    </row>
    <row r="837" spans="1:22" x14ac:dyDescent="0.2">
      <c r="A837" s="28"/>
      <c r="B837" t="s">
        <v>39</v>
      </c>
      <c r="C837" t="s">
        <v>36</v>
      </c>
      <c r="D837" s="30">
        <v>0</v>
      </c>
      <c r="E837" s="41">
        <v>0</v>
      </c>
      <c r="F837" s="41">
        <v>0</v>
      </c>
      <c r="H837" s="41">
        <v>0</v>
      </c>
      <c r="I837" s="41">
        <v>0</v>
      </c>
      <c r="K837" s="41">
        <v>0</v>
      </c>
      <c r="L837" s="41">
        <v>0</v>
      </c>
      <c r="N837" s="41">
        <v>0</v>
      </c>
      <c r="O837" s="41">
        <v>0</v>
      </c>
      <c r="Q837" s="41">
        <v>0</v>
      </c>
      <c r="R837" s="41">
        <v>0</v>
      </c>
      <c r="T837" s="30">
        <v>0</v>
      </c>
      <c r="U837" s="41">
        <v>0</v>
      </c>
      <c r="V837" s="42">
        <v>0</v>
      </c>
    </row>
    <row r="838" spans="1:22" x14ac:dyDescent="0.2">
      <c r="A838" s="33" t="s">
        <v>40</v>
      </c>
      <c r="B838" s="34"/>
      <c r="C838" s="34"/>
      <c r="D838" s="34"/>
      <c r="E838" s="34"/>
      <c r="F838" s="35">
        <v>0</v>
      </c>
      <c r="H838" s="34"/>
      <c r="I838" s="34"/>
      <c r="K838" s="34"/>
      <c r="L838" s="34"/>
      <c r="N838" s="34"/>
      <c r="O838" s="34"/>
      <c r="Q838" s="34"/>
      <c r="R838" s="34"/>
      <c r="T838" s="34"/>
      <c r="U838" s="34"/>
      <c r="V838" s="36">
        <v>0</v>
      </c>
    </row>
    <row r="839" spans="1:22" x14ac:dyDescent="0.2">
      <c r="A839" s="28"/>
      <c r="V839" s="29"/>
    </row>
    <row r="840" spans="1:22" x14ac:dyDescent="0.2">
      <c r="A840" s="28" t="s">
        <v>41</v>
      </c>
      <c r="V840" s="29"/>
    </row>
    <row r="841" spans="1:22" x14ac:dyDescent="0.2">
      <c r="A841" s="28"/>
      <c r="B841" t="s">
        <v>42</v>
      </c>
      <c r="C841" t="s">
        <v>33</v>
      </c>
      <c r="D841" s="30">
        <v>0</v>
      </c>
      <c r="E841" s="31">
        <v>0</v>
      </c>
      <c r="F841" s="31">
        <v>0</v>
      </c>
      <c r="H841" s="31">
        <v>0</v>
      </c>
      <c r="I841" s="31">
        <v>0</v>
      </c>
      <c r="K841" s="31">
        <v>0</v>
      </c>
      <c r="L841" s="31">
        <v>0</v>
      </c>
      <c r="N841" s="31">
        <v>0</v>
      </c>
      <c r="O841" s="31">
        <v>0</v>
      </c>
      <c r="Q841" s="31">
        <v>0</v>
      </c>
      <c r="R841" s="31">
        <v>0</v>
      </c>
      <c r="T841" s="30">
        <v>0</v>
      </c>
      <c r="U841" s="31">
        <v>0</v>
      </c>
      <c r="V841" s="32">
        <v>0</v>
      </c>
    </row>
    <row r="842" spans="1:22" x14ac:dyDescent="0.2">
      <c r="A842" s="28"/>
      <c r="B842" t="s">
        <v>43</v>
      </c>
      <c r="C842" t="s">
        <v>33</v>
      </c>
      <c r="D842" s="30">
        <v>0</v>
      </c>
      <c r="E842" s="41">
        <v>0</v>
      </c>
      <c r="F842" s="41">
        <v>0</v>
      </c>
      <c r="H842" s="41">
        <v>0</v>
      </c>
      <c r="I842" s="41">
        <v>0</v>
      </c>
      <c r="K842" s="41">
        <v>0</v>
      </c>
      <c r="L842" s="41">
        <v>0</v>
      </c>
      <c r="N842" s="41">
        <v>0</v>
      </c>
      <c r="O842" s="41">
        <v>0</v>
      </c>
      <c r="Q842" s="41">
        <v>0</v>
      </c>
      <c r="R842" s="41">
        <v>0</v>
      </c>
      <c r="T842" s="30">
        <v>0</v>
      </c>
      <c r="U842" s="41">
        <v>0</v>
      </c>
      <c r="V842" s="42">
        <v>0</v>
      </c>
    </row>
    <row r="843" spans="1:22" x14ac:dyDescent="0.2">
      <c r="A843" s="28"/>
      <c r="B843" t="s">
        <v>44</v>
      </c>
      <c r="C843" t="s">
        <v>36</v>
      </c>
      <c r="D843" s="30">
        <v>0</v>
      </c>
      <c r="E843" s="41">
        <v>0</v>
      </c>
      <c r="F843" s="41">
        <v>0</v>
      </c>
      <c r="H843" s="41">
        <v>0</v>
      </c>
      <c r="I843" s="41">
        <v>0</v>
      </c>
      <c r="K843" s="41">
        <v>0</v>
      </c>
      <c r="L843" s="41">
        <v>0</v>
      </c>
      <c r="N843" s="41">
        <v>0</v>
      </c>
      <c r="O843" s="41">
        <v>0</v>
      </c>
      <c r="Q843" s="41">
        <v>0</v>
      </c>
      <c r="R843" s="41">
        <v>0</v>
      </c>
      <c r="T843" s="30">
        <v>0</v>
      </c>
      <c r="U843" s="41">
        <v>0</v>
      </c>
      <c r="V843" s="42">
        <v>0</v>
      </c>
    </row>
    <row r="844" spans="1:22" x14ac:dyDescent="0.2">
      <c r="A844" s="28"/>
      <c r="B844" t="s">
        <v>45</v>
      </c>
      <c r="C844" t="s">
        <v>33</v>
      </c>
      <c r="D844" s="30">
        <v>0</v>
      </c>
      <c r="E844" s="41">
        <v>0</v>
      </c>
      <c r="F844" s="41">
        <v>0</v>
      </c>
      <c r="H844" s="41">
        <v>0</v>
      </c>
      <c r="I844" s="41">
        <v>0</v>
      </c>
      <c r="K844" s="41">
        <v>0</v>
      </c>
      <c r="L844" s="41">
        <v>0</v>
      </c>
      <c r="N844" s="41">
        <v>0</v>
      </c>
      <c r="O844" s="41">
        <v>0</v>
      </c>
      <c r="Q844" s="41">
        <v>0</v>
      </c>
      <c r="R844" s="41">
        <v>0</v>
      </c>
      <c r="T844" s="30">
        <v>0</v>
      </c>
      <c r="U844" s="41">
        <v>0</v>
      </c>
      <c r="V844" s="42">
        <v>0</v>
      </c>
    </row>
    <row r="845" spans="1:22" x14ac:dyDescent="0.2">
      <c r="A845" s="28"/>
      <c r="B845" t="s">
        <v>46</v>
      </c>
      <c r="C845" t="s">
        <v>33</v>
      </c>
      <c r="D845" s="30">
        <v>0</v>
      </c>
      <c r="E845" s="41">
        <v>0</v>
      </c>
      <c r="F845" s="41">
        <v>0</v>
      </c>
      <c r="H845" s="41">
        <v>0</v>
      </c>
      <c r="I845" s="41">
        <v>0</v>
      </c>
      <c r="K845" s="41">
        <v>0</v>
      </c>
      <c r="L845" s="41">
        <v>0</v>
      </c>
      <c r="N845" s="41">
        <v>0</v>
      </c>
      <c r="O845" s="41">
        <v>0</v>
      </c>
      <c r="Q845" s="41">
        <v>0</v>
      </c>
      <c r="R845" s="41">
        <v>0</v>
      </c>
      <c r="T845" s="30">
        <v>0</v>
      </c>
      <c r="U845" s="41">
        <v>0</v>
      </c>
      <c r="V845" s="42">
        <v>0</v>
      </c>
    </row>
    <row r="846" spans="1:22" x14ac:dyDescent="0.2">
      <c r="A846" s="28"/>
      <c r="B846" t="s">
        <v>47</v>
      </c>
      <c r="C846" t="s">
        <v>36</v>
      </c>
      <c r="D846" s="30">
        <v>0</v>
      </c>
      <c r="E846" s="41">
        <v>0</v>
      </c>
      <c r="F846" s="41">
        <v>0</v>
      </c>
      <c r="H846" s="41">
        <v>0</v>
      </c>
      <c r="I846" s="41">
        <v>0</v>
      </c>
      <c r="K846" s="41">
        <v>0</v>
      </c>
      <c r="L846" s="41">
        <v>0</v>
      </c>
      <c r="N846" s="41">
        <v>0</v>
      </c>
      <c r="O846" s="41">
        <v>0</v>
      </c>
      <c r="Q846" s="41">
        <v>0</v>
      </c>
      <c r="R846" s="41">
        <v>0</v>
      </c>
      <c r="T846" s="30">
        <v>0</v>
      </c>
      <c r="U846" s="41">
        <v>0</v>
      </c>
      <c r="V846" s="42">
        <v>0</v>
      </c>
    </row>
    <row r="847" spans="1:22" x14ac:dyDescent="0.2">
      <c r="A847" s="28"/>
      <c r="B847" t="s">
        <v>48</v>
      </c>
      <c r="C847" t="s">
        <v>33</v>
      </c>
      <c r="D847" s="30">
        <v>0</v>
      </c>
      <c r="E847" s="41">
        <v>0</v>
      </c>
      <c r="F847" s="41">
        <v>0</v>
      </c>
      <c r="H847" s="41">
        <v>0</v>
      </c>
      <c r="I847" s="41">
        <v>0</v>
      </c>
      <c r="K847" s="41">
        <v>0</v>
      </c>
      <c r="L847" s="41">
        <v>0</v>
      </c>
      <c r="N847" s="41">
        <v>0</v>
      </c>
      <c r="O847" s="41">
        <v>0</v>
      </c>
      <c r="Q847" s="41">
        <v>0</v>
      </c>
      <c r="R847" s="41">
        <v>0</v>
      </c>
      <c r="T847" s="30">
        <v>0</v>
      </c>
      <c r="U847" s="41">
        <v>0</v>
      </c>
      <c r="V847" s="42">
        <v>0</v>
      </c>
    </row>
    <row r="848" spans="1:22" x14ac:dyDescent="0.2">
      <c r="A848" s="28"/>
      <c r="B848" t="s">
        <v>49</v>
      </c>
      <c r="C848" t="s">
        <v>50</v>
      </c>
      <c r="D848" s="30">
        <v>0</v>
      </c>
      <c r="E848" s="41">
        <v>0</v>
      </c>
      <c r="F848" s="41">
        <v>0</v>
      </c>
      <c r="H848" s="41">
        <v>0</v>
      </c>
      <c r="I848" s="41">
        <v>0</v>
      </c>
      <c r="K848" s="41">
        <v>0</v>
      </c>
      <c r="L848" s="41">
        <v>0</v>
      </c>
      <c r="N848" s="41">
        <v>0</v>
      </c>
      <c r="O848" s="41">
        <v>0</v>
      </c>
      <c r="Q848" s="41">
        <v>0</v>
      </c>
      <c r="R848" s="41">
        <v>0</v>
      </c>
      <c r="T848" s="30">
        <v>0</v>
      </c>
      <c r="U848" s="41">
        <v>0</v>
      </c>
      <c r="V848" s="42">
        <v>0</v>
      </c>
    </row>
    <row r="849" spans="1:22" x14ac:dyDescent="0.2">
      <c r="A849" s="28"/>
      <c r="B849" t="s">
        <v>51</v>
      </c>
      <c r="C849" t="s">
        <v>36</v>
      </c>
      <c r="D849" s="30">
        <v>0</v>
      </c>
      <c r="E849" s="41">
        <v>0</v>
      </c>
      <c r="F849" s="41">
        <v>0</v>
      </c>
      <c r="H849" s="41">
        <v>0</v>
      </c>
      <c r="I849" s="41">
        <v>0</v>
      </c>
      <c r="K849" s="41">
        <v>0</v>
      </c>
      <c r="L849" s="41">
        <v>0</v>
      </c>
      <c r="N849" s="41">
        <v>0</v>
      </c>
      <c r="O849" s="41">
        <v>0</v>
      </c>
      <c r="Q849" s="41">
        <v>0</v>
      </c>
      <c r="R849" s="41">
        <v>0</v>
      </c>
      <c r="T849" s="30">
        <v>0</v>
      </c>
      <c r="U849" s="41">
        <v>0</v>
      </c>
      <c r="V849" s="42">
        <v>0</v>
      </c>
    </row>
    <row r="850" spans="1:22" x14ac:dyDescent="0.2">
      <c r="A850" s="28"/>
      <c r="B850" t="s">
        <v>52</v>
      </c>
      <c r="C850" t="s">
        <v>33</v>
      </c>
      <c r="D850" s="30">
        <v>0</v>
      </c>
      <c r="E850" s="41">
        <v>0</v>
      </c>
      <c r="F850" s="41">
        <v>0</v>
      </c>
      <c r="H850" s="41">
        <v>0</v>
      </c>
      <c r="I850" s="41">
        <v>0</v>
      </c>
      <c r="K850" s="41">
        <v>0</v>
      </c>
      <c r="L850" s="41">
        <v>0</v>
      </c>
      <c r="N850" s="41">
        <v>0</v>
      </c>
      <c r="O850" s="41">
        <v>0</v>
      </c>
      <c r="Q850" s="41">
        <v>0</v>
      </c>
      <c r="R850" s="41">
        <v>0</v>
      </c>
      <c r="T850" s="30">
        <v>0</v>
      </c>
      <c r="U850" s="41">
        <v>0</v>
      </c>
      <c r="V850" s="42">
        <v>0</v>
      </c>
    </row>
    <row r="851" spans="1:22" x14ac:dyDescent="0.2">
      <c r="A851" s="28"/>
      <c r="B851" t="s">
        <v>53</v>
      </c>
      <c r="C851" t="s">
        <v>36</v>
      </c>
      <c r="D851" s="30">
        <v>0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0">
        <v>0</v>
      </c>
      <c r="U851" s="41">
        <v>0</v>
      </c>
      <c r="V851" s="42">
        <v>0</v>
      </c>
    </row>
    <row r="852" spans="1:22" x14ac:dyDescent="0.2">
      <c r="A852" s="28"/>
      <c r="B852" t="s">
        <v>54</v>
      </c>
      <c r="C852" t="s">
        <v>33</v>
      </c>
      <c r="D852" s="30">
        <v>0</v>
      </c>
      <c r="E852" s="41">
        <v>0</v>
      </c>
      <c r="F852" s="41">
        <v>0</v>
      </c>
      <c r="H852" s="41">
        <v>0</v>
      </c>
      <c r="I852" s="41">
        <v>0</v>
      </c>
      <c r="K852" s="41">
        <v>0</v>
      </c>
      <c r="L852" s="41">
        <v>0</v>
      </c>
      <c r="N852" s="41">
        <v>0</v>
      </c>
      <c r="O852" s="41">
        <v>0</v>
      </c>
      <c r="Q852" s="41">
        <v>0</v>
      </c>
      <c r="R852" s="41">
        <v>0</v>
      </c>
      <c r="T852" s="30">
        <v>0</v>
      </c>
      <c r="U852" s="41">
        <v>0</v>
      </c>
      <c r="V852" s="42">
        <v>0</v>
      </c>
    </row>
    <row r="853" spans="1:22" x14ac:dyDescent="0.2">
      <c r="A853" s="28"/>
      <c r="B853" t="s">
        <v>55</v>
      </c>
      <c r="C853" t="s">
        <v>33</v>
      </c>
      <c r="D853" s="30">
        <v>0</v>
      </c>
      <c r="E853" s="41">
        <v>0</v>
      </c>
      <c r="F853" s="41">
        <v>0</v>
      </c>
      <c r="H853" s="41">
        <v>0</v>
      </c>
      <c r="I853" s="41">
        <v>0</v>
      </c>
      <c r="K853" s="41">
        <v>0</v>
      </c>
      <c r="L853" s="41">
        <v>0</v>
      </c>
      <c r="N853" s="41">
        <v>0</v>
      </c>
      <c r="O853" s="41">
        <v>0</v>
      </c>
      <c r="Q853" s="41">
        <v>0</v>
      </c>
      <c r="R853" s="41">
        <v>0</v>
      </c>
      <c r="T853" s="30">
        <v>0</v>
      </c>
      <c r="U853" s="41">
        <v>0</v>
      </c>
      <c r="V853" s="42">
        <v>0</v>
      </c>
    </row>
    <row r="854" spans="1:22" x14ac:dyDescent="0.2">
      <c r="A854" s="28"/>
      <c r="B854" t="s">
        <v>56</v>
      </c>
      <c r="C854" t="s">
        <v>36</v>
      </c>
      <c r="D854" s="30">
        <v>0</v>
      </c>
      <c r="E854" s="41">
        <v>0</v>
      </c>
      <c r="F854" s="41">
        <v>0</v>
      </c>
      <c r="H854" s="41">
        <v>0</v>
      </c>
      <c r="I854" s="41">
        <v>0</v>
      </c>
      <c r="K854" s="41">
        <v>0</v>
      </c>
      <c r="L854" s="41">
        <v>0</v>
      </c>
      <c r="N854" s="41">
        <v>0</v>
      </c>
      <c r="O854" s="41">
        <v>0</v>
      </c>
      <c r="Q854" s="41">
        <v>0</v>
      </c>
      <c r="R854" s="41">
        <v>0</v>
      </c>
      <c r="T854" s="30">
        <v>0</v>
      </c>
      <c r="U854" s="41">
        <v>0</v>
      </c>
      <c r="V854" s="42">
        <v>0</v>
      </c>
    </row>
    <row r="855" spans="1:22" x14ac:dyDescent="0.2">
      <c r="A855" s="28"/>
      <c r="B855" t="s">
        <v>57</v>
      </c>
      <c r="C855" t="s">
        <v>36</v>
      </c>
      <c r="D855" s="30">
        <v>0</v>
      </c>
      <c r="E855" s="41">
        <v>0</v>
      </c>
      <c r="F855" s="41">
        <v>0</v>
      </c>
      <c r="H855" s="41">
        <v>0</v>
      </c>
      <c r="I855" s="41">
        <v>0</v>
      </c>
      <c r="K855" s="41">
        <v>0</v>
      </c>
      <c r="L855" s="41">
        <v>0</v>
      </c>
      <c r="N855" s="41">
        <v>0</v>
      </c>
      <c r="O855" s="41">
        <v>0</v>
      </c>
      <c r="Q855" s="41">
        <v>0</v>
      </c>
      <c r="R855" s="41">
        <v>0</v>
      </c>
      <c r="T855" s="30">
        <v>0</v>
      </c>
      <c r="U855" s="41">
        <v>0</v>
      </c>
      <c r="V855" s="42">
        <v>0</v>
      </c>
    </row>
    <row r="856" spans="1:22" x14ac:dyDescent="0.2">
      <c r="A856" s="28"/>
      <c r="B856" t="s">
        <v>58</v>
      </c>
      <c r="C856" t="s">
        <v>36</v>
      </c>
      <c r="D856" s="30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0">
        <v>0</v>
      </c>
      <c r="U856" s="41">
        <v>0</v>
      </c>
      <c r="V856" s="42">
        <v>0</v>
      </c>
    </row>
    <row r="857" spans="1:22" x14ac:dyDescent="0.2">
      <c r="A857" s="28"/>
      <c r="B857" t="s">
        <v>59</v>
      </c>
      <c r="C857" t="s">
        <v>36</v>
      </c>
      <c r="D857" s="30">
        <v>0</v>
      </c>
      <c r="E857" s="41">
        <v>0</v>
      </c>
      <c r="F857" s="41">
        <v>0</v>
      </c>
      <c r="H857" s="41">
        <v>0</v>
      </c>
      <c r="I857" s="41">
        <v>0</v>
      </c>
      <c r="K857" s="41">
        <v>0</v>
      </c>
      <c r="L857" s="41">
        <v>0</v>
      </c>
      <c r="N857" s="41">
        <v>0</v>
      </c>
      <c r="O857" s="41">
        <v>0</v>
      </c>
      <c r="Q857" s="41">
        <v>0</v>
      </c>
      <c r="R857" s="41">
        <v>0</v>
      </c>
      <c r="T857" s="30">
        <v>0</v>
      </c>
      <c r="U857" s="41">
        <v>0</v>
      </c>
      <c r="V857" s="42">
        <v>0</v>
      </c>
    </row>
    <row r="858" spans="1:22" x14ac:dyDescent="0.2">
      <c r="A858" s="33" t="s">
        <v>60</v>
      </c>
      <c r="B858" s="34"/>
      <c r="C858" s="34"/>
      <c r="D858" s="34"/>
      <c r="E858" s="34"/>
      <c r="F858" s="35">
        <v>0</v>
      </c>
      <c r="H858" s="34"/>
      <c r="I858" s="34"/>
      <c r="K858" s="34"/>
      <c r="L858" s="34"/>
      <c r="N858" s="34"/>
      <c r="O858" s="34"/>
      <c r="Q858" s="34"/>
      <c r="R858" s="34"/>
      <c r="T858" s="34"/>
      <c r="U858" s="34"/>
      <c r="V858" s="36">
        <v>0</v>
      </c>
    </row>
    <row r="859" spans="1:22" x14ac:dyDescent="0.2">
      <c r="A859" s="28"/>
      <c r="V859" s="29"/>
    </row>
    <row r="860" spans="1:22" x14ac:dyDescent="0.2">
      <c r="A860" s="28" t="s">
        <v>61</v>
      </c>
      <c r="V860" s="29"/>
    </row>
    <row r="861" spans="1:22" x14ac:dyDescent="0.2">
      <c r="A861" s="28"/>
      <c r="B861" t="s">
        <v>61</v>
      </c>
      <c r="C861" t="s">
        <v>62</v>
      </c>
      <c r="D861" s="30">
        <v>0</v>
      </c>
      <c r="E861" s="31">
        <v>0</v>
      </c>
      <c r="F861" s="31">
        <v>0</v>
      </c>
      <c r="H861" s="31">
        <v>0</v>
      </c>
      <c r="I861" s="31">
        <v>0</v>
      </c>
      <c r="K861" s="31">
        <v>0</v>
      </c>
      <c r="L861" s="31">
        <v>0</v>
      </c>
      <c r="N861" s="31">
        <v>0</v>
      </c>
      <c r="O861" s="31">
        <v>0</v>
      </c>
      <c r="Q861" s="31">
        <v>0</v>
      </c>
      <c r="R861" s="31">
        <v>0</v>
      </c>
      <c r="T861" s="30">
        <v>0</v>
      </c>
      <c r="U861" s="31">
        <v>0</v>
      </c>
      <c r="V861" s="32">
        <v>0</v>
      </c>
    </row>
    <row r="862" spans="1:22" x14ac:dyDescent="0.2">
      <c r="A862" s="33" t="s">
        <v>63</v>
      </c>
      <c r="B862" s="34"/>
      <c r="C862" s="34"/>
      <c r="D862" s="34"/>
      <c r="E862" s="34"/>
      <c r="F862" s="35">
        <v>0</v>
      </c>
      <c r="H862" s="34"/>
      <c r="I862" s="34"/>
      <c r="K862" s="34"/>
      <c r="L862" s="34"/>
      <c r="N862" s="34"/>
      <c r="O862" s="34"/>
      <c r="Q862" s="34"/>
      <c r="R862" s="34"/>
      <c r="T862" s="34"/>
      <c r="U862" s="34"/>
      <c r="V862" s="36">
        <v>0</v>
      </c>
    </row>
    <row r="863" spans="1:22" x14ac:dyDescent="0.2">
      <c r="A863" s="28"/>
      <c r="V863" s="29"/>
    </row>
    <row r="864" spans="1:22" x14ac:dyDescent="0.2">
      <c r="A864" s="28" t="s">
        <v>64</v>
      </c>
      <c r="V864" s="29"/>
    </row>
    <row r="865" spans="1:22" x14ac:dyDescent="0.2">
      <c r="A865" s="28"/>
      <c r="B865" t="s">
        <v>65</v>
      </c>
      <c r="C865" t="s">
        <v>33</v>
      </c>
      <c r="D865" s="30">
        <v>37.694355601731672</v>
      </c>
      <c r="E865" s="31">
        <v>764.040120603015</v>
      </c>
      <c r="F865" s="31">
        <v>2.4</v>
      </c>
      <c r="H865" s="31">
        <v>0</v>
      </c>
      <c r="I865" s="31">
        <v>0</v>
      </c>
      <c r="K865" s="31">
        <v>0</v>
      </c>
      <c r="L865" s="31">
        <v>0</v>
      </c>
      <c r="N865" s="31">
        <v>0</v>
      </c>
      <c r="O865" s="31">
        <v>0</v>
      </c>
      <c r="Q865" s="31">
        <v>0</v>
      </c>
      <c r="R865" s="31">
        <v>0</v>
      </c>
      <c r="T865" s="30">
        <v>37.694355601731672</v>
      </c>
      <c r="U865" s="31">
        <v>764.040120603015</v>
      </c>
      <c r="V865" s="32">
        <v>2.4</v>
      </c>
    </row>
    <row r="866" spans="1:22" x14ac:dyDescent="0.2">
      <c r="A866" s="28"/>
      <c r="B866" t="s">
        <v>66</v>
      </c>
      <c r="C866" t="s">
        <v>33</v>
      </c>
      <c r="D866" s="30">
        <v>1.1352504417405953</v>
      </c>
      <c r="E866" s="41">
        <v>211.40709677419355</v>
      </c>
      <c r="F866" s="41">
        <v>0.02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0">
        <v>1.1352504417405953</v>
      </c>
      <c r="U866" s="41">
        <v>211.40709677419355</v>
      </c>
      <c r="V866" s="42">
        <v>0.02</v>
      </c>
    </row>
    <row r="867" spans="1:22" x14ac:dyDescent="0.2">
      <c r="A867" s="28"/>
      <c r="B867" t="s">
        <v>67</v>
      </c>
      <c r="C867" t="s">
        <v>29</v>
      </c>
      <c r="D867" s="30">
        <v>8.3129629121004882</v>
      </c>
      <c r="E867" s="41">
        <v>57.741145374449346</v>
      </c>
      <c r="F867" s="41">
        <v>0.04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0">
        <v>8.3129629121004882</v>
      </c>
      <c r="U867" s="41">
        <v>57.741145374449346</v>
      </c>
      <c r="V867" s="42">
        <v>0.04</v>
      </c>
    </row>
    <row r="868" spans="1:22" x14ac:dyDescent="0.2">
      <c r="A868" s="28"/>
      <c r="B868" t="s">
        <v>68</v>
      </c>
      <c r="C868" t="s">
        <v>33</v>
      </c>
      <c r="D868" s="30">
        <v>166.82621356686801</v>
      </c>
      <c r="E868" s="41">
        <v>232.33758754863806</v>
      </c>
      <c r="F868" s="41">
        <v>3.2299999999999991</v>
      </c>
      <c r="H868" s="41">
        <v>6.9595170723021863E-16</v>
      </c>
      <c r="I868" s="41">
        <v>0</v>
      </c>
      <c r="K868" s="41">
        <v>0</v>
      </c>
      <c r="L868" s="41">
        <v>0</v>
      </c>
      <c r="N868" s="41">
        <v>0</v>
      </c>
      <c r="O868" s="41">
        <v>0</v>
      </c>
      <c r="Q868" s="41">
        <v>0</v>
      </c>
      <c r="R868" s="41">
        <v>0</v>
      </c>
      <c r="T868" s="30">
        <v>166.82621356686803</v>
      </c>
      <c r="U868" s="41">
        <v>232.33758754863811</v>
      </c>
      <c r="V868" s="42">
        <v>3.23</v>
      </c>
    </row>
    <row r="869" spans="1:22" x14ac:dyDescent="0.2">
      <c r="A869" s="28"/>
      <c r="B869" t="s">
        <v>69</v>
      </c>
      <c r="C869" t="s">
        <v>33</v>
      </c>
      <c r="D869" s="30">
        <v>444.5969023140488</v>
      </c>
      <c r="E869" s="41">
        <v>242.91667224373128</v>
      </c>
      <c r="F869" s="41">
        <v>9</v>
      </c>
      <c r="H869" s="41">
        <v>0</v>
      </c>
      <c r="I869" s="41">
        <v>0</v>
      </c>
      <c r="K869" s="41">
        <v>0</v>
      </c>
      <c r="L869" s="41">
        <v>0.01</v>
      </c>
      <c r="N869" s="41">
        <v>0</v>
      </c>
      <c r="O869" s="41">
        <v>0</v>
      </c>
      <c r="Q869" s="41">
        <v>0</v>
      </c>
      <c r="R869" s="41">
        <v>0</v>
      </c>
      <c r="T869" s="30">
        <v>444.5969023140488</v>
      </c>
      <c r="U869" s="41">
        <v>243.18657965733541</v>
      </c>
      <c r="V869" s="42">
        <v>9.01</v>
      </c>
    </row>
    <row r="870" spans="1:22" x14ac:dyDescent="0.2">
      <c r="A870" s="33" t="s">
        <v>70</v>
      </c>
      <c r="B870" s="34"/>
      <c r="C870" s="34"/>
      <c r="D870" s="34"/>
      <c r="E870" s="34"/>
      <c r="F870" s="35">
        <v>14.69</v>
      </c>
      <c r="H870" s="34"/>
      <c r="I870" s="34"/>
      <c r="K870" s="34"/>
      <c r="L870" s="34"/>
      <c r="N870" s="34"/>
      <c r="O870" s="34"/>
      <c r="Q870" s="34"/>
      <c r="R870" s="34"/>
      <c r="T870" s="34"/>
      <c r="U870" s="34"/>
      <c r="V870" s="36">
        <v>14.7</v>
      </c>
    </row>
    <row r="871" spans="1:22" x14ac:dyDescent="0.2">
      <c r="A871" s="28"/>
      <c r="V871" s="29"/>
    </row>
    <row r="872" spans="1:22" x14ac:dyDescent="0.2">
      <c r="A872" s="28" t="s">
        <v>71</v>
      </c>
      <c r="V872" s="29"/>
    </row>
    <row r="873" spans="1:22" x14ac:dyDescent="0.2">
      <c r="A873" s="28"/>
      <c r="B873" t="s">
        <v>72</v>
      </c>
      <c r="C873" t="s">
        <v>73</v>
      </c>
      <c r="D873" s="30">
        <v>0</v>
      </c>
      <c r="E873" s="31">
        <v>0</v>
      </c>
      <c r="F873" s="31">
        <v>0</v>
      </c>
      <c r="H873" s="31">
        <v>0</v>
      </c>
      <c r="I873" s="31">
        <v>0</v>
      </c>
      <c r="K873" s="31">
        <v>0</v>
      </c>
      <c r="L873" s="31">
        <v>0</v>
      </c>
      <c r="N873" s="31">
        <v>0</v>
      </c>
      <c r="O873" s="31">
        <v>0</v>
      </c>
      <c r="Q873" s="31">
        <v>0</v>
      </c>
      <c r="R873" s="31">
        <v>0</v>
      </c>
      <c r="T873" s="30">
        <v>0</v>
      </c>
      <c r="U873" s="31">
        <v>0</v>
      </c>
      <c r="V873" s="32">
        <v>0</v>
      </c>
    </row>
    <row r="874" spans="1:22" x14ac:dyDescent="0.2">
      <c r="A874" s="28"/>
      <c r="B874" t="s">
        <v>74</v>
      </c>
      <c r="C874" t="s">
        <v>73</v>
      </c>
      <c r="D874" s="30">
        <v>2697.0364704572626</v>
      </c>
      <c r="E874" s="41">
        <v>43.202975293932489</v>
      </c>
      <c r="F874" s="41">
        <v>9.7099999999999991</v>
      </c>
      <c r="H874" s="41">
        <v>0.79000000000000137</v>
      </c>
      <c r="I874" s="41">
        <v>0</v>
      </c>
      <c r="K874" s="41">
        <v>0</v>
      </c>
      <c r="L874" s="41">
        <v>0.05</v>
      </c>
      <c r="N874" s="41">
        <v>0</v>
      </c>
      <c r="O874" s="41">
        <v>0</v>
      </c>
      <c r="Q874" s="41">
        <v>0</v>
      </c>
      <c r="R874" s="41">
        <v>0</v>
      </c>
      <c r="T874" s="30">
        <v>2916.4658022452377</v>
      </c>
      <c r="U874" s="41">
        <v>43.408703747713119</v>
      </c>
      <c r="V874" s="42">
        <v>10.55</v>
      </c>
    </row>
    <row r="875" spans="1:22" x14ac:dyDescent="0.2">
      <c r="A875" s="28"/>
      <c r="B875" t="s">
        <v>75</v>
      </c>
      <c r="C875" t="s">
        <v>76</v>
      </c>
      <c r="D875" s="30">
        <v>0</v>
      </c>
      <c r="E875" s="41">
        <v>0</v>
      </c>
      <c r="F875" s="41">
        <v>0</v>
      </c>
      <c r="H875" s="41">
        <v>0</v>
      </c>
      <c r="I875" s="41">
        <v>0</v>
      </c>
      <c r="K875" s="41">
        <v>0</v>
      </c>
      <c r="L875" s="41">
        <v>0</v>
      </c>
      <c r="N875" s="41">
        <v>0</v>
      </c>
      <c r="O875" s="41">
        <v>0</v>
      </c>
      <c r="Q875" s="41">
        <v>0</v>
      </c>
      <c r="R875" s="41">
        <v>0</v>
      </c>
      <c r="T875" s="30">
        <v>0</v>
      </c>
      <c r="U875" s="41">
        <v>0</v>
      </c>
      <c r="V875" s="42">
        <v>0</v>
      </c>
    </row>
    <row r="876" spans="1:22" x14ac:dyDescent="0.2">
      <c r="A876" s="28"/>
      <c r="B876" t="s">
        <v>77</v>
      </c>
      <c r="C876" t="s">
        <v>36</v>
      </c>
      <c r="D876" s="30">
        <v>0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0">
        <v>0</v>
      </c>
      <c r="U876" s="41">
        <v>0</v>
      </c>
      <c r="V876" s="42">
        <v>0</v>
      </c>
    </row>
    <row r="877" spans="1:22" x14ac:dyDescent="0.2">
      <c r="A877" s="33" t="s">
        <v>78</v>
      </c>
      <c r="B877" s="34"/>
      <c r="C877" s="34"/>
      <c r="D877" s="34"/>
      <c r="E877" s="34"/>
      <c r="F877" s="35">
        <v>9.7099999999999991</v>
      </c>
      <c r="H877" s="34"/>
      <c r="I877" s="34"/>
      <c r="K877" s="34"/>
      <c r="L877" s="34"/>
      <c r="N877" s="34"/>
      <c r="O877" s="34"/>
      <c r="Q877" s="34"/>
      <c r="R877" s="34"/>
      <c r="T877" s="34"/>
      <c r="U877" s="34"/>
      <c r="V877" s="36">
        <v>10.55</v>
      </c>
    </row>
    <row r="878" spans="1:22" x14ac:dyDescent="0.2">
      <c r="A878" s="28"/>
      <c r="V878" s="29"/>
    </row>
    <row r="879" spans="1:22" x14ac:dyDescent="0.2">
      <c r="A879" s="28" t="s">
        <v>79</v>
      </c>
      <c r="V879" s="29"/>
    </row>
    <row r="880" spans="1:22" x14ac:dyDescent="0.2">
      <c r="A880" s="28"/>
      <c r="B880" t="s">
        <v>80</v>
      </c>
      <c r="C880" t="s">
        <v>29</v>
      </c>
      <c r="D880" s="30">
        <v>0</v>
      </c>
      <c r="E880" s="31">
        <v>0</v>
      </c>
      <c r="F880" s="31">
        <v>0</v>
      </c>
      <c r="H880" s="31">
        <v>0</v>
      </c>
      <c r="I880" s="31">
        <v>0</v>
      </c>
      <c r="K880" s="31">
        <v>0</v>
      </c>
      <c r="L880" s="31">
        <v>0</v>
      </c>
      <c r="N880" s="31">
        <v>0</v>
      </c>
      <c r="O880" s="31">
        <v>0</v>
      </c>
      <c r="Q880" s="31">
        <v>0</v>
      </c>
      <c r="R880" s="31">
        <v>0</v>
      </c>
      <c r="T880" s="30">
        <v>0</v>
      </c>
      <c r="U880" s="31">
        <v>0</v>
      </c>
      <c r="V880" s="32">
        <v>0</v>
      </c>
    </row>
    <row r="881" spans="1:22" x14ac:dyDescent="0.2">
      <c r="A881" s="28"/>
      <c r="B881" t="s">
        <v>81</v>
      </c>
      <c r="C881" t="s">
        <v>36</v>
      </c>
      <c r="D881" s="30">
        <v>0</v>
      </c>
      <c r="E881" s="41">
        <v>0</v>
      </c>
      <c r="F881" s="41">
        <v>0</v>
      </c>
      <c r="H881" s="41">
        <v>0</v>
      </c>
      <c r="I881" s="41">
        <v>0</v>
      </c>
      <c r="K881" s="41">
        <v>0</v>
      </c>
      <c r="L881" s="41">
        <v>0</v>
      </c>
      <c r="N881" s="41">
        <v>0</v>
      </c>
      <c r="O881" s="41">
        <v>0</v>
      </c>
      <c r="Q881" s="41">
        <v>0</v>
      </c>
      <c r="R881" s="41">
        <v>0</v>
      </c>
      <c r="T881" s="30">
        <v>0</v>
      </c>
      <c r="U881" s="41">
        <v>0</v>
      </c>
      <c r="V881" s="42">
        <v>0</v>
      </c>
    </row>
    <row r="882" spans="1:22" x14ac:dyDescent="0.2">
      <c r="A882" s="28"/>
      <c r="B882" t="s">
        <v>82</v>
      </c>
      <c r="C882" t="s">
        <v>36</v>
      </c>
      <c r="D882" s="30">
        <v>0</v>
      </c>
      <c r="E882" s="41">
        <v>0</v>
      </c>
      <c r="F882" s="41">
        <v>0</v>
      </c>
      <c r="H882" s="41">
        <v>0</v>
      </c>
      <c r="I882" s="41">
        <v>0</v>
      </c>
      <c r="K882" s="41">
        <v>0</v>
      </c>
      <c r="L882" s="41">
        <v>0</v>
      </c>
      <c r="N882" s="41">
        <v>0</v>
      </c>
      <c r="O882" s="41">
        <v>0</v>
      </c>
      <c r="Q882" s="41">
        <v>0</v>
      </c>
      <c r="R882" s="43">
        <v>0</v>
      </c>
      <c r="T882" s="30">
        <v>0</v>
      </c>
      <c r="U882" s="41">
        <v>0</v>
      </c>
      <c r="V882" s="42">
        <v>0</v>
      </c>
    </row>
    <row r="883" spans="1:22" x14ac:dyDescent="0.2">
      <c r="A883" s="33" t="s">
        <v>83</v>
      </c>
      <c r="B883" s="34"/>
      <c r="C883" s="34"/>
      <c r="D883" s="34"/>
      <c r="E883" s="34"/>
      <c r="F883" s="35">
        <v>0</v>
      </c>
      <c r="H883" s="34"/>
      <c r="I883" s="34"/>
      <c r="K883" s="34"/>
      <c r="L883" s="34"/>
      <c r="N883" s="34"/>
      <c r="O883" s="34"/>
      <c r="Q883" s="34"/>
      <c r="T883" s="34"/>
      <c r="U883" s="34"/>
      <c r="V883" s="36">
        <v>0</v>
      </c>
    </row>
    <row r="884" spans="1:22" x14ac:dyDescent="0.2">
      <c r="A884" s="28"/>
      <c r="V884" s="29"/>
    </row>
    <row r="885" spans="1:22" ht="13.5" thickBot="1" x14ac:dyDescent="0.25">
      <c r="A885" s="37" t="s">
        <v>84</v>
      </c>
      <c r="B885" s="38"/>
      <c r="C885" s="38"/>
      <c r="D885" s="38"/>
      <c r="E885" s="38"/>
      <c r="F885" s="39">
        <v>24.4</v>
      </c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40">
        <v>25.25</v>
      </c>
    </row>
    <row r="888" spans="1:22" ht="13.5" thickBot="1" x14ac:dyDescent="0.25"/>
    <row r="889" spans="1:22" x14ac:dyDescent="0.2">
      <c r="A889" s="1" t="s">
        <v>0</v>
      </c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3"/>
    </row>
    <row r="890" spans="1:22" x14ac:dyDescent="0.2">
      <c r="A890" s="4" t="s">
        <v>1</v>
      </c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6"/>
    </row>
    <row r="891" spans="1:22" x14ac:dyDescent="0.2">
      <c r="A891" s="4" t="s">
        <v>2</v>
      </c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6"/>
    </row>
    <row r="892" spans="1:22" x14ac:dyDescent="0.2">
      <c r="A892" s="4" t="s">
        <v>22</v>
      </c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6"/>
    </row>
    <row r="893" spans="1:22" x14ac:dyDescent="0.2">
      <c r="A893" s="7" t="s">
        <v>23</v>
      </c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9"/>
    </row>
    <row r="894" spans="1:22" x14ac:dyDescent="0.2">
      <c r="A894" s="10"/>
      <c r="B894" s="11"/>
      <c r="C894" s="11"/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2"/>
    </row>
    <row r="895" spans="1:22" x14ac:dyDescent="0.2">
      <c r="A895" s="13" t="s">
        <v>24</v>
      </c>
      <c r="B895" s="14"/>
      <c r="C895" s="14"/>
      <c r="D895" s="15" t="s">
        <v>3</v>
      </c>
      <c r="E895" s="15"/>
      <c r="F895" s="15"/>
      <c r="G895" s="14"/>
      <c r="H895" s="15" t="s">
        <v>4</v>
      </c>
      <c r="I895" s="15"/>
      <c r="J895" s="14"/>
      <c r="K895" s="15" t="s">
        <v>5</v>
      </c>
      <c r="L895" s="15"/>
      <c r="M895" s="14"/>
      <c r="N895" s="15" t="s">
        <v>6</v>
      </c>
      <c r="O895" s="15"/>
      <c r="P895" s="14"/>
      <c r="Q895" s="16" t="s">
        <v>21</v>
      </c>
      <c r="R895" s="16"/>
      <c r="S895" s="15"/>
      <c r="T895" s="15" t="s">
        <v>7</v>
      </c>
      <c r="U895" s="15"/>
      <c r="V895" s="17"/>
    </row>
    <row r="896" spans="1:22" x14ac:dyDescent="0.2">
      <c r="A896" s="18" t="s">
        <v>107</v>
      </c>
      <c r="B896" s="19"/>
      <c r="C896" s="19"/>
      <c r="D896" s="20" t="s">
        <v>8</v>
      </c>
      <c r="E896" s="20"/>
      <c r="F896" s="20"/>
      <c r="G896" s="19"/>
      <c r="H896" s="20" t="s">
        <v>9</v>
      </c>
      <c r="I896" s="20"/>
      <c r="J896" s="19"/>
      <c r="K896" s="20" t="s">
        <v>9</v>
      </c>
      <c r="L896" s="20"/>
      <c r="M896" s="19"/>
      <c r="N896" s="20" t="s">
        <v>9</v>
      </c>
      <c r="O896" s="20"/>
      <c r="P896" s="19"/>
      <c r="Q896" s="20" t="s">
        <v>9</v>
      </c>
      <c r="R896" s="20"/>
      <c r="S896" s="20"/>
      <c r="T896" s="20" t="s">
        <v>10</v>
      </c>
      <c r="U896" s="20"/>
      <c r="V896" s="21"/>
    </row>
    <row r="897" spans="1:22" x14ac:dyDescent="0.2">
      <c r="A897" s="22"/>
      <c r="B897" s="23"/>
      <c r="C897" s="23"/>
      <c r="D897" s="24"/>
      <c r="E897" s="24"/>
      <c r="F897" s="24"/>
      <c r="G897" s="23"/>
      <c r="H897" s="24"/>
      <c r="I897" s="24"/>
      <c r="J897" s="23"/>
      <c r="K897" s="24"/>
      <c r="L897" s="24"/>
      <c r="M897" s="23"/>
      <c r="N897" s="24"/>
      <c r="O897" s="24"/>
      <c r="P897" s="23"/>
      <c r="Q897" s="24"/>
      <c r="R897" s="24"/>
      <c r="S897" s="24"/>
      <c r="T897" s="24"/>
      <c r="U897" s="24"/>
      <c r="V897" s="25"/>
    </row>
    <row r="898" spans="1:22" x14ac:dyDescent="0.2">
      <c r="A898" s="13" t="s">
        <v>108</v>
      </c>
      <c r="B898" s="14"/>
      <c r="C898" s="14" t="s">
        <v>11</v>
      </c>
      <c r="D898" s="14" t="s">
        <v>11</v>
      </c>
      <c r="E898" s="14" t="s">
        <v>12</v>
      </c>
      <c r="F898" s="14"/>
      <c r="G898" s="14"/>
      <c r="H898" s="14" t="s">
        <v>11</v>
      </c>
      <c r="I898" s="14" t="s">
        <v>13</v>
      </c>
      <c r="J898" s="14"/>
      <c r="K898" s="14" t="s">
        <v>11</v>
      </c>
      <c r="L898" s="14" t="s">
        <v>13</v>
      </c>
      <c r="M898" s="14"/>
      <c r="N898" s="14" t="s">
        <v>11</v>
      </c>
      <c r="O898" s="14" t="s">
        <v>13</v>
      </c>
      <c r="P898" s="14"/>
      <c r="Q898" s="14" t="s">
        <v>11</v>
      </c>
      <c r="R898" s="14" t="s">
        <v>13</v>
      </c>
      <c r="S898" s="14"/>
      <c r="T898" s="14" t="s">
        <v>11</v>
      </c>
      <c r="U898" s="14" t="s">
        <v>12</v>
      </c>
      <c r="V898" s="26"/>
    </row>
    <row r="899" spans="1:22" x14ac:dyDescent="0.2">
      <c r="A899" s="18" t="s">
        <v>14</v>
      </c>
      <c r="B899" s="19"/>
      <c r="C899" s="19" t="s">
        <v>15</v>
      </c>
      <c r="D899" s="19" t="s">
        <v>16</v>
      </c>
      <c r="E899" s="19" t="s">
        <v>17</v>
      </c>
      <c r="F899" s="19" t="s">
        <v>20</v>
      </c>
      <c r="G899" s="19"/>
      <c r="H899" s="19" t="s">
        <v>19</v>
      </c>
      <c r="I899" s="19" t="s">
        <v>19</v>
      </c>
      <c r="J899" s="19"/>
      <c r="K899" s="19" t="s">
        <v>19</v>
      </c>
      <c r="L899" s="19" t="s">
        <v>19</v>
      </c>
      <c r="M899" s="19"/>
      <c r="N899" s="19" t="s">
        <v>19</v>
      </c>
      <c r="O899" s="19" t="s">
        <v>19</v>
      </c>
      <c r="P899" s="19"/>
      <c r="Q899" s="19" t="s">
        <v>19</v>
      </c>
      <c r="R899" s="19" t="s">
        <v>19</v>
      </c>
      <c r="S899" s="19"/>
      <c r="T899" s="19" t="s">
        <v>16</v>
      </c>
      <c r="U899" s="19" t="s">
        <v>17</v>
      </c>
      <c r="V899" s="27" t="s">
        <v>20</v>
      </c>
    </row>
    <row r="900" spans="1:22" x14ac:dyDescent="0.2">
      <c r="A900" s="28"/>
      <c r="V900" s="29"/>
    </row>
    <row r="901" spans="1:22" x14ac:dyDescent="0.2">
      <c r="A901" s="28" t="s">
        <v>27</v>
      </c>
      <c r="V901" s="29"/>
    </row>
    <row r="902" spans="1:22" x14ac:dyDescent="0.2">
      <c r="A902" s="28"/>
      <c r="B902" t="s">
        <v>28</v>
      </c>
      <c r="C902" t="s">
        <v>29</v>
      </c>
      <c r="D902" s="30">
        <v>0</v>
      </c>
      <c r="E902" s="31">
        <v>0</v>
      </c>
      <c r="F902" s="31">
        <v>0</v>
      </c>
      <c r="H902" s="31">
        <v>0</v>
      </c>
      <c r="I902" s="31">
        <v>0</v>
      </c>
      <c r="K902" s="31">
        <v>0</v>
      </c>
      <c r="L902" s="31">
        <v>0</v>
      </c>
      <c r="N902" s="31">
        <v>0</v>
      </c>
      <c r="O902" s="31">
        <v>0</v>
      </c>
      <c r="Q902" s="31">
        <v>0</v>
      </c>
      <c r="R902" s="31">
        <v>0</v>
      </c>
      <c r="T902" s="30">
        <v>0</v>
      </c>
      <c r="U902" s="31">
        <v>0</v>
      </c>
      <c r="V902" s="32">
        <v>0</v>
      </c>
    </row>
    <row r="903" spans="1:22" x14ac:dyDescent="0.2">
      <c r="A903" s="33" t="s">
        <v>30</v>
      </c>
      <c r="B903" s="34"/>
      <c r="C903" s="34"/>
      <c r="D903" s="34"/>
      <c r="E903" s="34"/>
      <c r="F903" s="35">
        <v>0</v>
      </c>
      <c r="H903" s="34"/>
      <c r="I903" s="34"/>
      <c r="K903" s="34"/>
      <c r="L903" s="34"/>
      <c r="N903" s="34"/>
      <c r="O903" s="34"/>
      <c r="Q903" s="34"/>
      <c r="R903" s="34"/>
      <c r="T903" s="34"/>
      <c r="U903" s="34"/>
      <c r="V903" s="36">
        <v>0</v>
      </c>
    </row>
    <row r="904" spans="1:22" x14ac:dyDescent="0.2">
      <c r="A904" s="28"/>
      <c r="V904" s="29"/>
    </row>
    <row r="905" spans="1:22" x14ac:dyDescent="0.2">
      <c r="A905" s="28" t="s">
        <v>31</v>
      </c>
      <c r="V905" s="29"/>
    </row>
    <row r="906" spans="1:22" x14ac:dyDescent="0.2">
      <c r="A906" s="28"/>
      <c r="B906" t="s">
        <v>32</v>
      </c>
      <c r="C906" t="s">
        <v>33</v>
      </c>
      <c r="D906" s="30">
        <v>0</v>
      </c>
      <c r="E906" s="31">
        <v>0</v>
      </c>
      <c r="F906" s="31">
        <v>0</v>
      </c>
      <c r="H906" s="31">
        <v>0</v>
      </c>
      <c r="I906" s="31">
        <v>0</v>
      </c>
      <c r="K906" s="31">
        <v>0</v>
      </c>
      <c r="L906" s="31">
        <v>0</v>
      </c>
      <c r="N906" s="31">
        <v>0</v>
      </c>
      <c r="O906" s="31">
        <v>0</v>
      </c>
      <c r="Q906" s="31">
        <v>0</v>
      </c>
      <c r="R906" s="31">
        <v>0</v>
      </c>
      <c r="T906" s="30">
        <v>0</v>
      </c>
      <c r="U906" s="31">
        <v>0</v>
      </c>
      <c r="V906" s="32">
        <v>0</v>
      </c>
    </row>
    <row r="907" spans="1:22" x14ac:dyDescent="0.2">
      <c r="A907" s="28"/>
      <c r="B907" t="s">
        <v>34</v>
      </c>
      <c r="C907" t="s">
        <v>33</v>
      </c>
      <c r="D907" s="30">
        <v>0</v>
      </c>
      <c r="E907" s="41">
        <v>0</v>
      </c>
      <c r="F907" s="41">
        <v>0</v>
      </c>
      <c r="H907" s="41">
        <v>0</v>
      </c>
      <c r="I907" s="41">
        <v>0</v>
      </c>
      <c r="K907" s="41">
        <v>0</v>
      </c>
      <c r="L907" s="41">
        <v>0</v>
      </c>
      <c r="N907" s="41">
        <v>0</v>
      </c>
      <c r="O907" s="41">
        <v>0</v>
      </c>
      <c r="Q907" s="41">
        <v>0</v>
      </c>
      <c r="R907" s="41">
        <v>0</v>
      </c>
      <c r="T907" s="30">
        <v>0</v>
      </c>
      <c r="U907" s="41">
        <v>0</v>
      </c>
      <c r="V907" s="42">
        <v>0</v>
      </c>
    </row>
    <row r="908" spans="1:22" x14ac:dyDescent="0.2">
      <c r="A908" s="28"/>
      <c r="B908" t="s">
        <v>35</v>
      </c>
      <c r="C908" t="s">
        <v>36</v>
      </c>
      <c r="D908" s="30">
        <v>0</v>
      </c>
      <c r="E908" s="41">
        <v>0</v>
      </c>
      <c r="F908" s="41">
        <v>0</v>
      </c>
      <c r="H908" s="41">
        <v>0</v>
      </c>
      <c r="I908" s="41">
        <v>0</v>
      </c>
      <c r="K908" s="41">
        <v>0</v>
      </c>
      <c r="L908" s="41">
        <v>0</v>
      </c>
      <c r="N908" s="41">
        <v>0</v>
      </c>
      <c r="O908" s="41">
        <v>0</v>
      </c>
      <c r="Q908" s="41">
        <v>0</v>
      </c>
      <c r="R908" s="41">
        <v>0</v>
      </c>
      <c r="T908" s="30">
        <v>0</v>
      </c>
      <c r="U908" s="41">
        <v>0</v>
      </c>
      <c r="V908" s="42">
        <v>0</v>
      </c>
    </row>
    <row r="909" spans="1:22" x14ac:dyDescent="0.2">
      <c r="A909" s="28"/>
      <c r="B909" t="s">
        <v>37</v>
      </c>
      <c r="C909" t="s">
        <v>36</v>
      </c>
      <c r="D909" s="30">
        <v>0</v>
      </c>
      <c r="E909" s="41">
        <v>0</v>
      </c>
      <c r="F909" s="41">
        <v>0</v>
      </c>
      <c r="H909" s="41">
        <v>0</v>
      </c>
      <c r="I909" s="41">
        <v>0</v>
      </c>
      <c r="K909" s="41">
        <v>0</v>
      </c>
      <c r="L909" s="41">
        <v>0</v>
      </c>
      <c r="N909" s="41">
        <v>0</v>
      </c>
      <c r="O909" s="41">
        <v>0</v>
      </c>
      <c r="Q909" s="41">
        <v>0</v>
      </c>
      <c r="R909" s="41">
        <v>0</v>
      </c>
      <c r="T909" s="30">
        <v>0</v>
      </c>
      <c r="U909" s="41">
        <v>0</v>
      </c>
      <c r="V909" s="42">
        <v>0</v>
      </c>
    </row>
    <row r="910" spans="1:22" x14ac:dyDescent="0.2">
      <c r="A910" s="28"/>
      <c r="B910" t="s">
        <v>38</v>
      </c>
      <c r="C910" t="s">
        <v>36</v>
      </c>
      <c r="D910" s="30">
        <v>0</v>
      </c>
      <c r="E910" s="41">
        <v>0</v>
      </c>
      <c r="F910" s="41">
        <v>0</v>
      </c>
      <c r="H910" s="41">
        <v>0</v>
      </c>
      <c r="I910" s="41">
        <v>0</v>
      </c>
      <c r="K910" s="41">
        <v>0</v>
      </c>
      <c r="L910" s="41">
        <v>0</v>
      </c>
      <c r="N910" s="41">
        <v>0</v>
      </c>
      <c r="O910" s="41">
        <v>0</v>
      </c>
      <c r="Q910" s="41">
        <v>0</v>
      </c>
      <c r="R910" s="41">
        <v>0</v>
      </c>
      <c r="T910" s="30">
        <v>0</v>
      </c>
      <c r="U910" s="41">
        <v>0</v>
      </c>
      <c r="V910" s="42">
        <v>0</v>
      </c>
    </row>
    <row r="911" spans="1:22" x14ac:dyDescent="0.2">
      <c r="A911" s="28"/>
      <c r="B911" t="s">
        <v>39</v>
      </c>
      <c r="C911" t="s">
        <v>36</v>
      </c>
      <c r="D911" s="30">
        <v>0</v>
      </c>
      <c r="E911" s="41">
        <v>0</v>
      </c>
      <c r="F911" s="41">
        <v>0</v>
      </c>
      <c r="H911" s="41">
        <v>0</v>
      </c>
      <c r="I911" s="41">
        <v>0</v>
      </c>
      <c r="K911" s="41">
        <v>0</v>
      </c>
      <c r="L911" s="41">
        <v>0</v>
      </c>
      <c r="N911" s="41">
        <v>0</v>
      </c>
      <c r="O911" s="41">
        <v>0</v>
      </c>
      <c r="Q911" s="41">
        <v>0</v>
      </c>
      <c r="R911" s="41">
        <v>0</v>
      </c>
      <c r="T911" s="30">
        <v>0</v>
      </c>
      <c r="U911" s="41">
        <v>0</v>
      </c>
      <c r="V911" s="42">
        <v>0</v>
      </c>
    </row>
    <row r="912" spans="1:22" x14ac:dyDescent="0.2">
      <c r="A912" s="33" t="s">
        <v>40</v>
      </c>
      <c r="B912" s="34"/>
      <c r="C912" s="34"/>
      <c r="D912" s="34"/>
      <c r="E912" s="34"/>
      <c r="F912" s="35">
        <v>0</v>
      </c>
      <c r="H912" s="34"/>
      <c r="I912" s="34"/>
      <c r="K912" s="34"/>
      <c r="L912" s="34"/>
      <c r="N912" s="34"/>
      <c r="O912" s="34"/>
      <c r="Q912" s="34"/>
      <c r="R912" s="34"/>
      <c r="T912" s="34"/>
      <c r="U912" s="34"/>
      <c r="V912" s="36">
        <v>0</v>
      </c>
    </row>
    <row r="913" spans="1:22" x14ac:dyDescent="0.2">
      <c r="A913" s="28"/>
      <c r="V913" s="29"/>
    </row>
    <row r="914" spans="1:22" x14ac:dyDescent="0.2">
      <c r="A914" s="28" t="s">
        <v>41</v>
      </c>
      <c r="V914" s="29"/>
    </row>
    <row r="915" spans="1:22" x14ac:dyDescent="0.2">
      <c r="A915" s="28"/>
      <c r="B915" t="s">
        <v>42</v>
      </c>
      <c r="C915" t="s">
        <v>33</v>
      </c>
      <c r="D915" s="30">
        <v>0</v>
      </c>
      <c r="E915" s="31">
        <v>0</v>
      </c>
      <c r="F915" s="31">
        <v>0</v>
      </c>
      <c r="H915" s="31">
        <v>0</v>
      </c>
      <c r="I915" s="31">
        <v>0</v>
      </c>
      <c r="K915" s="31">
        <v>0</v>
      </c>
      <c r="L915" s="31">
        <v>0</v>
      </c>
      <c r="N915" s="31">
        <v>0</v>
      </c>
      <c r="O915" s="31">
        <v>0</v>
      </c>
      <c r="Q915" s="31">
        <v>0</v>
      </c>
      <c r="R915" s="31">
        <v>0</v>
      </c>
      <c r="T915" s="30">
        <v>0</v>
      </c>
      <c r="U915" s="31">
        <v>0</v>
      </c>
      <c r="V915" s="32">
        <v>0</v>
      </c>
    </row>
    <row r="916" spans="1:22" x14ac:dyDescent="0.2">
      <c r="A916" s="28"/>
      <c r="B916" t="s">
        <v>43</v>
      </c>
      <c r="C916" t="s">
        <v>33</v>
      </c>
      <c r="D916" s="30">
        <v>0</v>
      </c>
      <c r="E916" s="41">
        <v>0</v>
      </c>
      <c r="F916" s="41">
        <v>0</v>
      </c>
      <c r="H916" s="41">
        <v>0</v>
      </c>
      <c r="I916" s="41">
        <v>0</v>
      </c>
      <c r="K916" s="41">
        <v>0</v>
      </c>
      <c r="L916" s="41">
        <v>0</v>
      </c>
      <c r="N916" s="41">
        <v>0</v>
      </c>
      <c r="O916" s="41">
        <v>0</v>
      </c>
      <c r="Q916" s="41">
        <v>0</v>
      </c>
      <c r="R916" s="41">
        <v>0</v>
      </c>
      <c r="T916" s="30">
        <v>0</v>
      </c>
      <c r="U916" s="41">
        <v>0</v>
      </c>
      <c r="V916" s="42">
        <v>0</v>
      </c>
    </row>
    <row r="917" spans="1:22" x14ac:dyDescent="0.2">
      <c r="A917" s="28"/>
      <c r="B917" t="s">
        <v>44</v>
      </c>
      <c r="C917" t="s">
        <v>36</v>
      </c>
      <c r="D917" s="30">
        <v>0</v>
      </c>
      <c r="E917" s="41">
        <v>0</v>
      </c>
      <c r="F917" s="41">
        <v>0</v>
      </c>
      <c r="H917" s="41">
        <v>0</v>
      </c>
      <c r="I917" s="41">
        <v>0</v>
      </c>
      <c r="K917" s="41">
        <v>0</v>
      </c>
      <c r="L917" s="41">
        <v>0</v>
      </c>
      <c r="N917" s="41">
        <v>0</v>
      </c>
      <c r="O917" s="41">
        <v>0</v>
      </c>
      <c r="Q917" s="41">
        <v>0</v>
      </c>
      <c r="R917" s="41">
        <v>0</v>
      </c>
      <c r="T917" s="30">
        <v>0</v>
      </c>
      <c r="U917" s="41">
        <v>0</v>
      </c>
      <c r="V917" s="42">
        <v>0</v>
      </c>
    </row>
    <row r="918" spans="1:22" x14ac:dyDescent="0.2">
      <c r="A918" s="28"/>
      <c r="B918" t="s">
        <v>45</v>
      </c>
      <c r="C918" t="s">
        <v>33</v>
      </c>
      <c r="D918" s="30">
        <v>0</v>
      </c>
      <c r="E918" s="41">
        <v>0</v>
      </c>
      <c r="F918" s="41">
        <v>0</v>
      </c>
      <c r="H918" s="41">
        <v>0</v>
      </c>
      <c r="I918" s="41">
        <v>0</v>
      </c>
      <c r="K918" s="41">
        <v>0</v>
      </c>
      <c r="L918" s="41">
        <v>0</v>
      </c>
      <c r="N918" s="41">
        <v>0</v>
      </c>
      <c r="O918" s="41">
        <v>0</v>
      </c>
      <c r="Q918" s="41">
        <v>0</v>
      </c>
      <c r="R918" s="41">
        <v>0</v>
      </c>
      <c r="T918" s="30">
        <v>0</v>
      </c>
      <c r="U918" s="41">
        <v>0</v>
      </c>
      <c r="V918" s="42">
        <v>0</v>
      </c>
    </row>
    <row r="919" spans="1:22" x14ac:dyDescent="0.2">
      <c r="A919" s="28"/>
      <c r="B919" t="s">
        <v>46</v>
      </c>
      <c r="C919" t="s">
        <v>33</v>
      </c>
      <c r="D919" s="30">
        <v>0</v>
      </c>
      <c r="E919" s="41">
        <v>0</v>
      </c>
      <c r="F919" s="41">
        <v>0</v>
      </c>
      <c r="H919" s="41">
        <v>0</v>
      </c>
      <c r="I919" s="41">
        <v>0</v>
      </c>
      <c r="K919" s="41">
        <v>0</v>
      </c>
      <c r="L919" s="41">
        <v>0</v>
      </c>
      <c r="N919" s="41">
        <v>0</v>
      </c>
      <c r="O919" s="41">
        <v>0</v>
      </c>
      <c r="Q919" s="41">
        <v>0</v>
      </c>
      <c r="R919" s="41">
        <v>0</v>
      </c>
      <c r="T919" s="30">
        <v>0</v>
      </c>
      <c r="U919" s="41">
        <v>0</v>
      </c>
      <c r="V919" s="42">
        <v>0</v>
      </c>
    </row>
    <row r="920" spans="1:22" x14ac:dyDescent="0.2">
      <c r="A920" s="28"/>
      <c r="B920" t="s">
        <v>47</v>
      </c>
      <c r="C920" t="s">
        <v>36</v>
      </c>
      <c r="D920" s="30">
        <v>0</v>
      </c>
      <c r="E920" s="41">
        <v>0</v>
      </c>
      <c r="F920" s="41">
        <v>0</v>
      </c>
      <c r="H920" s="41">
        <v>0</v>
      </c>
      <c r="I920" s="41">
        <v>0</v>
      </c>
      <c r="K920" s="41">
        <v>0</v>
      </c>
      <c r="L920" s="41">
        <v>0</v>
      </c>
      <c r="N920" s="41">
        <v>0</v>
      </c>
      <c r="O920" s="41">
        <v>0</v>
      </c>
      <c r="Q920" s="41">
        <v>0</v>
      </c>
      <c r="R920" s="41">
        <v>0</v>
      </c>
      <c r="T920" s="30">
        <v>0</v>
      </c>
      <c r="U920" s="41">
        <v>0</v>
      </c>
      <c r="V920" s="42">
        <v>0</v>
      </c>
    </row>
    <row r="921" spans="1:22" x14ac:dyDescent="0.2">
      <c r="A921" s="28"/>
      <c r="B921" t="s">
        <v>48</v>
      </c>
      <c r="C921" t="s">
        <v>33</v>
      </c>
      <c r="D921" s="30">
        <v>0</v>
      </c>
      <c r="E921" s="41">
        <v>0</v>
      </c>
      <c r="F921" s="41">
        <v>0</v>
      </c>
      <c r="H921" s="41">
        <v>0</v>
      </c>
      <c r="I921" s="41">
        <v>0</v>
      </c>
      <c r="K921" s="41">
        <v>0</v>
      </c>
      <c r="L921" s="41">
        <v>0</v>
      </c>
      <c r="N921" s="41">
        <v>0</v>
      </c>
      <c r="O921" s="41">
        <v>0</v>
      </c>
      <c r="Q921" s="41">
        <v>0</v>
      </c>
      <c r="R921" s="41">
        <v>0</v>
      </c>
      <c r="T921" s="30">
        <v>0</v>
      </c>
      <c r="U921" s="41">
        <v>0</v>
      </c>
      <c r="V921" s="42">
        <v>0</v>
      </c>
    </row>
    <row r="922" spans="1:22" x14ac:dyDescent="0.2">
      <c r="A922" s="28"/>
      <c r="B922" t="s">
        <v>49</v>
      </c>
      <c r="C922" t="s">
        <v>50</v>
      </c>
      <c r="D922" s="30">
        <v>117.33849405413662</v>
      </c>
      <c r="E922" s="41">
        <v>220.89937500000008</v>
      </c>
      <c r="F922" s="41">
        <v>2.16</v>
      </c>
      <c r="H922" s="41">
        <v>0.18000000000000024</v>
      </c>
      <c r="I922" s="41">
        <v>0</v>
      </c>
      <c r="K922" s="41">
        <v>0</v>
      </c>
      <c r="L922" s="41">
        <v>0.32999999999999985</v>
      </c>
      <c r="N922" s="41">
        <v>0</v>
      </c>
      <c r="O922" s="41">
        <v>0</v>
      </c>
      <c r="Q922" s="41">
        <v>0</v>
      </c>
      <c r="R922" s="41">
        <v>0</v>
      </c>
      <c r="T922" s="30">
        <v>127.11670189198135</v>
      </c>
      <c r="U922" s="41">
        <v>252.05185096153846</v>
      </c>
      <c r="V922" s="42">
        <v>2.67</v>
      </c>
    </row>
    <row r="923" spans="1:22" x14ac:dyDescent="0.2">
      <c r="A923" s="28"/>
      <c r="B923" t="s">
        <v>51</v>
      </c>
      <c r="C923" t="s">
        <v>36</v>
      </c>
      <c r="D923" s="30">
        <v>0</v>
      </c>
      <c r="E923" s="41">
        <v>0</v>
      </c>
      <c r="F923" s="41">
        <v>0</v>
      </c>
      <c r="H923" s="41">
        <v>0</v>
      </c>
      <c r="I923" s="41">
        <v>0</v>
      </c>
      <c r="K923" s="41">
        <v>0</v>
      </c>
      <c r="L923" s="41">
        <v>0</v>
      </c>
      <c r="N923" s="41">
        <v>0</v>
      </c>
      <c r="O923" s="41">
        <v>0</v>
      </c>
      <c r="Q923" s="41">
        <v>0</v>
      </c>
      <c r="R923" s="41">
        <v>0</v>
      </c>
      <c r="T923" s="30">
        <v>0</v>
      </c>
      <c r="U923" s="41">
        <v>0</v>
      </c>
      <c r="V923" s="42">
        <v>0</v>
      </c>
    </row>
    <row r="924" spans="1:22" x14ac:dyDescent="0.2">
      <c r="A924" s="28"/>
      <c r="B924" t="s">
        <v>52</v>
      </c>
      <c r="C924" t="s">
        <v>33</v>
      </c>
      <c r="D924" s="30">
        <v>0</v>
      </c>
      <c r="E924" s="41">
        <v>0</v>
      </c>
      <c r="F924" s="41">
        <v>0</v>
      </c>
      <c r="H924" s="41">
        <v>0</v>
      </c>
      <c r="I924" s="41">
        <v>0</v>
      </c>
      <c r="K924" s="41">
        <v>0</v>
      </c>
      <c r="L924" s="41">
        <v>0</v>
      </c>
      <c r="N924" s="41">
        <v>0</v>
      </c>
      <c r="O924" s="41">
        <v>0</v>
      </c>
      <c r="Q924" s="41">
        <v>0</v>
      </c>
      <c r="R924" s="41">
        <v>0</v>
      </c>
      <c r="T924" s="30">
        <v>0</v>
      </c>
      <c r="U924" s="41">
        <v>0</v>
      </c>
      <c r="V924" s="42">
        <v>0</v>
      </c>
    </row>
    <row r="925" spans="1:22" x14ac:dyDescent="0.2">
      <c r="A925" s="28"/>
      <c r="B925" t="s">
        <v>53</v>
      </c>
      <c r="C925" t="s">
        <v>36</v>
      </c>
      <c r="D925" s="30">
        <v>0</v>
      </c>
      <c r="E925" s="41">
        <v>0</v>
      </c>
      <c r="F925" s="41">
        <v>0</v>
      </c>
      <c r="H925" s="41">
        <v>0</v>
      </c>
      <c r="I925" s="41">
        <v>0</v>
      </c>
      <c r="K925" s="41">
        <v>0</v>
      </c>
      <c r="L925" s="41">
        <v>0</v>
      </c>
      <c r="N925" s="41">
        <v>0</v>
      </c>
      <c r="O925" s="41">
        <v>0</v>
      </c>
      <c r="Q925" s="41">
        <v>0</v>
      </c>
      <c r="R925" s="41">
        <v>0</v>
      </c>
      <c r="T925" s="30">
        <v>0</v>
      </c>
      <c r="U925" s="41">
        <v>0</v>
      </c>
      <c r="V925" s="42">
        <v>0</v>
      </c>
    </row>
    <row r="926" spans="1:22" x14ac:dyDescent="0.2">
      <c r="A926" s="28"/>
      <c r="B926" t="s">
        <v>54</v>
      </c>
      <c r="C926" t="s">
        <v>33</v>
      </c>
      <c r="D926" s="30">
        <v>0</v>
      </c>
      <c r="E926" s="41">
        <v>0</v>
      </c>
      <c r="F926" s="41">
        <v>0</v>
      </c>
      <c r="H926" s="41">
        <v>0</v>
      </c>
      <c r="I926" s="41">
        <v>0</v>
      </c>
      <c r="K926" s="41">
        <v>0</v>
      </c>
      <c r="L926" s="41">
        <v>0</v>
      </c>
      <c r="N926" s="41">
        <v>0</v>
      </c>
      <c r="O926" s="41">
        <v>0</v>
      </c>
      <c r="Q926" s="41">
        <v>0</v>
      </c>
      <c r="R926" s="41">
        <v>0</v>
      </c>
      <c r="T926" s="30">
        <v>0</v>
      </c>
      <c r="U926" s="41">
        <v>0</v>
      </c>
      <c r="V926" s="42">
        <v>0</v>
      </c>
    </row>
    <row r="927" spans="1:22" x14ac:dyDescent="0.2">
      <c r="A927" s="28"/>
      <c r="B927" t="s">
        <v>55</v>
      </c>
      <c r="C927" t="s">
        <v>33</v>
      </c>
      <c r="D927" s="30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0">
        <v>0</v>
      </c>
      <c r="U927" s="41">
        <v>0</v>
      </c>
      <c r="V927" s="42">
        <v>0</v>
      </c>
    </row>
    <row r="928" spans="1:22" x14ac:dyDescent="0.2">
      <c r="A928" s="28"/>
      <c r="B928" t="s">
        <v>56</v>
      </c>
      <c r="C928" t="s">
        <v>36</v>
      </c>
      <c r="D928" s="30">
        <v>0</v>
      </c>
      <c r="E928" s="41">
        <v>0</v>
      </c>
      <c r="F928" s="41">
        <v>0</v>
      </c>
      <c r="H928" s="41">
        <v>0</v>
      </c>
      <c r="I928" s="41">
        <v>0</v>
      </c>
      <c r="K928" s="41">
        <v>0</v>
      </c>
      <c r="L928" s="41">
        <v>0</v>
      </c>
      <c r="N928" s="41">
        <v>0</v>
      </c>
      <c r="O928" s="41">
        <v>0</v>
      </c>
      <c r="Q928" s="41">
        <v>0</v>
      </c>
      <c r="R928" s="41">
        <v>0</v>
      </c>
      <c r="T928" s="30">
        <v>0</v>
      </c>
      <c r="U928" s="41">
        <v>0</v>
      </c>
      <c r="V928" s="42">
        <v>0</v>
      </c>
    </row>
    <row r="929" spans="1:22" x14ac:dyDescent="0.2">
      <c r="A929" s="28"/>
      <c r="B929" t="s">
        <v>57</v>
      </c>
      <c r="C929" t="s">
        <v>36</v>
      </c>
      <c r="D929" s="30">
        <v>0</v>
      </c>
      <c r="E929" s="41">
        <v>0</v>
      </c>
      <c r="F929" s="41">
        <v>0</v>
      </c>
      <c r="H929" s="41">
        <v>0</v>
      </c>
      <c r="I929" s="41">
        <v>0</v>
      </c>
      <c r="K929" s="41">
        <v>0</v>
      </c>
      <c r="L929" s="41">
        <v>0</v>
      </c>
      <c r="N929" s="41">
        <v>0</v>
      </c>
      <c r="O929" s="41">
        <v>0</v>
      </c>
      <c r="Q929" s="41">
        <v>0</v>
      </c>
      <c r="R929" s="41">
        <v>0</v>
      </c>
      <c r="T929" s="30">
        <v>0</v>
      </c>
      <c r="U929" s="41">
        <v>0</v>
      </c>
      <c r="V929" s="42">
        <v>0</v>
      </c>
    </row>
    <row r="930" spans="1:22" x14ac:dyDescent="0.2">
      <c r="A930" s="28"/>
      <c r="B930" t="s">
        <v>58</v>
      </c>
      <c r="C930" t="s">
        <v>36</v>
      </c>
      <c r="D930" s="30">
        <v>0</v>
      </c>
      <c r="E930" s="41">
        <v>0</v>
      </c>
      <c r="F930" s="41">
        <v>0</v>
      </c>
      <c r="H930" s="41">
        <v>0</v>
      </c>
      <c r="I930" s="41">
        <v>0</v>
      </c>
      <c r="K930" s="41">
        <v>0</v>
      </c>
      <c r="L930" s="41">
        <v>0</v>
      </c>
      <c r="N930" s="41">
        <v>0</v>
      </c>
      <c r="O930" s="41">
        <v>0</v>
      </c>
      <c r="Q930" s="41">
        <v>0</v>
      </c>
      <c r="R930" s="41">
        <v>0</v>
      </c>
      <c r="T930" s="30">
        <v>0</v>
      </c>
      <c r="U930" s="41">
        <v>0</v>
      </c>
      <c r="V930" s="42">
        <v>0</v>
      </c>
    </row>
    <row r="931" spans="1:22" x14ac:dyDescent="0.2">
      <c r="A931" s="28"/>
      <c r="B931" t="s">
        <v>59</v>
      </c>
      <c r="C931" t="s">
        <v>36</v>
      </c>
      <c r="D931" s="30">
        <v>0</v>
      </c>
      <c r="E931" s="41">
        <v>0</v>
      </c>
      <c r="F931" s="41">
        <v>0</v>
      </c>
      <c r="H931" s="41">
        <v>0</v>
      </c>
      <c r="I931" s="41">
        <v>0</v>
      </c>
      <c r="K931" s="41">
        <v>0</v>
      </c>
      <c r="L931" s="41">
        <v>0</v>
      </c>
      <c r="N931" s="41">
        <v>0</v>
      </c>
      <c r="O931" s="41">
        <v>0</v>
      </c>
      <c r="Q931" s="41">
        <v>0</v>
      </c>
      <c r="R931" s="41">
        <v>0</v>
      </c>
      <c r="T931" s="30">
        <v>0</v>
      </c>
      <c r="U931" s="41">
        <v>0</v>
      </c>
      <c r="V931" s="42">
        <v>0</v>
      </c>
    </row>
    <row r="932" spans="1:22" x14ac:dyDescent="0.2">
      <c r="A932" s="33" t="s">
        <v>60</v>
      </c>
      <c r="B932" s="34"/>
      <c r="C932" s="34"/>
      <c r="D932" s="34"/>
      <c r="E932" s="34"/>
      <c r="F932" s="35">
        <v>2.16</v>
      </c>
      <c r="H932" s="34"/>
      <c r="I932" s="34"/>
      <c r="K932" s="34"/>
      <c r="L932" s="34"/>
      <c r="N932" s="34"/>
      <c r="O932" s="34"/>
      <c r="Q932" s="34"/>
      <c r="R932" s="34"/>
      <c r="T932" s="34"/>
      <c r="U932" s="34"/>
      <c r="V932" s="36">
        <v>2.67</v>
      </c>
    </row>
    <row r="933" spans="1:22" x14ac:dyDescent="0.2">
      <c r="A933" s="28"/>
      <c r="V933" s="29"/>
    </row>
    <row r="934" spans="1:22" x14ac:dyDescent="0.2">
      <c r="A934" s="28" t="s">
        <v>61</v>
      </c>
      <c r="V934" s="29"/>
    </row>
    <row r="935" spans="1:22" x14ac:dyDescent="0.2">
      <c r="A935" s="28"/>
      <c r="B935" t="s">
        <v>61</v>
      </c>
      <c r="C935" t="s">
        <v>62</v>
      </c>
      <c r="D935" s="30">
        <v>0</v>
      </c>
      <c r="E935" s="31">
        <v>0</v>
      </c>
      <c r="F935" s="31">
        <v>0</v>
      </c>
      <c r="H935" s="31">
        <v>0</v>
      </c>
      <c r="I935" s="31">
        <v>0</v>
      </c>
      <c r="K935" s="31">
        <v>0</v>
      </c>
      <c r="L935" s="31">
        <v>0</v>
      </c>
      <c r="N935" s="31">
        <v>0</v>
      </c>
      <c r="O935" s="31">
        <v>0</v>
      </c>
      <c r="Q935" s="31">
        <v>0</v>
      </c>
      <c r="R935" s="31">
        <v>0</v>
      </c>
      <c r="T935" s="30">
        <v>0</v>
      </c>
      <c r="U935" s="31">
        <v>0</v>
      </c>
      <c r="V935" s="32">
        <v>0</v>
      </c>
    </row>
    <row r="936" spans="1:22" x14ac:dyDescent="0.2">
      <c r="A936" s="33" t="s">
        <v>63</v>
      </c>
      <c r="B936" s="34"/>
      <c r="C936" s="34"/>
      <c r="D936" s="34"/>
      <c r="E936" s="34"/>
      <c r="F936" s="35">
        <v>0</v>
      </c>
      <c r="H936" s="34"/>
      <c r="I936" s="34"/>
      <c r="K936" s="34"/>
      <c r="L936" s="34"/>
      <c r="N936" s="34"/>
      <c r="O936" s="34"/>
      <c r="Q936" s="34"/>
      <c r="R936" s="34"/>
      <c r="T936" s="34"/>
      <c r="U936" s="34"/>
      <c r="V936" s="36">
        <v>0</v>
      </c>
    </row>
    <row r="937" spans="1:22" x14ac:dyDescent="0.2">
      <c r="A937" s="28"/>
      <c r="V937" s="29"/>
    </row>
    <row r="938" spans="1:22" x14ac:dyDescent="0.2">
      <c r="A938" s="28" t="s">
        <v>64</v>
      </c>
      <c r="V938" s="29"/>
    </row>
    <row r="939" spans="1:22" x14ac:dyDescent="0.2">
      <c r="A939" s="28"/>
      <c r="B939" t="s">
        <v>65</v>
      </c>
      <c r="C939" t="s">
        <v>33</v>
      </c>
      <c r="D939" s="30">
        <v>0</v>
      </c>
      <c r="E939" s="31">
        <v>0</v>
      </c>
      <c r="F939" s="31">
        <v>0</v>
      </c>
      <c r="H939" s="31">
        <v>0</v>
      </c>
      <c r="I939" s="31">
        <v>0</v>
      </c>
      <c r="K939" s="31">
        <v>0</v>
      </c>
      <c r="L939" s="31">
        <v>0</v>
      </c>
      <c r="N939" s="31">
        <v>0</v>
      </c>
      <c r="O939" s="31">
        <v>0</v>
      </c>
      <c r="Q939" s="31">
        <v>0</v>
      </c>
      <c r="R939" s="31">
        <v>0</v>
      </c>
      <c r="T939" s="30">
        <v>0</v>
      </c>
      <c r="U939" s="31">
        <v>0</v>
      </c>
      <c r="V939" s="32">
        <v>0</v>
      </c>
    </row>
    <row r="940" spans="1:22" x14ac:dyDescent="0.2">
      <c r="A940" s="28"/>
      <c r="B940" t="s">
        <v>66</v>
      </c>
      <c r="C940" t="s">
        <v>33</v>
      </c>
      <c r="D940" s="30">
        <v>0</v>
      </c>
      <c r="E940" s="41">
        <v>0</v>
      </c>
      <c r="F940" s="41">
        <v>0</v>
      </c>
      <c r="H940" s="41">
        <v>0</v>
      </c>
      <c r="I940" s="41">
        <v>0</v>
      </c>
      <c r="K940" s="41">
        <v>0</v>
      </c>
      <c r="L940" s="41">
        <v>0</v>
      </c>
      <c r="N940" s="41">
        <v>0</v>
      </c>
      <c r="O940" s="41">
        <v>0</v>
      </c>
      <c r="Q940" s="41">
        <v>0</v>
      </c>
      <c r="R940" s="41">
        <v>0</v>
      </c>
      <c r="T940" s="30">
        <v>0</v>
      </c>
      <c r="U940" s="41">
        <v>0</v>
      </c>
      <c r="V940" s="42">
        <v>0</v>
      </c>
    </row>
    <row r="941" spans="1:22" x14ac:dyDescent="0.2">
      <c r="A941" s="28"/>
      <c r="B941" t="s">
        <v>67</v>
      </c>
      <c r="C941" t="s">
        <v>29</v>
      </c>
      <c r="D941" s="30">
        <v>131.41643199446665</v>
      </c>
      <c r="E941" s="41">
        <v>34.69885714285715</v>
      </c>
      <c r="F941" s="41">
        <v>0.38</v>
      </c>
      <c r="H941" s="41">
        <v>6.9300114429512967E-17</v>
      </c>
      <c r="I941" s="41">
        <v>0</v>
      </c>
      <c r="K941" s="41">
        <v>0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0">
        <v>131.41643199446668</v>
      </c>
      <c r="U941" s="41">
        <v>34.69885714285715</v>
      </c>
      <c r="V941" s="42">
        <v>0.38000000000000006</v>
      </c>
    </row>
    <row r="942" spans="1:22" x14ac:dyDescent="0.2">
      <c r="A942" s="28"/>
      <c r="B942" t="s">
        <v>68</v>
      </c>
      <c r="C942" t="s">
        <v>33</v>
      </c>
      <c r="D942" s="30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0">
        <v>0</v>
      </c>
      <c r="U942" s="41">
        <v>0</v>
      </c>
      <c r="V942" s="42">
        <v>0</v>
      </c>
    </row>
    <row r="943" spans="1:22" x14ac:dyDescent="0.2">
      <c r="A943" s="28"/>
      <c r="B943" t="s">
        <v>69</v>
      </c>
      <c r="C943" t="s">
        <v>33</v>
      </c>
      <c r="D943" s="30">
        <v>302.65438452943403</v>
      </c>
      <c r="E943" s="41">
        <v>85.245750000000001</v>
      </c>
      <c r="F943" s="41">
        <v>2.15</v>
      </c>
      <c r="H943" s="41">
        <v>2.7720045771805187E-16</v>
      </c>
      <c r="I943" s="41">
        <v>0</v>
      </c>
      <c r="K943" s="41">
        <v>0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0">
        <v>302.65438452943408</v>
      </c>
      <c r="U943" s="41">
        <v>85.245750000000001</v>
      </c>
      <c r="V943" s="42">
        <v>2.1500000000000004</v>
      </c>
    </row>
    <row r="944" spans="1:22" x14ac:dyDescent="0.2">
      <c r="A944" s="33" t="s">
        <v>70</v>
      </c>
      <c r="B944" s="34"/>
      <c r="C944" s="34"/>
      <c r="D944" s="34"/>
      <c r="E944" s="34"/>
      <c r="F944" s="35">
        <v>2.5299999999999998</v>
      </c>
      <c r="H944" s="34"/>
      <c r="I944" s="34"/>
      <c r="K944" s="34"/>
      <c r="L944" s="34"/>
      <c r="N944" s="34"/>
      <c r="O944" s="34"/>
      <c r="Q944" s="34"/>
      <c r="R944" s="34"/>
      <c r="T944" s="34"/>
      <c r="U944" s="34"/>
      <c r="V944" s="36">
        <v>2.5300000000000002</v>
      </c>
    </row>
    <row r="945" spans="1:22" x14ac:dyDescent="0.2">
      <c r="A945" s="28"/>
      <c r="V945" s="29"/>
    </row>
    <row r="946" spans="1:22" x14ac:dyDescent="0.2">
      <c r="A946" s="28" t="s">
        <v>71</v>
      </c>
      <c r="V946" s="29"/>
    </row>
    <row r="947" spans="1:22" x14ac:dyDescent="0.2">
      <c r="A947" s="28"/>
      <c r="B947" t="s">
        <v>72</v>
      </c>
      <c r="C947" t="s">
        <v>73</v>
      </c>
      <c r="D947" s="30">
        <v>0</v>
      </c>
      <c r="E947" s="31">
        <v>0</v>
      </c>
      <c r="F947" s="31">
        <v>0</v>
      </c>
      <c r="H947" s="31">
        <v>0</v>
      </c>
      <c r="I947" s="31">
        <v>0</v>
      </c>
      <c r="K947" s="31">
        <v>0</v>
      </c>
      <c r="L947" s="31">
        <v>0</v>
      </c>
      <c r="N947" s="31">
        <v>0</v>
      </c>
      <c r="O947" s="31">
        <v>0</v>
      </c>
      <c r="Q947" s="31">
        <v>0</v>
      </c>
      <c r="R947" s="31">
        <v>0</v>
      </c>
      <c r="T947" s="30">
        <v>0</v>
      </c>
      <c r="U947" s="31">
        <v>0</v>
      </c>
      <c r="V947" s="32">
        <v>0</v>
      </c>
    </row>
    <row r="948" spans="1:22" x14ac:dyDescent="0.2">
      <c r="A948" s="28"/>
      <c r="B948" t="s">
        <v>74</v>
      </c>
      <c r="C948" t="s">
        <v>73</v>
      </c>
      <c r="D948" s="30">
        <v>47.149495636404858</v>
      </c>
      <c r="E948" s="41">
        <v>43.266634615384618</v>
      </c>
      <c r="F948" s="41">
        <v>0.17000000000000004</v>
      </c>
      <c r="H948" s="41">
        <v>9.9999999999999829E-3</v>
      </c>
      <c r="I948" s="41">
        <v>0</v>
      </c>
      <c r="K948" s="41">
        <v>0</v>
      </c>
      <c r="L948" s="41">
        <v>1.0000000000000018E-2</v>
      </c>
      <c r="N948" s="41">
        <v>0</v>
      </c>
      <c r="O948" s="41">
        <v>0</v>
      </c>
      <c r="Q948" s="41">
        <v>0</v>
      </c>
      <c r="R948" s="41">
        <v>0</v>
      </c>
      <c r="T948" s="30">
        <v>49.922995379722778</v>
      </c>
      <c r="U948" s="41">
        <v>45.670336538461555</v>
      </c>
      <c r="V948" s="42">
        <v>0.19000000000000003</v>
      </c>
    </row>
    <row r="949" spans="1:22" x14ac:dyDescent="0.2">
      <c r="A949" s="28"/>
      <c r="B949" t="s">
        <v>75</v>
      </c>
      <c r="C949" t="s">
        <v>76</v>
      </c>
      <c r="D949" s="30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0">
        <v>0</v>
      </c>
      <c r="U949" s="41">
        <v>0</v>
      </c>
      <c r="V949" s="42">
        <v>0</v>
      </c>
    </row>
    <row r="950" spans="1:22" x14ac:dyDescent="0.2">
      <c r="A950" s="28"/>
      <c r="B950" t="s">
        <v>77</v>
      </c>
      <c r="C950" t="s">
        <v>36</v>
      </c>
      <c r="D950" s="30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0">
        <v>0</v>
      </c>
      <c r="U950" s="41">
        <v>0</v>
      </c>
      <c r="V950" s="42">
        <v>0</v>
      </c>
    </row>
    <row r="951" spans="1:22" x14ac:dyDescent="0.2">
      <c r="A951" s="33" t="s">
        <v>78</v>
      </c>
      <c r="B951" s="34"/>
      <c r="C951" s="34"/>
      <c r="D951" s="34"/>
      <c r="E951" s="34"/>
      <c r="F951" s="35">
        <v>0.17000000000000004</v>
      </c>
      <c r="H951" s="34"/>
      <c r="I951" s="34"/>
      <c r="K951" s="34"/>
      <c r="L951" s="34"/>
      <c r="N951" s="34"/>
      <c r="O951" s="34"/>
      <c r="Q951" s="34"/>
      <c r="R951" s="34"/>
      <c r="T951" s="34"/>
      <c r="U951" s="34"/>
      <c r="V951" s="36">
        <v>0.19000000000000003</v>
      </c>
    </row>
    <row r="952" spans="1:22" x14ac:dyDescent="0.2">
      <c r="A952" s="28"/>
      <c r="V952" s="29"/>
    </row>
    <row r="953" spans="1:22" x14ac:dyDescent="0.2">
      <c r="A953" s="28" t="s">
        <v>79</v>
      </c>
      <c r="V953" s="29"/>
    </row>
    <row r="954" spans="1:22" x14ac:dyDescent="0.2">
      <c r="A954" s="28"/>
      <c r="B954" t="s">
        <v>80</v>
      </c>
      <c r="C954" t="s">
        <v>29</v>
      </c>
      <c r="D954" s="30">
        <v>0</v>
      </c>
      <c r="E954" s="31">
        <v>0</v>
      </c>
      <c r="F954" s="31">
        <v>0</v>
      </c>
      <c r="H954" s="31">
        <v>0</v>
      </c>
      <c r="I954" s="31">
        <v>0</v>
      </c>
      <c r="K954" s="31">
        <v>0</v>
      </c>
      <c r="L954" s="31">
        <v>0</v>
      </c>
      <c r="N954" s="31">
        <v>0</v>
      </c>
      <c r="O954" s="31">
        <v>0</v>
      </c>
      <c r="Q954" s="31">
        <v>0</v>
      </c>
      <c r="R954" s="31">
        <v>0</v>
      </c>
      <c r="T954" s="30">
        <v>0</v>
      </c>
      <c r="U954" s="31">
        <v>0</v>
      </c>
      <c r="V954" s="32">
        <v>0</v>
      </c>
    </row>
    <row r="955" spans="1:22" x14ac:dyDescent="0.2">
      <c r="A955" s="28"/>
      <c r="B955" t="s">
        <v>81</v>
      </c>
      <c r="C955" t="s">
        <v>36</v>
      </c>
      <c r="D955" s="30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0">
        <v>0</v>
      </c>
      <c r="U955" s="41">
        <v>0</v>
      </c>
      <c r="V955" s="42">
        <v>0</v>
      </c>
    </row>
    <row r="956" spans="1:22" x14ac:dyDescent="0.2">
      <c r="A956" s="28"/>
      <c r="B956" t="s">
        <v>82</v>
      </c>
      <c r="C956" t="s">
        <v>36</v>
      </c>
      <c r="D956" s="30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3">
        <v>0</v>
      </c>
      <c r="T956" s="30">
        <v>0</v>
      </c>
      <c r="U956" s="41">
        <v>0</v>
      </c>
      <c r="V956" s="42">
        <v>0</v>
      </c>
    </row>
    <row r="957" spans="1:22" x14ac:dyDescent="0.2">
      <c r="A957" s="33" t="s">
        <v>83</v>
      </c>
      <c r="B957" s="34"/>
      <c r="C957" s="34"/>
      <c r="D957" s="34"/>
      <c r="E957" s="34"/>
      <c r="F957" s="35">
        <v>0</v>
      </c>
      <c r="H957" s="34"/>
      <c r="I957" s="34"/>
      <c r="K957" s="34"/>
      <c r="L957" s="34"/>
      <c r="N957" s="34"/>
      <c r="O957" s="34"/>
      <c r="Q957" s="34"/>
      <c r="T957" s="34"/>
      <c r="U957" s="34"/>
      <c r="V957" s="36">
        <v>0</v>
      </c>
    </row>
    <row r="958" spans="1:22" x14ac:dyDescent="0.2">
      <c r="A958" s="28"/>
      <c r="V958" s="29"/>
    </row>
    <row r="959" spans="1:22" ht="13.5" thickBot="1" x14ac:dyDescent="0.25">
      <c r="A959" s="37" t="s">
        <v>84</v>
      </c>
      <c r="B959" s="38"/>
      <c r="C959" s="38"/>
      <c r="D959" s="38"/>
      <c r="E959" s="38"/>
      <c r="F959" s="39">
        <v>4.8599999999999994</v>
      </c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40">
        <v>5.3900000000000006</v>
      </c>
    </row>
    <row r="962" spans="1:22" ht="13.5" thickBot="1" x14ac:dyDescent="0.25"/>
    <row r="963" spans="1:22" x14ac:dyDescent="0.2">
      <c r="A963" s="1" t="s">
        <v>0</v>
      </c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3"/>
    </row>
    <row r="964" spans="1:22" x14ac:dyDescent="0.2">
      <c r="A964" s="4" t="s">
        <v>1</v>
      </c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6"/>
    </row>
    <row r="965" spans="1:22" x14ac:dyDescent="0.2">
      <c r="A965" s="4" t="s">
        <v>2</v>
      </c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6"/>
    </row>
    <row r="966" spans="1:22" x14ac:dyDescent="0.2">
      <c r="A966" s="4" t="s">
        <v>22</v>
      </c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6"/>
    </row>
    <row r="967" spans="1:22" x14ac:dyDescent="0.2">
      <c r="A967" s="7" t="s">
        <v>23</v>
      </c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9"/>
    </row>
    <row r="968" spans="1:22" x14ac:dyDescent="0.2">
      <c r="A968" s="10"/>
      <c r="B968" s="11"/>
      <c r="C968" s="11"/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2"/>
    </row>
    <row r="969" spans="1:22" x14ac:dyDescent="0.2">
      <c r="A969" s="13" t="s">
        <v>24</v>
      </c>
      <c r="B969" s="14"/>
      <c r="C969" s="14"/>
      <c r="D969" s="15" t="s">
        <v>3</v>
      </c>
      <c r="E969" s="15"/>
      <c r="F969" s="15"/>
      <c r="G969" s="14"/>
      <c r="H969" s="15" t="s">
        <v>4</v>
      </c>
      <c r="I969" s="15"/>
      <c r="J969" s="14"/>
      <c r="K969" s="15" t="s">
        <v>5</v>
      </c>
      <c r="L969" s="15"/>
      <c r="M969" s="14"/>
      <c r="N969" s="15" t="s">
        <v>6</v>
      </c>
      <c r="O969" s="15"/>
      <c r="P969" s="14"/>
      <c r="Q969" s="16" t="s">
        <v>21</v>
      </c>
      <c r="R969" s="16"/>
      <c r="S969" s="15"/>
      <c r="T969" s="15" t="s">
        <v>7</v>
      </c>
      <c r="U969" s="15"/>
      <c r="V969" s="17"/>
    </row>
    <row r="970" spans="1:22" x14ac:dyDescent="0.2">
      <c r="A970" s="18" t="s">
        <v>109</v>
      </c>
      <c r="B970" s="19"/>
      <c r="C970" s="19"/>
      <c r="D970" s="20" t="s">
        <v>8</v>
      </c>
      <c r="E970" s="20"/>
      <c r="F970" s="20"/>
      <c r="G970" s="19"/>
      <c r="H970" s="20" t="s">
        <v>9</v>
      </c>
      <c r="I970" s="20"/>
      <c r="J970" s="19"/>
      <c r="K970" s="20" t="s">
        <v>9</v>
      </c>
      <c r="L970" s="20"/>
      <c r="M970" s="19"/>
      <c r="N970" s="20" t="s">
        <v>9</v>
      </c>
      <c r="O970" s="20"/>
      <c r="P970" s="19"/>
      <c r="Q970" s="20" t="s">
        <v>9</v>
      </c>
      <c r="R970" s="20"/>
      <c r="S970" s="20"/>
      <c r="T970" s="20" t="s">
        <v>10</v>
      </c>
      <c r="U970" s="20"/>
      <c r="V970" s="21"/>
    </row>
    <row r="971" spans="1:22" x14ac:dyDescent="0.2">
      <c r="A971" s="22"/>
      <c r="B971" s="23"/>
      <c r="C971" s="23"/>
      <c r="D971" s="24"/>
      <c r="E971" s="24"/>
      <c r="F971" s="24"/>
      <c r="G971" s="23"/>
      <c r="H971" s="24"/>
      <c r="I971" s="24"/>
      <c r="J971" s="23"/>
      <c r="K971" s="24"/>
      <c r="L971" s="24"/>
      <c r="M971" s="23"/>
      <c r="N971" s="24"/>
      <c r="O971" s="24"/>
      <c r="P971" s="23"/>
      <c r="Q971" s="24"/>
      <c r="R971" s="24"/>
      <c r="S971" s="24"/>
      <c r="T971" s="24"/>
      <c r="U971" s="24"/>
      <c r="V971" s="25"/>
    </row>
    <row r="972" spans="1:22" x14ac:dyDescent="0.2">
      <c r="A972" s="13" t="s">
        <v>110</v>
      </c>
      <c r="B972" s="14"/>
      <c r="C972" s="14" t="s">
        <v>11</v>
      </c>
      <c r="D972" s="14" t="s">
        <v>11</v>
      </c>
      <c r="E972" s="14" t="s">
        <v>12</v>
      </c>
      <c r="F972" s="14"/>
      <c r="G972" s="14"/>
      <c r="H972" s="14" t="s">
        <v>11</v>
      </c>
      <c r="I972" s="14" t="s">
        <v>13</v>
      </c>
      <c r="J972" s="14"/>
      <c r="K972" s="14" t="s">
        <v>11</v>
      </c>
      <c r="L972" s="14" t="s">
        <v>13</v>
      </c>
      <c r="M972" s="14"/>
      <c r="N972" s="14" t="s">
        <v>11</v>
      </c>
      <c r="O972" s="14" t="s">
        <v>13</v>
      </c>
      <c r="P972" s="14"/>
      <c r="Q972" s="14" t="s">
        <v>11</v>
      </c>
      <c r="R972" s="14" t="s">
        <v>13</v>
      </c>
      <c r="S972" s="14"/>
      <c r="T972" s="14" t="s">
        <v>11</v>
      </c>
      <c r="U972" s="14" t="s">
        <v>12</v>
      </c>
      <c r="V972" s="26"/>
    </row>
    <row r="973" spans="1:22" x14ac:dyDescent="0.2">
      <c r="A973" s="18" t="s">
        <v>14</v>
      </c>
      <c r="B973" s="19"/>
      <c r="C973" s="19" t="s">
        <v>15</v>
      </c>
      <c r="D973" s="19" t="s">
        <v>16</v>
      </c>
      <c r="E973" s="19" t="s">
        <v>17</v>
      </c>
      <c r="F973" s="19" t="s">
        <v>20</v>
      </c>
      <c r="G973" s="19"/>
      <c r="H973" s="19" t="s">
        <v>19</v>
      </c>
      <c r="I973" s="19" t="s">
        <v>19</v>
      </c>
      <c r="J973" s="19"/>
      <c r="K973" s="19" t="s">
        <v>19</v>
      </c>
      <c r="L973" s="19" t="s">
        <v>19</v>
      </c>
      <c r="M973" s="19"/>
      <c r="N973" s="19" t="s">
        <v>19</v>
      </c>
      <c r="O973" s="19" t="s">
        <v>19</v>
      </c>
      <c r="P973" s="19"/>
      <c r="Q973" s="19" t="s">
        <v>19</v>
      </c>
      <c r="R973" s="19" t="s">
        <v>19</v>
      </c>
      <c r="S973" s="19"/>
      <c r="T973" s="19" t="s">
        <v>16</v>
      </c>
      <c r="U973" s="19" t="s">
        <v>17</v>
      </c>
      <c r="V973" s="27" t="s">
        <v>20</v>
      </c>
    </row>
    <row r="974" spans="1:22" x14ac:dyDescent="0.2">
      <c r="A974" s="28"/>
      <c r="V974" s="29"/>
    </row>
    <row r="975" spans="1:22" x14ac:dyDescent="0.2">
      <c r="A975" s="28" t="s">
        <v>27</v>
      </c>
      <c r="V975" s="29"/>
    </row>
    <row r="976" spans="1:22" x14ac:dyDescent="0.2">
      <c r="A976" s="28"/>
      <c r="B976" t="s">
        <v>28</v>
      </c>
      <c r="C976" t="s">
        <v>29</v>
      </c>
      <c r="D976" s="30">
        <v>0</v>
      </c>
      <c r="E976" s="31">
        <v>0</v>
      </c>
      <c r="F976" s="31">
        <v>0</v>
      </c>
      <c r="H976" s="31">
        <v>0</v>
      </c>
      <c r="I976" s="31">
        <v>0</v>
      </c>
      <c r="K976" s="31">
        <v>0</v>
      </c>
      <c r="L976" s="31">
        <v>0</v>
      </c>
      <c r="N976" s="31">
        <v>0</v>
      </c>
      <c r="O976" s="31">
        <v>0</v>
      </c>
      <c r="Q976" s="31">
        <v>0</v>
      </c>
      <c r="R976" s="31">
        <v>0</v>
      </c>
      <c r="T976" s="30">
        <v>0</v>
      </c>
      <c r="U976" s="31">
        <v>0</v>
      </c>
      <c r="V976" s="32">
        <v>0</v>
      </c>
    </row>
    <row r="977" spans="1:22" x14ac:dyDescent="0.2">
      <c r="A977" s="33" t="s">
        <v>30</v>
      </c>
      <c r="B977" s="34"/>
      <c r="C977" s="34"/>
      <c r="D977" s="34"/>
      <c r="E977" s="34"/>
      <c r="F977" s="35">
        <v>0</v>
      </c>
      <c r="H977" s="34"/>
      <c r="I977" s="34"/>
      <c r="K977" s="34"/>
      <c r="L977" s="34"/>
      <c r="N977" s="34"/>
      <c r="O977" s="34"/>
      <c r="Q977" s="34"/>
      <c r="R977" s="34"/>
      <c r="T977" s="34"/>
      <c r="U977" s="34"/>
      <c r="V977" s="36">
        <v>0</v>
      </c>
    </row>
    <row r="978" spans="1:22" x14ac:dyDescent="0.2">
      <c r="A978" s="28"/>
      <c r="V978" s="29"/>
    </row>
    <row r="979" spans="1:22" x14ac:dyDescent="0.2">
      <c r="A979" s="28" t="s">
        <v>31</v>
      </c>
      <c r="V979" s="29"/>
    </row>
    <row r="980" spans="1:22" x14ac:dyDescent="0.2">
      <c r="A980" s="28"/>
      <c r="B980" t="s">
        <v>32</v>
      </c>
      <c r="C980" t="s">
        <v>33</v>
      </c>
      <c r="D980" s="30">
        <v>0</v>
      </c>
      <c r="E980" s="31">
        <v>0</v>
      </c>
      <c r="F980" s="31">
        <v>0</v>
      </c>
      <c r="H980" s="31">
        <v>0</v>
      </c>
      <c r="I980" s="31">
        <v>0</v>
      </c>
      <c r="K980" s="31">
        <v>0</v>
      </c>
      <c r="L980" s="31">
        <v>0</v>
      </c>
      <c r="N980" s="31">
        <v>0</v>
      </c>
      <c r="O980" s="31">
        <v>0</v>
      </c>
      <c r="Q980" s="31">
        <v>0</v>
      </c>
      <c r="R980" s="31">
        <v>0</v>
      </c>
      <c r="T980" s="30">
        <v>0</v>
      </c>
      <c r="U980" s="31">
        <v>0</v>
      </c>
      <c r="V980" s="32">
        <v>0</v>
      </c>
    </row>
    <row r="981" spans="1:22" x14ac:dyDescent="0.2">
      <c r="A981" s="28"/>
      <c r="B981" t="s">
        <v>34</v>
      </c>
      <c r="C981" t="s">
        <v>33</v>
      </c>
      <c r="D981" s="30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0">
        <v>0</v>
      </c>
      <c r="U981" s="41">
        <v>0</v>
      </c>
      <c r="V981" s="42">
        <v>0</v>
      </c>
    </row>
    <row r="982" spans="1:22" x14ac:dyDescent="0.2">
      <c r="A982" s="28"/>
      <c r="B982" t="s">
        <v>35</v>
      </c>
      <c r="C982" t="s">
        <v>36</v>
      </c>
      <c r="D982" s="30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0">
        <v>0</v>
      </c>
      <c r="U982" s="41">
        <v>0</v>
      </c>
      <c r="V982" s="42">
        <v>0</v>
      </c>
    </row>
    <row r="983" spans="1:22" x14ac:dyDescent="0.2">
      <c r="A983" s="28"/>
      <c r="B983" t="s">
        <v>37</v>
      </c>
      <c r="C983" t="s">
        <v>36</v>
      </c>
      <c r="D983" s="30">
        <v>0</v>
      </c>
      <c r="E983" s="41">
        <v>0</v>
      </c>
      <c r="F983" s="41">
        <v>0</v>
      </c>
      <c r="H983" s="41">
        <v>0</v>
      </c>
      <c r="I983" s="41">
        <v>0</v>
      </c>
      <c r="K983" s="41">
        <v>0</v>
      </c>
      <c r="L983" s="41">
        <v>0</v>
      </c>
      <c r="N983" s="41">
        <v>0</v>
      </c>
      <c r="O983" s="41">
        <v>0</v>
      </c>
      <c r="Q983" s="41">
        <v>0</v>
      </c>
      <c r="R983" s="41">
        <v>0</v>
      </c>
      <c r="T983" s="30">
        <v>0</v>
      </c>
      <c r="U983" s="41">
        <v>0</v>
      </c>
      <c r="V983" s="42">
        <v>0</v>
      </c>
    </row>
    <row r="984" spans="1:22" x14ac:dyDescent="0.2">
      <c r="A984" s="28"/>
      <c r="B984" t="s">
        <v>38</v>
      </c>
      <c r="C984" t="s">
        <v>36</v>
      </c>
      <c r="D984" s="30">
        <v>0</v>
      </c>
      <c r="E984" s="41">
        <v>0</v>
      </c>
      <c r="F984" s="41">
        <v>0</v>
      </c>
      <c r="H984" s="41">
        <v>0</v>
      </c>
      <c r="I984" s="41">
        <v>0</v>
      </c>
      <c r="K984" s="41">
        <v>0</v>
      </c>
      <c r="L984" s="41">
        <v>0</v>
      </c>
      <c r="N984" s="41">
        <v>0</v>
      </c>
      <c r="O984" s="41">
        <v>0</v>
      </c>
      <c r="Q984" s="41">
        <v>0</v>
      </c>
      <c r="R984" s="41">
        <v>0</v>
      </c>
      <c r="T984" s="30">
        <v>0</v>
      </c>
      <c r="U984" s="41">
        <v>0</v>
      </c>
      <c r="V984" s="42">
        <v>0</v>
      </c>
    </row>
    <row r="985" spans="1:22" x14ac:dyDescent="0.2">
      <c r="A985" s="28"/>
      <c r="B985" t="s">
        <v>39</v>
      </c>
      <c r="C985" t="s">
        <v>36</v>
      </c>
      <c r="D985" s="30">
        <v>0</v>
      </c>
      <c r="E985" s="41">
        <v>0</v>
      </c>
      <c r="F985" s="41">
        <v>0</v>
      </c>
      <c r="H985" s="41">
        <v>0</v>
      </c>
      <c r="I985" s="41">
        <v>0</v>
      </c>
      <c r="K985" s="41">
        <v>0</v>
      </c>
      <c r="L985" s="41">
        <v>0</v>
      </c>
      <c r="N985" s="41">
        <v>0</v>
      </c>
      <c r="O985" s="41">
        <v>0</v>
      </c>
      <c r="Q985" s="41">
        <v>0</v>
      </c>
      <c r="R985" s="41">
        <v>0</v>
      </c>
      <c r="T985" s="30">
        <v>0</v>
      </c>
      <c r="U985" s="41">
        <v>0</v>
      </c>
      <c r="V985" s="42">
        <v>0</v>
      </c>
    </row>
    <row r="986" spans="1:22" x14ac:dyDescent="0.2">
      <c r="A986" s="33" t="s">
        <v>40</v>
      </c>
      <c r="B986" s="34"/>
      <c r="C986" s="34"/>
      <c r="D986" s="34"/>
      <c r="E986" s="34"/>
      <c r="F986" s="35">
        <v>0</v>
      </c>
      <c r="H986" s="34"/>
      <c r="I986" s="34"/>
      <c r="K986" s="34"/>
      <c r="L986" s="34"/>
      <c r="N986" s="34"/>
      <c r="O986" s="34"/>
      <c r="Q986" s="34"/>
      <c r="R986" s="34"/>
      <c r="T986" s="34"/>
      <c r="U986" s="34"/>
      <c r="V986" s="36">
        <v>0</v>
      </c>
    </row>
    <row r="987" spans="1:22" x14ac:dyDescent="0.2">
      <c r="A987" s="28"/>
      <c r="V987" s="29"/>
    </row>
    <row r="988" spans="1:22" x14ac:dyDescent="0.2">
      <c r="A988" s="28" t="s">
        <v>41</v>
      </c>
      <c r="V988" s="29"/>
    </row>
    <row r="989" spans="1:22" x14ac:dyDescent="0.2">
      <c r="A989" s="28"/>
      <c r="B989" t="s">
        <v>42</v>
      </c>
      <c r="C989" t="s">
        <v>33</v>
      </c>
      <c r="D989" s="30">
        <v>0</v>
      </c>
      <c r="E989" s="31">
        <v>0</v>
      </c>
      <c r="F989" s="31">
        <v>0</v>
      </c>
      <c r="H989" s="31">
        <v>0</v>
      </c>
      <c r="I989" s="31">
        <v>0</v>
      </c>
      <c r="K989" s="31">
        <v>0</v>
      </c>
      <c r="L989" s="31">
        <v>0</v>
      </c>
      <c r="N989" s="31">
        <v>0</v>
      </c>
      <c r="O989" s="31">
        <v>0</v>
      </c>
      <c r="Q989" s="31">
        <v>0</v>
      </c>
      <c r="R989" s="31">
        <v>0</v>
      </c>
      <c r="T989" s="30">
        <v>0</v>
      </c>
      <c r="U989" s="31">
        <v>0</v>
      </c>
      <c r="V989" s="32">
        <v>0</v>
      </c>
    </row>
    <row r="990" spans="1:22" x14ac:dyDescent="0.2">
      <c r="A990" s="28"/>
      <c r="B990" t="s">
        <v>43</v>
      </c>
      <c r="C990" t="s">
        <v>33</v>
      </c>
      <c r="D990" s="30">
        <v>0</v>
      </c>
      <c r="E990" s="41">
        <v>0</v>
      </c>
      <c r="F990" s="41">
        <v>0</v>
      </c>
      <c r="H990" s="41">
        <v>0</v>
      </c>
      <c r="I990" s="41">
        <v>0</v>
      </c>
      <c r="K990" s="41">
        <v>0</v>
      </c>
      <c r="L990" s="41">
        <v>0</v>
      </c>
      <c r="N990" s="41">
        <v>0</v>
      </c>
      <c r="O990" s="41">
        <v>0</v>
      </c>
      <c r="Q990" s="41">
        <v>0</v>
      </c>
      <c r="R990" s="41">
        <v>0</v>
      </c>
      <c r="T990" s="30">
        <v>0</v>
      </c>
      <c r="U990" s="41">
        <v>0</v>
      </c>
      <c r="V990" s="42">
        <v>0</v>
      </c>
    </row>
    <row r="991" spans="1:22" x14ac:dyDescent="0.2">
      <c r="A991" s="28"/>
      <c r="B991" t="s">
        <v>44</v>
      </c>
      <c r="C991" t="s">
        <v>36</v>
      </c>
      <c r="D991" s="30">
        <v>0</v>
      </c>
      <c r="E991" s="41">
        <v>0</v>
      </c>
      <c r="F991" s="41">
        <v>0</v>
      </c>
      <c r="H991" s="41">
        <v>0</v>
      </c>
      <c r="I991" s="41">
        <v>0</v>
      </c>
      <c r="K991" s="41">
        <v>0</v>
      </c>
      <c r="L991" s="41">
        <v>0</v>
      </c>
      <c r="N991" s="41">
        <v>0</v>
      </c>
      <c r="O991" s="41">
        <v>0</v>
      </c>
      <c r="Q991" s="41">
        <v>0</v>
      </c>
      <c r="R991" s="41">
        <v>0</v>
      </c>
      <c r="T991" s="30">
        <v>0</v>
      </c>
      <c r="U991" s="41">
        <v>0</v>
      </c>
      <c r="V991" s="42">
        <v>0</v>
      </c>
    </row>
    <row r="992" spans="1:22" x14ac:dyDescent="0.2">
      <c r="A992" s="28"/>
      <c r="B992" t="s">
        <v>45</v>
      </c>
      <c r="C992" t="s">
        <v>33</v>
      </c>
      <c r="D992" s="30">
        <v>0</v>
      </c>
      <c r="E992" s="41">
        <v>0</v>
      </c>
      <c r="F992" s="41">
        <v>0</v>
      </c>
      <c r="H992" s="41">
        <v>0</v>
      </c>
      <c r="I992" s="41">
        <v>0</v>
      </c>
      <c r="K992" s="41">
        <v>0</v>
      </c>
      <c r="L992" s="41">
        <v>0</v>
      </c>
      <c r="N992" s="41">
        <v>0</v>
      </c>
      <c r="O992" s="41">
        <v>0</v>
      </c>
      <c r="Q992" s="41">
        <v>0</v>
      </c>
      <c r="R992" s="41">
        <v>0</v>
      </c>
      <c r="T992" s="30">
        <v>0</v>
      </c>
      <c r="U992" s="41">
        <v>0</v>
      </c>
      <c r="V992" s="42">
        <v>0</v>
      </c>
    </row>
    <row r="993" spans="1:22" x14ac:dyDescent="0.2">
      <c r="A993" s="28"/>
      <c r="B993" t="s">
        <v>46</v>
      </c>
      <c r="C993" t="s">
        <v>33</v>
      </c>
      <c r="D993" s="30">
        <v>0</v>
      </c>
      <c r="E993" s="41">
        <v>0</v>
      </c>
      <c r="F993" s="41">
        <v>0</v>
      </c>
      <c r="H993" s="41">
        <v>0</v>
      </c>
      <c r="I993" s="41">
        <v>0</v>
      </c>
      <c r="K993" s="41">
        <v>0</v>
      </c>
      <c r="L993" s="41">
        <v>0</v>
      </c>
      <c r="N993" s="41">
        <v>0</v>
      </c>
      <c r="O993" s="41">
        <v>0</v>
      </c>
      <c r="Q993" s="41">
        <v>0</v>
      </c>
      <c r="R993" s="41">
        <v>0</v>
      </c>
      <c r="T993" s="30">
        <v>0</v>
      </c>
      <c r="U993" s="41">
        <v>0</v>
      </c>
      <c r="V993" s="42">
        <v>0</v>
      </c>
    </row>
    <row r="994" spans="1:22" x14ac:dyDescent="0.2">
      <c r="A994" s="28"/>
      <c r="B994" t="s">
        <v>47</v>
      </c>
      <c r="C994" t="s">
        <v>36</v>
      </c>
      <c r="D994" s="30">
        <v>0</v>
      </c>
      <c r="E994" s="41">
        <v>0</v>
      </c>
      <c r="F994" s="41">
        <v>0</v>
      </c>
      <c r="H994" s="41">
        <v>0</v>
      </c>
      <c r="I994" s="41">
        <v>0</v>
      </c>
      <c r="K994" s="41">
        <v>0</v>
      </c>
      <c r="L994" s="41">
        <v>0</v>
      </c>
      <c r="N994" s="41">
        <v>0</v>
      </c>
      <c r="O994" s="41">
        <v>0</v>
      </c>
      <c r="Q994" s="41">
        <v>0</v>
      </c>
      <c r="R994" s="41">
        <v>0</v>
      </c>
      <c r="T994" s="30">
        <v>0</v>
      </c>
      <c r="U994" s="41">
        <v>0</v>
      </c>
      <c r="V994" s="42">
        <v>0</v>
      </c>
    </row>
    <row r="995" spans="1:22" x14ac:dyDescent="0.2">
      <c r="A995" s="28"/>
      <c r="B995" t="s">
        <v>48</v>
      </c>
      <c r="C995" t="s">
        <v>33</v>
      </c>
      <c r="D995" s="30">
        <v>0</v>
      </c>
      <c r="E995" s="41">
        <v>0</v>
      </c>
      <c r="F995" s="41">
        <v>0</v>
      </c>
      <c r="H995" s="41">
        <v>0</v>
      </c>
      <c r="I995" s="41">
        <v>0</v>
      </c>
      <c r="K995" s="41">
        <v>0</v>
      </c>
      <c r="L995" s="41">
        <v>0</v>
      </c>
      <c r="N995" s="41">
        <v>0</v>
      </c>
      <c r="O995" s="41">
        <v>0</v>
      </c>
      <c r="Q995" s="41">
        <v>0</v>
      </c>
      <c r="R995" s="41">
        <v>0</v>
      </c>
      <c r="T995" s="30">
        <v>0</v>
      </c>
      <c r="U995" s="41">
        <v>0</v>
      </c>
      <c r="V995" s="42">
        <v>0</v>
      </c>
    </row>
    <row r="996" spans="1:22" x14ac:dyDescent="0.2">
      <c r="A996" s="28"/>
      <c r="B996" t="s">
        <v>49</v>
      </c>
      <c r="C996" t="s">
        <v>50</v>
      </c>
      <c r="D996" s="30">
        <v>8030.4165920848609</v>
      </c>
      <c r="E996" s="41">
        <v>184.86214046021095</v>
      </c>
      <c r="F996" s="41">
        <v>123.71000000000001</v>
      </c>
      <c r="H996" s="41">
        <v>10.090000000000007</v>
      </c>
      <c r="I996" s="41">
        <v>0</v>
      </c>
      <c r="K996" s="41">
        <v>0</v>
      </c>
      <c r="L996" s="41">
        <v>12.699999999999992</v>
      </c>
      <c r="N996" s="41">
        <v>0</v>
      </c>
      <c r="O996" s="41">
        <v>0</v>
      </c>
      <c r="Q996" s="41">
        <v>0</v>
      </c>
      <c r="R996" s="41">
        <v>-0.19000000000000239</v>
      </c>
      <c r="T996" s="30">
        <v>8685.3911569069151</v>
      </c>
      <c r="U996" s="41">
        <v>202.14633610413648</v>
      </c>
      <c r="V996" s="42">
        <v>146.31</v>
      </c>
    </row>
    <row r="997" spans="1:22" x14ac:dyDescent="0.2">
      <c r="A997" s="28"/>
      <c r="B997" t="s">
        <v>51</v>
      </c>
      <c r="C997" t="s">
        <v>36</v>
      </c>
      <c r="D997" s="30">
        <v>0</v>
      </c>
      <c r="E997" s="41">
        <v>0</v>
      </c>
      <c r="F997" s="41">
        <v>0</v>
      </c>
      <c r="H997" s="41">
        <v>0</v>
      </c>
      <c r="I997" s="41">
        <v>0</v>
      </c>
      <c r="K997" s="41">
        <v>0</v>
      </c>
      <c r="L997" s="41">
        <v>0</v>
      </c>
      <c r="N997" s="41">
        <v>0</v>
      </c>
      <c r="O997" s="41">
        <v>0</v>
      </c>
      <c r="Q997" s="41">
        <v>0</v>
      </c>
      <c r="R997" s="41">
        <v>0</v>
      </c>
      <c r="T997" s="30">
        <v>0</v>
      </c>
      <c r="U997" s="41">
        <v>0</v>
      </c>
      <c r="V997" s="42">
        <v>0</v>
      </c>
    </row>
    <row r="998" spans="1:22" x14ac:dyDescent="0.2">
      <c r="A998" s="28"/>
      <c r="B998" t="s">
        <v>52</v>
      </c>
      <c r="C998" t="s">
        <v>33</v>
      </c>
      <c r="D998" s="30">
        <v>0</v>
      </c>
      <c r="E998" s="41">
        <v>0</v>
      </c>
      <c r="F998" s="41">
        <v>0</v>
      </c>
      <c r="H998" s="41">
        <v>0</v>
      </c>
      <c r="I998" s="41">
        <v>0</v>
      </c>
      <c r="K998" s="41">
        <v>0</v>
      </c>
      <c r="L998" s="41">
        <v>0</v>
      </c>
      <c r="N998" s="41">
        <v>0</v>
      </c>
      <c r="O998" s="41">
        <v>0</v>
      </c>
      <c r="Q998" s="41">
        <v>0</v>
      </c>
      <c r="R998" s="41">
        <v>0</v>
      </c>
      <c r="T998" s="30">
        <v>0</v>
      </c>
      <c r="U998" s="41">
        <v>0</v>
      </c>
      <c r="V998" s="42">
        <v>0</v>
      </c>
    </row>
    <row r="999" spans="1:22" x14ac:dyDescent="0.2">
      <c r="A999" s="28"/>
      <c r="B999" t="s">
        <v>53</v>
      </c>
      <c r="C999" t="s">
        <v>36</v>
      </c>
      <c r="D999" s="30">
        <v>0</v>
      </c>
      <c r="E999" s="41">
        <v>0</v>
      </c>
      <c r="F999" s="41">
        <v>0</v>
      </c>
      <c r="H999" s="41">
        <v>0</v>
      </c>
      <c r="I999" s="41">
        <v>0</v>
      </c>
      <c r="K999" s="41">
        <v>0</v>
      </c>
      <c r="L999" s="41">
        <v>0</v>
      </c>
      <c r="N999" s="41">
        <v>0</v>
      </c>
      <c r="O999" s="41">
        <v>0</v>
      </c>
      <c r="Q999" s="41">
        <v>0</v>
      </c>
      <c r="R999" s="41">
        <v>0</v>
      </c>
      <c r="T999" s="30">
        <v>0</v>
      </c>
      <c r="U999" s="41">
        <v>0</v>
      </c>
      <c r="V999" s="42">
        <v>0</v>
      </c>
    </row>
    <row r="1000" spans="1:22" x14ac:dyDescent="0.2">
      <c r="A1000" s="28"/>
      <c r="B1000" t="s">
        <v>54</v>
      </c>
      <c r="C1000" t="s">
        <v>33</v>
      </c>
      <c r="D1000" s="30">
        <v>0</v>
      </c>
      <c r="E1000" s="41">
        <v>0</v>
      </c>
      <c r="F1000" s="41">
        <v>0</v>
      </c>
      <c r="H1000" s="41">
        <v>0</v>
      </c>
      <c r="I1000" s="41">
        <v>0</v>
      </c>
      <c r="K1000" s="41">
        <v>0</v>
      </c>
      <c r="L1000" s="41">
        <v>0</v>
      </c>
      <c r="N1000" s="41">
        <v>0</v>
      </c>
      <c r="O1000" s="41">
        <v>0</v>
      </c>
      <c r="Q1000" s="41">
        <v>0</v>
      </c>
      <c r="R1000" s="41">
        <v>0</v>
      </c>
      <c r="T1000" s="30">
        <v>0</v>
      </c>
      <c r="U1000" s="41">
        <v>0</v>
      </c>
      <c r="V1000" s="42">
        <v>0</v>
      </c>
    </row>
    <row r="1001" spans="1:22" x14ac:dyDescent="0.2">
      <c r="A1001" s="28"/>
      <c r="B1001" t="s">
        <v>55</v>
      </c>
      <c r="C1001" t="s">
        <v>33</v>
      </c>
      <c r="D1001" s="30">
        <v>0</v>
      </c>
      <c r="E1001" s="41">
        <v>0</v>
      </c>
      <c r="F1001" s="41">
        <v>0</v>
      </c>
      <c r="H1001" s="41">
        <v>0</v>
      </c>
      <c r="I1001" s="41">
        <v>0</v>
      </c>
      <c r="K1001" s="41">
        <v>0</v>
      </c>
      <c r="L1001" s="41">
        <v>0</v>
      </c>
      <c r="N1001" s="41">
        <v>0</v>
      </c>
      <c r="O1001" s="41">
        <v>0</v>
      </c>
      <c r="Q1001" s="41">
        <v>0</v>
      </c>
      <c r="R1001" s="41">
        <v>0</v>
      </c>
      <c r="T1001" s="30">
        <v>0</v>
      </c>
      <c r="U1001" s="41">
        <v>0</v>
      </c>
      <c r="V1001" s="42">
        <v>0</v>
      </c>
    </row>
    <row r="1002" spans="1:22" x14ac:dyDescent="0.2">
      <c r="A1002" s="28"/>
      <c r="B1002" t="s">
        <v>56</v>
      </c>
      <c r="C1002" t="s">
        <v>36</v>
      </c>
      <c r="D1002" s="30">
        <v>0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30">
        <v>0</v>
      </c>
      <c r="U1002" s="41">
        <v>0</v>
      </c>
      <c r="V1002" s="42">
        <v>0</v>
      </c>
    </row>
    <row r="1003" spans="1:22" x14ac:dyDescent="0.2">
      <c r="A1003" s="28"/>
      <c r="B1003" t="s">
        <v>57</v>
      </c>
      <c r="C1003" t="s">
        <v>36</v>
      </c>
      <c r="D1003" s="30">
        <v>0</v>
      </c>
      <c r="E1003" s="41">
        <v>0</v>
      </c>
      <c r="F1003" s="41">
        <v>0</v>
      </c>
      <c r="H1003" s="41">
        <v>0</v>
      </c>
      <c r="I1003" s="41">
        <v>0</v>
      </c>
      <c r="K1003" s="41">
        <v>0</v>
      </c>
      <c r="L1003" s="41">
        <v>0</v>
      </c>
      <c r="N1003" s="41">
        <v>0</v>
      </c>
      <c r="O1003" s="41">
        <v>0</v>
      </c>
      <c r="Q1003" s="41">
        <v>0</v>
      </c>
      <c r="R1003" s="41">
        <v>0</v>
      </c>
      <c r="T1003" s="30">
        <v>0</v>
      </c>
      <c r="U1003" s="41">
        <v>0</v>
      </c>
      <c r="V1003" s="42">
        <v>0</v>
      </c>
    </row>
    <row r="1004" spans="1:22" x14ac:dyDescent="0.2">
      <c r="A1004" s="28"/>
      <c r="B1004" t="s">
        <v>58</v>
      </c>
      <c r="C1004" t="s">
        <v>36</v>
      </c>
      <c r="D1004" s="30">
        <v>0</v>
      </c>
      <c r="E1004" s="41">
        <v>0</v>
      </c>
      <c r="F1004" s="41">
        <v>0</v>
      </c>
      <c r="H1004" s="41">
        <v>0</v>
      </c>
      <c r="I1004" s="41">
        <v>0</v>
      </c>
      <c r="K1004" s="41">
        <v>0</v>
      </c>
      <c r="L1004" s="41">
        <v>0</v>
      </c>
      <c r="N1004" s="41">
        <v>0</v>
      </c>
      <c r="O1004" s="41">
        <v>0</v>
      </c>
      <c r="Q1004" s="41">
        <v>0</v>
      </c>
      <c r="R1004" s="41">
        <v>0</v>
      </c>
      <c r="T1004" s="30">
        <v>0</v>
      </c>
      <c r="U1004" s="41">
        <v>0</v>
      </c>
      <c r="V1004" s="42">
        <v>0</v>
      </c>
    </row>
    <row r="1005" spans="1:22" x14ac:dyDescent="0.2">
      <c r="A1005" s="28"/>
      <c r="B1005" t="s">
        <v>59</v>
      </c>
      <c r="C1005" t="s">
        <v>36</v>
      </c>
      <c r="D1005" s="30">
        <v>0</v>
      </c>
      <c r="E1005" s="41">
        <v>0</v>
      </c>
      <c r="F1005" s="41">
        <v>0</v>
      </c>
      <c r="H1005" s="41">
        <v>0</v>
      </c>
      <c r="I1005" s="41">
        <v>0</v>
      </c>
      <c r="K1005" s="41">
        <v>0</v>
      </c>
      <c r="L1005" s="41">
        <v>0</v>
      </c>
      <c r="N1005" s="41">
        <v>0</v>
      </c>
      <c r="O1005" s="41">
        <v>0</v>
      </c>
      <c r="Q1005" s="41">
        <v>0</v>
      </c>
      <c r="R1005" s="41">
        <v>0</v>
      </c>
      <c r="T1005" s="30">
        <v>0</v>
      </c>
      <c r="U1005" s="41">
        <v>0</v>
      </c>
      <c r="V1005" s="42">
        <v>0</v>
      </c>
    </row>
    <row r="1006" spans="1:22" x14ac:dyDescent="0.2">
      <c r="A1006" s="33" t="s">
        <v>60</v>
      </c>
      <c r="B1006" s="34"/>
      <c r="C1006" s="34"/>
      <c r="D1006" s="34"/>
      <c r="E1006" s="34"/>
      <c r="F1006" s="35">
        <v>123.71000000000001</v>
      </c>
      <c r="H1006" s="34"/>
      <c r="I1006" s="34"/>
      <c r="K1006" s="34"/>
      <c r="L1006" s="34"/>
      <c r="N1006" s="34"/>
      <c r="O1006" s="34"/>
      <c r="Q1006" s="34"/>
      <c r="R1006" s="34"/>
      <c r="T1006" s="34"/>
      <c r="U1006" s="34"/>
      <c r="V1006" s="36">
        <v>146.31</v>
      </c>
    </row>
    <row r="1007" spans="1:22" x14ac:dyDescent="0.2">
      <c r="A1007" s="28"/>
      <c r="V1007" s="29"/>
    </row>
    <row r="1008" spans="1:22" x14ac:dyDescent="0.2">
      <c r="A1008" s="28" t="s">
        <v>61</v>
      </c>
      <c r="V1008" s="29"/>
    </row>
    <row r="1009" spans="1:22" x14ac:dyDescent="0.2">
      <c r="A1009" s="28"/>
      <c r="B1009" t="s">
        <v>61</v>
      </c>
      <c r="C1009" t="s">
        <v>62</v>
      </c>
      <c r="D1009" s="30">
        <v>0</v>
      </c>
      <c r="E1009" s="31">
        <v>0</v>
      </c>
      <c r="F1009" s="31">
        <v>0</v>
      </c>
      <c r="H1009" s="31">
        <v>0</v>
      </c>
      <c r="I1009" s="31">
        <v>0</v>
      </c>
      <c r="K1009" s="31">
        <v>0</v>
      </c>
      <c r="L1009" s="31">
        <v>0</v>
      </c>
      <c r="N1009" s="31">
        <v>0</v>
      </c>
      <c r="O1009" s="31">
        <v>0</v>
      </c>
      <c r="Q1009" s="31">
        <v>0</v>
      </c>
      <c r="R1009" s="31">
        <v>0</v>
      </c>
      <c r="T1009" s="30">
        <v>0</v>
      </c>
      <c r="U1009" s="31">
        <v>0</v>
      </c>
      <c r="V1009" s="32">
        <v>0</v>
      </c>
    </row>
    <row r="1010" spans="1:22" x14ac:dyDescent="0.2">
      <c r="A1010" s="33" t="s">
        <v>63</v>
      </c>
      <c r="B1010" s="34"/>
      <c r="C1010" s="34"/>
      <c r="D1010" s="34"/>
      <c r="E1010" s="34"/>
      <c r="F1010" s="35">
        <v>0</v>
      </c>
      <c r="H1010" s="34"/>
      <c r="I1010" s="34"/>
      <c r="K1010" s="34"/>
      <c r="L1010" s="34"/>
      <c r="N1010" s="34"/>
      <c r="O1010" s="34"/>
      <c r="Q1010" s="34"/>
      <c r="R1010" s="34"/>
      <c r="T1010" s="34"/>
      <c r="U1010" s="34"/>
      <c r="V1010" s="36">
        <v>0</v>
      </c>
    </row>
    <row r="1011" spans="1:22" x14ac:dyDescent="0.2">
      <c r="A1011" s="28"/>
      <c r="V1011" s="29"/>
    </row>
    <row r="1012" spans="1:22" x14ac:dyDescent="0.2">
      <c r="A1012" s="28" t="s">
        <v>64</v>
      </c>
      <c r="V1012" s="29"/>
    </row>
    <row r="1013" spans="1:22" x14ac:dyDescent="0.2">
      <c r="A1013" s="28"/>
      <c r="B1013" t="s">
        <v>65</v>
      </c>
      <c r="C1013" t="s">
        <v>33</v>
      </c>
      <c r="D1013" s="30">
        <v>449.71864285267452</v>
      </c>
      <c r="E1013" s="31">
        <v>445.61194690265478</v>
      </c>
      <c r="F1013" s="31">
        <v>16.7</v>
      </c>
      <c r="H1013" s="31">
        <v>0</v>
      </c>
      <c r="I1013" s="31">
        <v>0</v>
      </c>
      <c r="K1013" s="31">
        <v>0</v>
      </c>
      <c r="L1013" s="31">
        <v>0</v>
      </c>
      <c r="N1013" s="31">
        <v>0</v>
      </c>
      <c r="O1013" s="31">
        <v>0</v>
      </c>
      <c r="Q1013" s="31">
        <v>0</v>
      </c>
      <c r="R1013" s="31">
        <v>0</v>
      </c>
      <c r="T1013" s="30">
        <v>449.71864285267452</v>
      </c>
      <c r="U1013" s="31">
        <v>445.61194690265478</v>
      </c>
      <c r="V1013" s="32">
        <v>16.7</v>
      </c>
    </row>
    <row r="1014" spans="1:22" x14ac:dyDescent="0.2">
      <c r="A1014" s="28"/>
      <c r="B1014" t="s">
        <v>66</v>
      </c>
      <c r="C1014" t="s">
        <v>33</v>
      </c>
      <c r="D1014" s="30">
        <v>0</v>
      </c>
      <c r="E1014" s="41">
        <v>0</v>
      </c>
      <c r="F1014" s="41">
        <v>0</v>
      </c>
      <c r="H1014" s="41">
        <v>0</v>
      </c>
      <c r="I1014" s="41">
        <v>0</v>
      </c>
      <c r="K1014" s="41">
        <v>0</v>
      </c>
      <c r="L1014" s="41">
        <v>0</v>
      </c>
      <c r="N1014" s="41">
        <v>0</v>
      </c>
      <c r="O1014" s="41">
        <v>0</v>
      </c>
      <c r="Q1014" s="41">
        <v>0</v>
      </c>
      <c r="R1014" s="41">
        <v>0</v>
      </c>
      <c r="T1014" s="30">
        <v>0</v>
      </c>
      <c r="U1014" s="41">
        <v>0</v>
      </c>
      <c r="V1014" s="42">
        <v>0</v>
      </c>
    </row>
    <row r="1015" spans="1:22" x14ac:dyDescent="0.2">
      <c r="A1015" s="28"/>
      <c r="B1015" t="s">
        <v>67</v>
      </c>
      <c r="C1015" t="s">
        <v>29</v>
      </c>
      <c r="D1015" s="30">
        <v>316.6910810464579</v>
      </c>
      <c r="E1015" s="41">
        <v>56.458805031446538</v>
      </c>
      <c r="F1015" s="41">
        <v>1.49</v>
      </c>
      <c r="H1015" s="41">
        <v>0</v>
      </c>
      <c r="I1015" s="41">
        <v>0</v>
      </c>
      <c r="K1015" s="41">
        <v>0</v>
      </c>
      <c r="L1015" s="41">
        <v>9.9999999999999135E-3</v>
      </c>
      <c r="N1015" s="41">
        <v>0</v>
      </c>
      <c r="O1015" s="41">
        <v>0</v>
      </c>
      <c r="Q1015" s="41">
        <v>0</v>
      </c>
      <c r="R1015" s="41">
        <v>0</v>
      </c>
      <c r="T1015" s="30">
        <v>316.6910810464579</v>
      </c>
      <c r="U1015" s="41">
        <v>56.837723186020007</v>
      </c>
      <c r="V1015" s="42">
        <v>1.5</v>
      </c>
    </row>
    <row r="1016" spans="1:22" x14ac:dyDescent="0.2">
      <c r="A1016" s="28"/>
      <c r="B1016" t="s">
        <v>68</v>
      </c>
      <c r="C1016" t="s">
        <v>33</v>
      </c>
      <c r="D1016" s="30">
        <v>0</v>
      </c>
      <c r="E1016" s="41">
        <v>0</v>
      </c>
      <c r="F1016" s="41">
        <v>0</v>
      </c>
      <c r="H1016" s="41">
        <v>0</v>
      </c>
      <c r="I1016" s="41">
        <v>0</v>
      </c>
      <c r="K1016" s="41">
        <v>0</v>
      </c>
      <c r="L1016" s="41">
        <v>0</v>
      </c>
      <c r="N1016" s="41">
        <v>0</v>
      </c>
      <c r="O1016" s="41">
        <v>0</v>
      </c>
      <c r="Q1016" s="41">
        <v>0</v>
      </c>
      <c r="R1016" s="41">
        <v>0</v>
      </c>
      <c r="T1016" s="30">
        <v>0</v>
      </c>
      <c r="U1016" s="41">
        <v>0</v>
      </c>
      <c r="V1016" s="42">
        <v>0</v>
      </c>
    </row>
    <row r="1017" spans="1:22" x14ac:dyDescent="0.2">
      <c r="A1017" s="28"/>
      <c r="B1017" t="s">
        <v>69</v>
      </c>
      <c r="C1017" t="s">
        <v>33</v>
      </c>
      <c r="D1017" s="30">
        <v>1224.4745977593818</v>
      </c>
      <c r="E1017" s="41">
        <v>97.413209076175065</v>
      </c>
      <c r="F1017" s="41">
        <v>9.9400000000000013</v>
      </c>
      <c r="H1017" s="41">
        <v>-1.2478061420311141E-15</v>
      </c>
      <c r="I1017" s="41">
        <v>0</v>
      </c>
      <c r="K1017" s="41">
        <v>0</v>
      </c>
      <c r="L1017" s="41">
        <v>0</v>
      </c>
      <c r="N1017" s="41">
        <v>0</v>
      </c>
      <c r="O1017" s="41">
        <v>0</v>
      </c>
      <c r="Q1017" s="41">
        <v>0</v>
      </c>
      <c r="R1017" s="41">
        <v>0</v>
      </c>
      <c r="T1017" s="30">
        <v>1224.4745977593816</v>
      </c>
      <c r="U1017" s="41">
        <v>97.413209076175065</v>
      </c>
      <c r="V1017" s="42">
        <v>9.94</v>
      </c>
    </row>
    <row r="1018" spans="1:22" x14ac:dyDescent="0.2">
      <c r="A1018" s="33" t="s">
        <v>70</v>
      </c>
      <c r="B1018" s="34"/>
      <c r="C1018" s="34"/>
      <c r="D1018" s="34"/>
      <c r="E1018" s="34"/>
      <c r="F1018" s="35">
        <v>28.13</v>
      </c>
      <c r="H1018" s="34"/>
      <c r="I1018" s="34"/>
      <c r="K1018" s="34"/>
      <c r="L1018" s="34"/>
      <c r="N1018" s="34"/>
      <c r="O1018" s="34"/>
      <c r="Q1018" s="34"/>
      <c r="R1018" s="34"/>
      <c r="T1018" s="34"/>
      <c r="U1018" s="34"/>
      <c r="V1018" s="36">
        <v>28.14</v>
      </c>
    </row>
    <row r="1019" spans="1:22" x14ac:dyDescent="0.2">
      <c r="A1019" s="28"/>
      <c r="V1019" s="29"/>
    </row>
    <row r="1020" spans="1:22" x14ac:dyDescent="0.2">
      <c r="A1020" s="28" t="s">
        <v>71</v>
      </c>
      <c r="V1020" s="29"/>
    </row>
    <row r="1021" spans="1:22" x14ac:dyDescent="0.2">
      <c r="A1021" s="28"/>
      <c r="B1021" t="s">
        <v>72</v>
      </c>
      <c r="C1021" t="s">
        <v>73</v>
      </c>
      <c r="D1021" s="30">
        <v>0</v>
      </c>
      <c r="E1021" s="31">
        <v>0</v>
      </c>
      <c r="F1021" s="31">
        <v>0</v>
      </c>
      <c r="H1021" s="31">
        <v>0</v>
      </c>
      <c r="I1021" s="31">
        <v>0</v>
      </c>
      <c r="K1021" s="31">
        <v>0</v>
      </c>
      <c r="L1021" s="31">
        <v>0</v>
      </c>
      <c r="N1021" s="31">
        <v>0</v>
      </c>
      <c r="O1021" s="31">
        <v>0</v>
      </c>
      <c r="Q1021" s="31">
        <v>0</v>
      </c>
      <c r="R1021" s="31">
        <v>0</v>
      </c>
      <c r="T1021" s="30">
        <v>0</v>
      </c>
      <c r="U1021" s="31">
        <v>0</v>
      </c>
      <c r="V1021" s="32">
        <v>0</v>
      </c>
    </row>
    <row r="1022" spans="1:22" x14ac:dyDescent="0.2">
      <c r="A1022" s="28"/>
      <c r="B1022" t="s">
        <v>74</v>
      </c>
      <c r="C1022" t="s">
        <v>73</v>
      </c>
      <c r="D1022" s="30">
        <v>359.68492343248005</v>
      </c>
      <c r="E1022" s="41">
        <v>116.43523893172491</v>
      </c>
      <c r="F1022" s="41">
        <v>3.4899999999999998</v>
      </c>
      <c r="H1022" s="41">
        <v>0.28000000000000069</v>
      </c>
      <c r="I1022" s="41">
        <v>0</v>
      </c>
      <c r="K1022" s="41">
        <v>0</v>
      </c>
      <c r="L1022" s="41">
        <v>0.23999999999999977</v>
      </c>
      <c r="N1022" s="41">
        <v>0</v>
      </c>
      <c r="O1022" s="41">
        <v>0</v>
      </c>
      <c r="Q1022" s="41">
        <v>0</v>
      </c>
      <c r="R1022" s="41">
        <v>0</v>
      </c>
      <c r="T1022" s="30">
        <v>388.54216657319489</v>
      </c>
      <c r="U1022" s="41">
        <v>123.84756183454026</v>
      </c>
      <c r="V1022" s="42">
        <v>4.01</v>
      </c>
    </row>
    <row r="1023" spans="1:22" x14ac:dyDescent="0.2">
      <c r="A1023" s="28"/>
      <c r="B1023" t="s">
        <v>75</v>
      </c>
      <c r="C1023" t="s">
        <v>76</v>
      </c>
      <c r="D1023" s="30">
        <v>0</v>
      </c>
      <c r="E1023" s="41">
        <v>0</v>
      </c>
      <c r="F1023" s="41">
        <v>0</v>
      </c>
      <c r="H1023" s="41">
        <v>0</v>
      </c>
      <c r="I1023" s="41">
        <v>0</v>
      </c>
      <c r="K1023" s="41">
        <v>0</v>
      </c>
      <c r="L1023" s="41">
        <v>0</v>
      </c>
      <c r="N1023" s="41">
        <v>0</v>
      </c>
      <c r="O1023" s="41">
        <v>0</v>
      </c>
      <c r="Q1023" s="41">
        <v>0</v>
      </c>
      <c r="R1023" s="41">
        <v>0</v>
      </c>
      <c r="T1023" s="30">
        <v>0</v>
      </c>
      <c r="U1023" s="41">
        <v>0</v>
      </c>
      <c r="V1023" s="42">
        <v>0</v>
      </c>
    </row>
    <row r="1024" spans="1:22" x14ac:dyDescent="0.2">
      <c r="A1024" s="28"/>
      <c r="B1024" t="s">
        <v>77</v>
      </c>
      <c r="C1024" t="s">
        <v>36</v>
      </c>
      <c r="D1024" s="30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0">
        <v>0</v>
      </c>
      <c r="U1024" s="41">
        <v>0</v>
      </c>
      <c r="V1024" s="42">
        <v>0</v>
      </c>
    </row>
    <row r="1025" spans="1:22" x14ac:dyDescent="0.2">
      <c r="A1025" s="33" t="s">
        <v>78</v>
      </c>
      <c r="B1025" s="34"/>
      <c r="C1025" s="34"/>
      <c r="D1025" s="34"/>
      <c r="E1025" s="34"/>
      <c r="F1025" s="35">
        <v>3.4899999999999998</v>
      </c>
      <c r="H1025" s="34"/>
      <c r="I1025" s="34"/>
      <c r="K1025" s="34"/>
      <c r="L1025" s="34"/>
      <c r="N1025" s="34"/>
      <c r="O1025" s="34"/>
      <c r="Q1025" s="34"/>
      <c r="R1025" s="34"/>
      <c r="T1025" s="34"/>
      <c r="U1025" s="34"/>
      <c r="V1025" s="36">
        <v>4.01</v>
      </c>
    </row>
    <row r="1026" spans="1:22" x14ac:dyDescent="0.2">
      <c r="A1026" s="28"/>
      <c r="V1026" s="29"/>
    </row>
    <row r="1027" spans="1:22" x14ac:dyDescent="0.2">
      <c r="A1027" s="28" t="s">
        <v>79</v>
      </c>
      <c r="V1027" s="29"/>
    </row>
    <row r="1028" spans="1:22" x14ac:dyDescent="0.2">
      <c r="A1028" s="28"/>
      <c r="B1028" t="s">
        <v>80</v>
      </c>
      <c r="C1028" t="s">
        <v>29</v>
      </c>
      <c r="D1028" s="30">
        <v>0</v>
      </c>
      <c r="E1028" s="31">
        <v>0</v>
      </c>
      <c r="F1028" s="31">
        <v>0</v>
      </c>
      <c r="H1028" s="31">
        <v>0</v>
      </c>
      <c r="I1028" s="31">
        <v>0</v>
      </c>
      <c r="K1028" s="31">
        <v>0</v>
      </c>
      <c r="L1028" s="31">
        <v>0</v>
      </c>
      <c r="N1028" s="31">
        <v>0</v>
      </c>
      <c r="O1028" s="31">
        <v>0</v>
      </c>
      <c r="Q1028" s="31">
        <v>0</v>
      </c>
      <c r="R1028" s="31">
        <v>0</v>
      </c>
      <c r="T1028" s="30">
        <v>0</v>
      </c>
      <c r="U1028" s="31">
        <v>0</v>
      </c>
      <c r="V1028" s="32">
        <v>0</v>
      </c>
    </row>
    <row r="1029" spans="1:22" x14ac:dyDescent="0.2">
      <c r="A1029" s="28"/>
      <c r="B1029" t="s">
        <v>81</v>
      </c>
      <c r="C1029" t="s">
        <v>36</v>
      </c>
      <c r="D1029" s="30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0">
        <v>0</v>
      </c>
      <c r="U1029" s="41">
        <v>0</v>
      </c>
      <c r="V1029" s="42">
        <v>0</v>
      </c>
    </row>
    <row r="1030" spans="1:22" x14ac:dyDescent="0.2">
      <c r="A1030" s="28"/>
      <c r="B1030" t="s">
        <v>82</v>
      </c>
      <c r="C1030" t="s">
        <v>36</v>
      </c>
      <c r="D1030" s="30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3">
        <v>0</v>
      </c>
      <c r="T1030" s="30">
        <v>0</v>
      </c>
      <c r="U1030" s="41">
        <v>0</v>
      </c>
      <c r="V1030" s="42">
        <v>0</v>
      </c>
    </row>
    <row r="1031" spans="1:22" x14ac:dyDescent="0.2">
      <c r="A1031" s="33" t="s">
        <v>83</v>
      </c>
      <c r="B1031" s="34"/>
      <c r="C1031" s="34"/>
      <c r="D1031" s="34"/>
      <c r="E1031" s="34"/>
      <c r="F1031" s="35">
        <v>0</v>
      </c>
      <c r="H1031" s="34"/>
      <c r="I1031" s="34"/>
      <c r="K1031" s="34"/>
      <c r="L1031" s="34"/>
      <c r="N1031" s="34"/>
      <c r="O1031" s="34"/>
      <c r="Q1031" s="34"/>
      <c r="T1031" s="34"/>
      <c r="U1031" s="34"/>
      <c r="V1031" s="36">
        <v>0</v>
      </c>
    </row>
    <row r="1032" spans="1:22" x14ac:dyDescent="0.2">
      <c r="A1032" s="28"/>
      <c r="V1032" s="29"/>
    </row>
    <row r="1033" spans="1:22" ht="13.5" thickBot="1" x14ac:dyDescent="0.25">
      <c r="A1033" s="37" t="s">
        <v>84</v>
      </c>
      <c r="B1033" s="38"/>
      <c r="C1033" s="38"/>
      <c r="D1033" s="38"/>
      <c r="E1033" s="38"/>
      <c r="F1033" s="39">
        <v>155.33000000000001</v>
      </c>
      <c r="G1033" s="38"/>
      <c r="H1033" s="38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40">
        <v>178.45999999999998</v>
      </c>
    </row>
    <row r="1036" spans="1:22" ht="13.5" thickBot="1" x14ac:dyDescent="0.25"/>
    <row r="1037" spans="1:22" x14ac:dyDescent="0.2">
      <c r="A1037" s="1" t="s">
        <v>0</v>
      </c>
      <c r="B1037" s="2"/>
      <c r="C1037" s="2"/>
      <c r="D1037" s="2"/>
      <c r="E1037" s="2"/>
      <c r="F1037" s="2"/>
      <c r="G1037" s="2"/>
      <c r="H1037" s="2"/>
      <c r="I1037" s="2"/>
      <c r="J1037" s="2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3"/>
    </row>
    <row r="1038" spans="1:22" x14ac:dyDescent="0.2">
      <c r="A1038" s="4" t="s">
        <v>1</v>
      </c>
      <c r="B1038" s="5"/>
      <c r="C1038" s="5"/>
      <c r="D1038" s="5"/>
      <c r="E1038" s="5"/>
      <c r="F1038" s="5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6"/>
    </row>
    <row r="1039" spans="1:22" x14ac:dyDescent="0.2">
      <c r="A1039" s="4" t="s">
        <v>2</v>
      </c>
      <c r="B1039" s="5"/>
      <c r="C1039" s="5"/>
      <c r="D1039" s="5"/>
      <c r="E1039" s="5"/>
      <c r="F1039" s="5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6"/>
    </row>
    <row r="1040" spans="1:22" x14ac:dyDescent="0.2">
      <c r="A1040" s="4" t="s">
        <v>22</v>
      </c>
      <c r="B1040" s="5"/>
      <c r="C1040" s="5"/>
      <c r="D1040" s="5"/>
      <c r="E1040" s="5"/>
      <c r="F1040" s="5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6"/>
    </row>
    <row r="1041" spans="1:22" x14ac:dyDescent="0.2">
      <c r="A1041" s="7" t="s">
        <v>23</v>
      </c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9"/>
    </row>
    <row r="1042" spans="1:22" x14ac:dyDescent="0.2">
      <c r="A1042" s="10"/>
      <c r="B1042" s="11"/>
      <c r="C1042" s="11"/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2"/>
    </row>
    <row r="1043" spans="1:22" x14ac:dyDescent="0.2">
      <c r="A1043" s="13" t="s">
        <v>24</v>
      </c>
      <c r="B1043" s="14"/>
      <c r="C1043" s="14"/>
      <c r="D1043" s="15" t="s">
        <v>3</v>
      </c>
      <c r="E1043" s="15"/>
      <c r="F1043" s="15"/>
      <c r="G1043" s="14"/>
      <c r="H1043" s="15" t="s">
        <v>4</v>
      </c>
      <c r="I1043" s="15"/>
      <c r="J1043" s="14"/>
      <c r="K1043" s="15" t="s">
        <v>5</v>
      </c>
      <c r="L1043" s="15"/>
      <c r="M1043" s="14"/>
      <c r="N1043" s="15" t="s">
        <v>6</v>
      </c>
      <c r="O1043" s="15"/>
      <c r="P1043" s="14"/>
      <c r="Q1043" s="16" t="s">
        <v>21</v>
      </c>
      <c r="R1043" s="16"/>
      <c r="S1043" s="15"/>
      <c r="T1043" s="15" t="s">
        <v>7</v>
      </c>
      <c r="U1043" s="15"/>
      <c r="V1043" s="17"/>
    </row>
    <row r="1044" spans="1:22" x14ac:dyDescent="0.2">
      <c r="A1044" s="18" t="s">
        <v>111</v>
      </c>
      <c r="B1044" s="19"/>
      <c r="C1044" s="19"/>
      <c r="D1044" s="20" t="s">
        <v>8</v>
      </c>
      <c r="E1044" s="20"/>
      <c r="F1044" s="20"/>
      <c r="G1044" s="19"/>
      <c r="H1044" s="20" t="s">
        <v>9</v>
      </c>
      <c r="I1044" s="20"/>
      <c r="J1044" s="19"/>
      <c r="K1044" s="20" t="s">
        <v>9</v>
      </c>
      <c r="L1044" s="20"/>
      <c r="M1044" s="19"/>
      <c r="N1044" s="20" t="s">
        <v>9</v>
      </c>
      <c r="O1044" s="20"/>
      <c r="P1044" s="19"/>
      <c r="Q1044" s="20" t="s">
        <v>9</v>
      </c>
      <c r="R1044" s="20"/>
      <c r="S1044" s="20"/>
      <c r="T1044" s="20" t="s">
        <v>10</v>
      </c>
      <c r="U1044" s="20"/>
      <c r="V1044" s="21"/>
    </row>
    <row r="1045" spans="1:22" x14ac:dyDescent="0.2">
      <c r="A1045" s="22"/>
      <c r="B1045" s="23"/>
      <c r="C1045" s="23"/>
      <c r="D1045" s="24"/>
      <c r="E1045" s="24"/>
      <c r="F1045" s="24"/>
      <c r="G1045" s="23"/>
      <c r="H1045" s="24"/>
      <c r="I1045" s="24"/>
      <c r="J1045" s="23"/>
      <c r="K1045" s="24"/>
      <c r="L1045" s="24"/>
      <c r="M1045" s="23"/>
      <c r="N1045" s="24"/>
      <c r="O1045" s="24"/>
      <c r="P1045" s="23"/>
      <c r="Q1045" s="24"/>
      <c r="R1045" s="24"/>
      <c r="S1045" s="24"/>
      <c r="T1045" s="24"/>
      <c r="U1045" s="24"/>
      <c r="V1045" s="25"/>
    </row>
    <row r="1046" spans="1:22" x14ac:dyDescent="0.2">
      <c r="A1046" s="13" t="s">
        <v>112</v>
      </c>
      <c r="B1046" s="14"/>
      <c r="C1046" s="14" t="s">
        <v>11</v>
      </c>
      <c r="D1046" s="14" t="s">
        <v>11</v>
      </c>
      <c r="E1046" s="14" t="s">
        <v>12</v>
      </c>
      <c r="F1046" s="14"/>
      <c r="G1046" s="14"/>
      <c r="H1046" s="14" t="s">
        <v>11</v>
      </c>
      <c r="I1046" s="14" t="s">
        <v>13</v>
      </c>
      <c r="J1046" s="14"/>
      <c r="K1046" s="14" t="s">
        <v>11</v>
      </c>
      <c r="L1046" s="14" t="s">
        <v>13</v>
      </c>
      <c r="M1046" s="14"/>
      <c r="N1046" s="14" t="s">
        <v>11</v>
      </c>
      <c r="O1046" s="14" t="s">
        <v>13</v>
      </c>
      <c r="P1046" s="14"/>
      <c r="Q1046" s="14" t="s">
        <v>11</v>
      </c>
      <c r="R1046" s="14" t="s">
        <v>13</v>
      </c>
      <c r="S1046" s="14"/>
      <c r="T1046" s="14" t="s">
        <v>11</v>
      </c>
      <c r="U1046" s="14" t="s">
        <v>12</v>
      </c>
      <c r="V1046" s="26"/>
    </row>
    <row r="1047" spans="1:22" x14ac:dyDescent="0.2">
      <c r="A1047" s="18" t="s">
        <v>14</v>
      </c>
      <c r="B1047" s="19"/>
      <c r="C1047" s="19" t="s">
        <v>15</v>
      </c>
      <c r="D1047" s="19" t="s">
        <v>16</v>
      </c>
      <c r="E1047" s="19" t="s">
        <v>17</v>
      </c>
      <c r="F1047" s="19" t="s">
        <v>20</v>
      </c>
      <c r="G1047" s="19"/>
      <c r="H1047" s="19" t="s">
        <v>19</v>
      </c>
      <c r="I1047" s="19" t="s">
        <v>19</v>
      </c>
      <c r="J1047" s="19"/>
      <c r="K1047" s="19" t="s">
        <v>19</v>
      </c>
      <c r="L1047" s="19" t="s">
        <v>19</v>
      </c>
      <c r="M1047" s="19"/>
      <c r="N1047" s="19" t="s">
        <v>19</v>
      </c>
      <c r="O1047" s="19" t="s">
        <v>19</v>
      </c>
      <c r="P1047" s="19"/>
      <c r="Q1047" s="19" t="s">
        <v>19</v>
      </c>
      <c r="R1047" s="19" t="s">
        <v>19</v>
      </c>
      <c r="S1047" s="19"/>
      <c r="T1047" s="19" t="s">
        <v>16</v>
      </c>
      <c r="U1047" s="19" t="s">
        <v>17</v>
      </c>
      <c r="V1047" s="27" t="s">
        <v>20</v>
      </c>
    </row>
    <row r="1048" spans="1:22" x14ac:dyDescent="0.2">
      <c r="A1048" s="28"/>
      <c r="V1048" s="29"/>
    </row>
    <row r="1049" spans="1:22" x14ac:dyDescent="0.2">
      <c r="A1049" s="28" t="s">
        <v>27</v>
      </c>
      <c r="V1049" s="29"/>
    </row>
    <row r="1050" spans="1:22" x14ac:dyDescent="0.2">
      <c r="A1050" s="28"/>
      <c r="B1050" t="s">
        <v>28</v>
      </c>
      <c r="C1050" t="s">
        <v>29</v>
      </c>
      <c r="D1050" s="30">
        <v>0</v>
      </c>
      <c r="E1050" s="31">
        <v>0</v>
      </c>
      <c r="F1050" s="31">
        <v>0</v>
      </c>
      <c r="H1050" s="31">
        <v>0</v>
      </c>
      <c r="I1050" s="31">
        <v>0</v>
      </c>
      <c r="K1050" s="31">
        <v>0</v>
      </c>
      <c r="L1050" s="31">
        <v>0</v>
      </c>
      <c r="N1050" s="31">
        <v>0</v>
      </c>
      <c r="O1050" s="31">
        <v>0</v>
      </c>
      <c r="Q1050" s="31">
        <v>0</v>
      </c>
      <c r="R1050" s="31">
        <v>0</v>
      </c>
      <c r="T1050" s="30">
        <v>0</v>
      </c>
      <c r="U1050" s="31">
        <v>0</v>
      </c>
      <c r="V1050" s="32">
        <v>0</v>
      </c>
    </row>
    <row r="1051" spans="1:22" x14ac:dyDescent="0.2">
      <c r="A1051" s="33" t="s">
        <v>30</v>
      </c>
      <c r="B1051" s="34"/>
      <c r="C1051" s="34"/>
      <c r="D1051" s="34"/>
      <c r="E1051" s="34"/>
      <c r="F1051" s="35">
        <v>0</v>
      </c>
      <c r="H1051" s="34"/>
      <c r="I1051" s="34"/>
      <c r="K1051" s="34"/>
      <c r="L1051" s="34"/>
      <c r="N1051" s="34"/>
      <c r="O1051" s="34"/>
      <c r="Q1051" s="34"/>
      <c r="R1051" s="34"/>
      <c r="T1051" s="34"/>
      <c r="U1051" s="34"/>
      <c r="V1051" s="36">
        <v>0</v>
      </c>
    </row>
    <row r="1052" spans="1:22" x14ac:dyDescent="0.2">
      <c r="A1052" s="28"/>
      <c r="V1052" s="29"/>
    </row>
    <row r="1053" spans="1:22" x14ac:dyDescent="0.2">
      <c r="A1053" s="28" t="s">
        <v>31</v>
      </c>
      <c r="V1053" s="29"/>
    </row>
    <row r="1054" spans="1:22" x14ac:dyDescent="0.2">
      <c r="A1054" s="28"/>
      <c r="B1054" t="s">
        <v>32</v>
      </c>
      <c r="C1054" t="s">
        <v>33</v>
      </c>
      <c r="D1054" s="30">
        <v>0</v>
      </c>
      <c r="E1054" s="31">
        <v>0</v>
      </c>
      <c r="F1054" s="31">
        <v>0</v>
      </c>
      <c r="H1054" s="31">
        <v>0</v>
      </c>
      <c r="I1054" s="31">
        <v>0</v>
      </c>
      <c r="K1054" s="31">
        <v>0</v>
      </c>
      <c r="L1054" s="31">
        <v>0</v>
      </c>
      <c r="N1054" s="31">
        <v>0</v>
      </c>
      <c r="O1054" s="31">
        <v>0</v>
      </c>
      <c r="Q1054" s="31">
        <v>0</v>
      </c>
      <c r="R1054" s="31">
        <v>0</v>
      </c>
      <c r="T1054" s="30">
        <v>0</v>
      </c>
      <c r="U1054" s="31">
        <v>0</v>
      </c>
      <c r="V1054" s="32">
        <v>0</v>
      </c>
    </row>
    <row r="1055" spans="1:22" x14ac:dyDescent="0.2">
      <c r="A1055" s="28"/>
      <c r="B1055" t="s">
        <v>34</v>
      </c>
      <c r="C1055" t="s">
        <v>33</v>
      </c>
      <c r="D1055" s="30">
        <v>0</v>
      </c>
      <c r="E1055" s="41">
        <v>0</v>
      </c>
      <c r="F1055" s="41">
        <v>0</v>
      </c>
      <c r="H1055" s="41">
        <v>0</v>
      </c>
      <c r="I1055" s="41">
        <v>0</v>
      </c>
      <c r="K1055" s="41">
        <v>0</v>
      </c>
      <c r="L1055" s="41">
        <v>0</v>
      </c>
      <c r="N1055" s="41">
        <v>0</v>
      </c>
      <c r="O1055" s="41">
        <v>0</v>
      </c>
      <c r="Q1055" s="41">
        <v>0</v>
      </c>
      <c r="R1055" s="41">
        <v>0</v>
      </c>
      <c r="T1055" s="30">
        <v>0</v>
      </c>
      <c r="U1055" s="41">
        <v>0</v>
      </c>
      <c r="V1055" s="42">
        <v>0</v>
      </c>
    </row>
    <row r="1056" spans="1:22" x14ac:dyDescent="0.2">
      <c r="A1056" s="28"/>
      <c r="B1056" t="s">
        <v>35</v>
      </c>
      <c r="C1056" t="s">
        <v>36</v>
      </c>
      <c r="D1056" s="30">
        <v>0</v>
      </c>
      <c r="E1056" s="41">
        <v>0</v>
      </c>
      <c r="F1056" s="41">
        <v>0</v>
      </c>
      <c r="H1056" s="41">
        <v>0</v>
      </c>
      <c r="I1056" s="41">
        <v>0</v>
      </c>
      <c r="K1056" s="41">
        <v>0</v>
      </c>
      <c r="L1056" s="41">
        <v>0</v>
      </c>
      <c r="N1056" s="41">
        <v>0</v>
      </c>
      <c r="O1056" s="41">
        <v>0</v>
      </c>
      <c r="Q1056" s="41">
        <v>0</v>
      </c>
      <c r="R1056" s="41">
        <v>0</v>
      </c>
      <c r="T1056" s="30">
        <v>0</v>
      </c>
      <c r="U1056" s="41">
        <v>0</v>
      </c>
      <c r="V1056" s="42">
        <v>0</v>
      </c>
    </row>
    <row r="1057" spans="1:22" x14ac:dyDescent="0.2">
      <c r="A1057" s="28"/>
      <c r="B1057" t="s">
        <v>37</v>
      </c>
      <c r="C1057" t="s">
        <v>36</v>
      </c>
      <c r="D1057" s="30">
        <v>0</v>
      </c>
      <c r="E1057" s="41">
        <v>0</v>
      </c>
      <c r="F1057" s="41">
        <v>0</v>
      </c>
      <c r="H1057" s="41">
        <v>0</v>
      </c>
      <c r="I1057" s="41">
        <v>0</v>
      </c>
      <c r="K1057" s="41">
        <v>0</v>
      </c>
      <c r="L1057" s="41">
        <v>0</v>
      </c>
      <c r="N1057" s="41">
        <v>0</v>
      </c>
      <c r="O1057" s="41">
        <v>0</v>
      </c>
      <c r="Q1057" s="41">
        <v>0</v>
      </c>
      <c r="R1057" s="41">
        <v>0</v>
      </c>
      <c r="T1057" s="30">
        <v>0</v>
      </c>
      <c r="U1057" s="41">
        <v>0</v>
      </c>
      <c r="V1057" s="42">
        <v>0</v>
      </c>
    </row>
    <row r="1058" spans="1:22" x14ac:dyDescent="0.2">
      <c r="A1058" s="28"/>
      <c r="B1058" t="s">
        <v>38</v>
      </c>
      <c r="C1058" t="s">
        <v>36</v>
      </c>
      <c r="D1058" s="30">
        <v>0</v>
      </c>
      <c r="E1058" s="41">
        <v>0</v>
      </c>
      <c r="F1058" s="41">
        <v>0</v>
      </c>
      <c r="H1058" s="41">
        <v>0</v>
      </c>
      <c r="I1058" s="41">
        <v>0</v>
      </c>
      <c r="K1058" s="41">
        <v>0</v>
      </c>
      <c r="L1058" s="41">
        <v>0</v>
      </c>
      <c r="N1058" s="41">
        <v>0</v>
      </c>
      <c r="O1058" s="41">
        <v>0</v>
      </c>
      <c r="Q1058" s="41">
        <v>0</v>
      </c>
      <c r="R1058" s="41">
        <v>0</v>
      </c>
      <c r="T1058" s="30">
        <v>0</v>
      </c>
      <c r="U1058" s="41">
        <v>0</v>
      </c>
      <c r="V1058" s="42">
        <v>0</v>
      </c>
    </row>
    <row r="1059" spans="1:22" x14ac:dyDescent="0.2">
      <c r="A1059" s="28"/>
      <c r="B1059" t="s">
        <v>39</v>
      </c>
      <c r="C1059" t="s">
        <v>36</v>
      </c>
      <c r="D1059" s="30">
        <v>0</v>
      </c>
      <c r="E1059" s="41">
        <v>0</v>
      </c>
      <c r="F1059" s="41">
        <v>0</v>
      </c>
      <c r="H1059" s="41">
        <v>0</v>
      </c>
      <c r="I1059" s="41">
        <v>0</v>
      </c>
      <c r="K1059" s="41">
        <v>0</v>
      </c>
      <c r="L1059" s="41">
        <v>0</v>
      </c>
      <c r="N1059" s="41">
        <v>0</v>
      </c>
      <c r="O1059" s="41">
        <v>0</v>
      </c>
      <c r="Q1059" s="41">
        <v>0</v>
      </c>
      <c r="R1059" s="41">
        <v>0</v>
      </c>
      <c r="T1059" s="30">
        <v>0</v>
      </c>
      <c r="U1059" s="41">
        <v>0</v>
      </c>
      <c r="V1059" s="42">
        <v>0</v>
      </c>
    </row>
    <row r="1060" spans="1:22" x14ac:dyDescent="0.2">
      <c r="A1060" s="33" t="s">
        <v>40</v>
      </c>
      <c r="B1060" s="34"/>
      <c r="C1060" s="34"/>
      <c r="D1060" s="34"/>
      <c r="E1060" s="34"/>
      <c r="F1060" s="35">
        <v>0</v>
      </c>
      <c r="H1060" s="34"/>
      <c r="I1060" s="34"/>
      <c r="K1060" s="34"/>
      <c r="L1060" s="34"/>
      <c r="N1060" s="34"/>
      <c r="O1060" s="34"/>
      <c r="Q1060" s="34"/>
      <c r="R1060" s="34"/>
      <c r="T1060" s="34"/>
      <c r="U1060" s="34"/>
      <c r="V1060" s="36">
        <v>0</v>
      </c>
    </row>
    <row r="1061" spans="1:22" x14ac:dyDescent="0.2">
      <c r="A1061" s="28"/>
      <c r="V1061" s="29"/>
    </row>
    <row r="1062" spans="1:22" x14ac:dyDescent="0.2">
      <c r="A1062" s="28" t="s">
        <v>41</v>
      </c>
      <c r="V1062" s="29"/>
    </row>
    <row r="1063" spans="1:22" x14ac:dyDescent="0.2">
      <c r="A1063" s="28"/>
      <c r="B1063" t="s">
        <v>42</v>
      </c>
      <c r="C1063" t="s">
        <v>33</v>
      </c>
      <c r="D1063" s="30">
        <v>0</v>
      </c>
      <c r="E1063" s="31">
        <v>0</v>
      </c>
      <c r="F1063" s="31">
        <v>0</v>
      </c>
      <c r="H1063" s="31">
        <v>0</v>
      </c>
      <c r="I1063" s="31">
        <v>0</v>
      </c>
      <c r="K1063" s="31">
        <v>0</v>
      </c>
      <c r="L1063" s="31">
        <v>0</v>
      </c>
      <c r="N1063" s="31">
        <v>0</v>
      </c>
      <c r="O1063" s="31">
        <v>0</v>
      </c>
      <c r="Q1063" s="31">
        <v>0</v>
      </c>
      <c r="R1063" s="31">
        <v>0</v>
      </c>
      <c r="T1063" s="30">
        <v>0</v>
      </c>
      <c r="U1063" s="31">
        <v>0</v>
      </c>
      <c r="V1063" s="32">
        <v>0</v>
      </c>
    </row>
    <row r="1064" spans="1:22" x14ac:dyDescent="0.2">
      <c r="A1064" s="28"/>
      <c r="B1064" t="s">
        <v>43</v>
      </c>
      <c r="C1064" t="s">
        <v>33</v>
      </c>
      <c r="D1064" s="30">
        <v>0</v>
      </c>
      <c r="E1064" s="41">
        <v>0</v>
      </c>
      <c r="F1064" s="41">
        <v>0</v>
      </c>
      <c r="H1064" s="41">
        <v>0</v>
      </c>
      <c r="I1064" s="41">
        <v>0</v>
      </c>
      <c r="K1064" s="41">
        <v>0</v>
      </c>
      <c r="L1064" s="41">
        <v>0</v>
      </c>
      <c r="N1064" s="41">
        <v>0</v>
      </c>
      <c r="O1064" s="41">
        <v>0</v>
      </c>
      <c r="Q1064" s="41">
        <v>0</v>
      </c>
      <c r="R1064" s="41">
        <v>0</v>
      </c>
      <c r="T1064" s="30">
        <v>0</v>
      </c>
      <c r="U1064" s="41">
        <v>0</v>
      </c>
      <c r="V1064" s="42">
        <v>0</v>
      </c>
    </row>
    <row r="1065" spans="1:22" x14ac:dyDescent="0.2">
      <c r="A1065" s="28"/>
      <c r="B1065" t="s">
        <v>44</v>
      </c>
      <c r="C1065" t="s">
        <v>36</v>
      </c>
      <c r="D1065" s="30">
        <v>0</v>
      </c>
      <c r="E1065" s="41">
        <v>0</v>
      </c>
      <c r="F1065" s="41">
        <v>0</v>
      </c>
      <c r="H1065" s="41">
        <v>0</v>
      </c>
      <c r="I1065" s="41">
        <v>0</v>
      </c>
      <c r="K1065" s="41">
        <v>0</v>
      </c>
      <c r="L1065" s="41">
        <v>0</v>
      </c>
      <c r="N1065" s="41">
        <v>0</v>
      </c>
      <c r="O1065" s="41">
        <v>0</v>
      </c>
      <c r="Q1065" s="41">
        <v>0</v>
      </c>
      <c r="R1065" s="41">
        <v>0</v>
      </c>
      <c r="T1065" s="30">
        <v>0</v>
      </c>
      <c r="U1065" s="41">
        <v>0</v>
      </c>
      <c r="V1065" s="42">
        <v>0</v>
      </c>
    </row>
    <row r="1066" spans="1:22" x14ac:dyDescent="0.2">
      <c r="A1066" s="28"/>
      <c r="B1066" t="s">
        <v>45</v>
      </c>
      <c r="C1066" t="s">
        <v>33</v>
      </c>
      <c r="D1066" s="30">
        <v>0</v>
      </c>
      <c r="E1066" s="41">
        <v>0</v>
      </c>
      <c r="F1066" s="41">
        <v>0</v>
      </c>
      <c r="H1066" s="41">
        <v>0</v>
      </c>
      <c r="I1066" s="41">
        <v>0</v>
      </c>
      <c r="K1066" s="41">
        <v>0</v>
      </c>
      <c r="L1066" s="41">
        <v>0</v>
      </c>
      <c r="N1066" s="41">
        <v>0</v>
      </c>
      <c r="O1066" s="41">
        <v>0</v>
      </c>
      <c r="Q1066" s="41">
        <v>0</v>
      </c>
      <c r="R1066" s="41">
        <v>0</v>
      </c>
      <c r="T1066" s="30">
        <v>0</v>
      </c>
      <c r="U1066" s="41">
        <v>0</v>
      </c>
      <c r="V1066" s="42">
        <v>0</v>
      </c>
    </row>
    <row r="1067" spans="1:22" x14ac:dyDescent="0.2">
      <c r="A1067" s="28"/>
      <c r="B1067" t="s">
        <v>46</v>
      </c>
      <c r="C1067" t="s">
        <v>33</v>
      </c>
      <c r="D1067" s="30">
        <v>0</v>
      </c>
      <c r="E1067" s="41">
        <v>0</v>
      </c>
      <c r="F1067" s="41">
        <v>0</v>
      </c>
      <c r="H1067" s="41">
        <v>0</v>
      </c>
      <c r="I1067" s="41">
        <v>0</v>
      </c>
      <c r="K1067" s="41">
        <v>0</v>
      </c>
      <c r="L1067" s="41">
        <v>0</v>
      </c>
      <c r="N1067" s="41">
        <v>0</v>
      </c>
      <c r="O1067" s="41">
        <v>0</v>
      </c>
      <c r="Q1067" s="41">
        <v>0</v>
      </c>
      <c r="R1067" s="41">
        <v>0</v>
      </c>
      <c r="T1067" s="30">
        <v>0</v>
      </c>
      <c r="U1067" s="41">
        <v>0</v>
      </c>
      <c r="V1067" s="42">
        <v>0</v>
      </c>
    </row>
    <row r="1068" spans="1:22" x14ac:dyDescent="0.2">
      <c r="A1068" s="28"/>
      <c r="B1068" t="s">
        <v>47</v>
      </c>
      <c r="C1068" t="s">
        <v>36</v>
      </c>
      <c r="D1068" s="30">
        <v>0</v>
      </c>
      <c r="E1068" s="41">
        <v>0</v>
      </c>
      <c r="F1068" s="41">
        <v>0</v>
      </c>
      <c r="H1068" s="41">
        <v>0</v>
      </c>
      <c r="I1068" s="41">
        <v>0</v>
      </c>
      <c r="K1068" s="41">
        <v>0</v>
      </c>
      <c r="L1068" s="41">
        <v>0</v>
      </c>
      <c r="N1068" s="41">
        <v>0</v>
      </c>
      <c r="O1068" s="41">
        <v>0</v>
      </c>
      <c r="Q1068" s="41">
        <v>0</v>
      </c>
      <c r="R1068" s="41">
        <v>0</v>
      </c>
      <c r="T1068" s="30">
        <v>0</v>
      </c>
      <c r="U1068" s="41">
        <v>0</v>
      </c>
      <c r="V1068" s="42">
        <v>0</v>
      </c>
    </row>
    <row r="1069" spans="1:22" x14ac:dyDescent="0.2">
      <c r="A1069" s="28"/>
      <c r="B1069" t="s">
        <v>48</v>
      </c>
      <c r="C1069" t="s">
        <v>33</v>
      </c>
      <c r="D1069" s="30">
        <v>0</v>
      </c>
      <c r="E1069" s="41">
        <v>0</v>
      </c>
      <c r="F1069" s="41">
        <v>0</v>
      </c>
      <c r="H1069" s="41">
        <v>0</v>
      </c>
      <c r="I1069" s="41">
        <v>0</v>
      </c>
      <c r="K1069" s="41">
        <v>0</v>
      </c>
      <c r="L1069" s="41">
        <v>0</v>
      </c>
      <c r="N1069" s="41">
        <v>0</v>
      </c>
      <c r="O1069" s="41">
        <v>0</v>
      </c>
      <c r="Q1069" s="41">
        <v>0</v>
      </c>
      <c r="R1069" s="41">
        <v>0</v>
      </c>
      <c r="T1069" s="30">
        <v>0</v>
      </c>
      <c r="U1069" s="41">
        <v>0</v>
      </c>
      <c r="V1069" s="42">
        <v>0</v>
      </c>
    </row>
    <row r="1070" spans="1:22" x14ac:dyDescent="0.2">
      <c r="A1070" s="28"/>
      <c r="B1070" t="s">
        <v>49</v>
      </c>
      <c r="C1070" t="s">
        <v>50</v>
      </c>
      <c r="D1070" s="30">
        <v>0</v>
      </c>
      <c r="E1070" s="41">
        <v>0</v>
      </c>
      <c r="F1070" s="41">
        <v>0</v>
      </c>
      <c r="H1070" s="41">
        <v>0</v>
      </c>
      <c r="I1070" s="41">
        <v>0</v>
      </c>
      <c r="K1070" s="41">
        <v>0</v>
      </c>
      <c r="L1070" s="41">
        <v>0</v>
      </c>
      <c r="N1070" s="41">
        <v>0</v>
      </c>
      <c r="O1070" s="41">
        <v>0</v>
      </c>
      <c r="Q1070" s="41">
        <v>0</v>
      </c>
      <c r="R1070" s="41">
        <v>0</v>
      </c>
      <c r="T1070" s="30">
        <v>0</v>
      </c>
      <c r="U1070" s="41">
        <v>0</v>
      </c>
      <c r="V1070" s="42">
        <v>0</v>
      </c>
    </row>
    <row r="1071" spans="1:22" x14ac:dyDescent="0.2">
      <c r="A1071" s="28"/>
      <c r="B1071" t="s">
        <v>51</v>
      </c>
      <c r="C1071" t="s">
        <v>36</v>
      </c>
      <c r="D1071" s="30">
        <v>0</v>
      </c>
      <c r="E1071" s="41">
        <v>0</v>
      </c>
      <c r="F1071" s="41">
        <v>0</v>
      </c>
      <c r="H1071" s="41">
        <v>0</v>
      </c>
      <c r="I1071" s="41">
        <v>0</v>
      </c>
      <c r="K1071" s="41">
        <v>0</v>
      </c>
      <c r="L1071" s="41">
        <v>0</v>
      </c>
      <c r="N1071" s="41">
        <v>0</v>
      </c>
      <c r="O1071" s="41">
        <v>0</v>
      </c>
      <c r="Q1071" s="41">
        <v>0</v>
      </c>
      <c r="R1071" s="41">
        <v>0</v>
      </c>
      <c r="T1071" s="30">
        <v>0</v>
      </c>
      <c r="U1071" s="41">
        <v>0</v>
      </c>
      <c r="V1071" s="42">
        <v>0</v>
      </c>
    </row>
    <row r="1072" spans="1:22" x14ac:dyDescent="0.2">
      <c r="A1072" s="28"/>
      <c r="B1072" t="s">
        <v>52</v>
      </c>
      <c r="C1072" t="s">
        <v>33</v>
      </c>
      <c r="D1072" s="30">
        <v>0</v>
      </c>
      <c r="E1072" s="41">
        <v>0</v>
      </c>
      <c r="F1072" s="41">
        <v>0</v>
      </c>
      <c r="H1072" s="41">
        <v>0</v>
      </c>
      <c r="I1072" s="41">
        <v>0</v>
      </c>
      <c r="K1072" s="41">
        <v>0</v>
      </c>
      <c r="L1072" s="41">
        <v>0</v>
      </c>
      <c r="N1072" s="41">
        <v>0</v>
      </c>
      <c r="O1072" s="41">
        <v>0</v>
      </c>
      <c r="Q1072" s="41">
        <v>0</v>
      </c>
      <c r="R1072" s="41">
        <v>0</v>
      </c>
      <c r="T1072" s="30">
        <v>0</v>
      </c>
      <c r="U1072" s="41">
        <v>0</v>
      </c>
      <c r="V1072" s="42">
        <v>0</v>
      </c>
    </row>
    <row r="1073" spans="1:22" x14ac:dyDescent="0.2">
      <c r="A1073" s="28"/>
      <c r="B1073" t="s">
        <v>53</v>
      </c>
      <c r="C1073" t="s">
        <v>36</v>
      </c>
      <c r="D1073" s="30">
        <v>0</v>
      </c>
      <c r="E1073" s="41">
        <v>0</v>
      </c>
      <c r="F1073" s="41">
        <v>0</v>
      </c>
      <c r="H1073" s="41">
        <v>0</v>
      </c>
      <c r="I1073" s="41">
        <v>0</v>
      </c>
      <c r="K1073" s="41">
        <v>0</v>
      </c>
      <c r="L1073" s="41">
        <v>0</v>
      </c>
      <c r="N1073" s="41">
        <v>0</v>
      </c>
      <c r="O1073" s="41">
        <v>0</v>
      </c>
      <c r="Q1073" s="41">
        <v>0</v>
      </c>
      <c r="R1073" s="41">
        <v>0</v>
      </c>
      <c r="T1073" s="30">
        <v>0</v>
      </c>
      <c r="U1073" s="41">
        <v>0</v>
      </c>
      <c r="V1073" s="42">
        <v>0</v>
      </c>
    </row>
    <row r="1074" spans="1:22" x14ac:dyDescent="0.2">
      <c r="A1074" s="28"/>
      <c r="B1074" t="s">
        <v>54</v>
      </c>
      <c r="C1074" t="s">
        <v>33</v>
      </c>
      <c r="D1074" s="30">
        <v>0</v>
      </c>
      <c r="E1074" s="41">
        <v>0</v>
      </c>
      <c r="F1074" s="41">
        <v>0</v>
      </c>
      <c r="H1074" s="41">
        <v>0</v>
      </c>
      <c r="I1074" s="41">
        <v>0</v>
      </c>
      <c r="K1074" s="41">
        <v>0</v>
      </c>
      <c r="L1074" s="41">
        <v>0</v>
      </c>
      <c r="N1074" s="41">
        <v>0</v>
      </c>
      <c r="O1074" s="41">
        <v>0</v>
      </c>
      <c r="Q1074" s="41">
        <v>0</v>
      </c>
      <c r="R1074" s="41">
        <v>0</v>
      </c>
      <c r="T1074" s="30">
        <v>0</v>
      </c>
      <c r="U1074" s="41">
        <v>0</v>
      </c>
      <c r="V1074" s="42">
        <v>0</v>
      </c>
    </row>
    <row r="1075" spans="1:22" x14ac:dyDescent="0.2">
      <c r="A1075" s="28"/>
      <c r="B1075" t="s">
        <v>55</v>
      </c>
      <c r="C1075" t="s">
        <v>33</v>
      </c>
      <c r="D1075" s="30">
        <v>0</v>
      </c>
      <c r="E1075" s="41">
        <v>0</v>
      </c>
      <c r="F1075" s="41">
        <v>0</v>
      </c>
      <c r="H1075" s="41">
        <v>0</v>
      </c>
      <c r="I1075" s="41">
        <v>0</v>
      </c>
      <c r="K1075" s="41">
        <v>0</v>
      </c>
      <c r="L1075" s="41">
        <v>0</v>
      </c>
      <c r="N1075" s="41">
        <v>0</v>
      </c>
      <c r="O1075" s="41">
        <v>0</v>
      </c>
      <c r="Q1075" s="41">
        <v>0</v>
      </c>
      <c r="R1075" s="41">
        <v>0</v>
      </c>
      <c r="T1075" s="30">
        <v>0</v>
      </c>
      <c r="U1075" s="41">
        <v>0</v>
      </c>
      <c r="V1075" s="42">
        <v>0</v>
      </c>
    </row>
    <row r="1076" spans="1:22" x14ac:dyDescent="0.2">
      <c r="A1076" s="28"/>
      <c r="B1076" t="s">
        <v>56</v>
      </c>
      <c r="C1076" t="s">
        <v>36</v>
      </c>
      <c r="D1076" s="30">
        <v>0</v>
      </c>
      <c r="E1076" s="41">
        <v>0</v>
      </c>
      <c r="F1076" s="41">
        <v>0</v>
      </c>
      <c r="H1076" s="41">
        <v>0</v>
      </c>
      <c r="I1076" s="41">
        <v>0</v>
      </c>
      <c r="K1076" s="41">
        <v>0</v>
      </c>
      <c r="L1076" s="41">
        <v>0</v>
      </c>
      <c r="N1076" s="41">
        <v>0</v>
      </c>
      <c r="O1076" s="41">
        <v>0</v>
      </c>
      <c r="Q1076" s="41">
        <v>0</v>
      </c>
      <c r="R1076" s="41">
        <v>0</v>
      </c>
      <c r="T1076" s="30">
        <v>0</v>
      </c>
      <c r="U1076" s="41">
        <v>0</v>
      </c>
      <c r="V1076" s="42">
        <v>0</v>
      </c>
    </row>
    <row r="1077" spans="1:22" x14ac:dyDescent="0.2">
      <c r="A1077" s="28"/>
      <c r="B1077" t="s">
        <v>57</v>
      </c>
      <c r="C1077" t="s">
        <v>36</v>
      </c>
      <c r="D1077" s="30">
        <v>0</v>
      </c>
      <c r="E1077" s="41">
        <v>0</v>
      </c>
      <c r="F1077" s="41">
        <v>0</v>
      </c>
      <c r="H1077" s="41">
        <v>0</v>
      </c>
      <c r="I1077" s="41">
        <v>0</v>
      </c>
      <c r="K1077" s="41">
        <v>0</v>
      </c>
      <c r="L1077" s="41">
        <v>0</v>
      </c>
      <c r="N1077" s="41">
        <v>0</v>
      </c>
      <c r="O1077" s="41">
        <v>0</v>
      </c>
      <c r="Q1077" s="41">
        <v>0</v>
      </c>
      <c r="R1077" s="41">
        <v>0</v>
      </c>
      <c r="T1077" s="30">
        <v>0</v>
      </c>
      <c r="U1077" s="41">
        <v>0</v>
      </c>
      <c r="V1077" s="42">
        <v>0</v>
      </c>
    </row>
    <row r="1078" spans="1:22" x14ac:dyDescent="0.2">
      <c r="A1078" s="28"/>
      <c r="B1078" t="s">
        <v>58</v>
      </c>
      <c r="C1078" t="s">
        <v>36</v>
      </c>
      <c r="D1078" s="30">
        <v>0</v>
      </c>
      <c r="E1078" s="41">
        <v>0</v>
      </c>
      <c r="F1078" s="41">
        <v>0</v>
      </c>
      <c r="H1078" s="41">
        <v>0</v>
      </c>
      <c r="I1078" s="41">
        <v>0</v>
      </c>
      <c r="K1078" s="41">
        <v>0</v>
      </c>
      <c r="L1078" s="41">
        <v>0</v>
      </c>
      <c r="N1078" s="41">
        <v>0</v>
      </c>
      <c r="O1078" s="41">
        <v>0</v>
      </c>
      <c r="Q1078" s="41">
        <v>0</v>
      </c>
      <c r="R1078" s="41">
        <v>0</v>
      </c>
      <c r="T1078" s="30">
        <v>0</v>
      </c>
      <c r="U1078" s="41">
        <v>0</v>
      </c>
      <c r="V1078" s="42">
        <v>0</v>
      </c>
    </row>
    <row r="1079" spans="1:22" x14ac:dyDescent="0.2">
      <c r="A1079" s="28"/>
      <c r="B1079" t="s">
        <v>59</v>
      </c>
      <c r="C1079" t="s">
        <v>36</v>
      </c>
      <c r="D1079" s="30">
        <v>0</v>
      </c>
      <c r="E1079" s="41">
        <v>0</v>
      </c>
      <c r="F1079" s="41">
        <v>0</v>
      </c>
      <c r="H1079" s="41">
        <v>0</v>
      </c>
      <c r="I1079" s="41">
        <v>0</v>
      </c>
      <c r="K1079" s="41">
        <v>0</v>
      </c>
      <c r="L1079" s="41">
        <v>0</v>
      </c>
      <c r="N1079" s="41">
        <v>0</v>
      </c>
      <c r="O1079" s="41">
        <v>0</v>
      </c>
      <c r="Q1079" s="41">
        <v>0</v>
      </c>
      <c r="R1079" s="41">
        <v>0</v>
      </c>
      <c r="T1079" s="30">
        <v>0</v>
      </c>
      <c r="U1079" s="41">
        <v>0</v>
      </c>
      <c r="V1079" s="42">
        <v>0</v>
      </c>
    </row>
    <row r="1080" spans="1:22" x14ac:dyDescent="0.2">
      <c r="A1080" s="33" t="s">
        <v>60</v>
      </c>
      <c r="B1080" s="34"/>
      <c r="C1080" s="34"/>
      <c r="D1080" s="34"/>
      <c r="E1080" s="34"/>
      <c r="F1080" s="35">
        <v>0</v>
      </c>
      <c r="H1080" s="34"/>
      <c r="I1080" s="34"/>
      <c r="K1080" s="34"/>
      <c r="L1080" s="34"/>
      <c r="N1080" s="34"/>
      <c r="O1080" s="34"/>
      <c r="Q1080" s="34"/>
      <c r="R1080" s="34"/>
      <c r="T1080" s="34"/>
      <c r="U1080" s="34"/>
      <c r="V1080" s="36">
        <v>0</v>
      </c>
    </row>
    <row r="1081" spans="1:22" x14ac:dyDescent="0.2">
      <c r="A1081" s="28"/>
      <c r="V1081" s="29"/>
    </row>
    <row r="1082" spans="1:22" x14ac:dyDescent="0.2">
      <c r="A1082" s="28" t="s">
        <v>61</v>
      </c>
      <c r="V1082" s="29"/>
    </row>
    <row r="1083" spans="1:22" x14ac:dyDescent="0.2">
      <c r="A1083" s="28"/>
      <c r="B1083" t="s">
        <v>61</v>
      </c>
      <c r="C1083" t="s">
        <v>62</v>
      </c>
      <c r="D1083" s="30">
        <v>0</v>
      </c>
      <c r="E1083" s="31">
        <v>0</v>
      </c>
      <c r="F1083" s="31">
        <v>0</v>
      </c>
      <c r="H1083" s="31">
        <v>0</v>
      </c>
      <c r="I1083" s="31">
        <v>0</v>
      </c>
      <c r="K1083" s="31">
        <v>0</v>
      </c>
      <c r="L1083" s="31">
        <v>0</v>
      </c>
      <c r="N1083" s="31">
        <v>0</v>
      </c>
      <c r="O1083" s="31">
        <v>0</v>
      </c>
      <c r="Q1083" s="31">
        <v>0</v>
      </c>
      <c r="R1083" s="31">
        <v>0</v>
      </c>
      <c r="T1083" s="30">
        <v>0</v>
      </c>
      <c r="U1083" s="31">
        <v>0</v>
      </c>
      <c r="V1083" s="32">
        <v>0</v>
      </c>
    </row>
    <row r="1084" spans="1:22" x14ac:dyDescent="0.2">
      <c r="A1084" s="33" t="s">
        <v>63</v>
      </c>
      <c r="B1084" s="34"/>
      <c r="C1084" s="34"/>
      <c r="D1084" s="34"/>
      <c r="E1084" s="34"/>
      <c r="F1084" s="35">
        <v>0</v>
      </c>
      <c r="H1084" s="34"/>
      <c r="I1084" s="34"/>
      <c r="K1084" s="34"/>
      <c r="L1084" s="34"/>
      <c r="N1084" s="34"/>
      <c r="O1084" s="34"/>
      <c r="Q1084" s="34"/>
      <c r="R1084" s="34"/>
      <c r="T1084" s="34"/>
      <c r="U1084" s="34"/>
      <c r="V1084" s="36">
        <v>0</v>
      </c>
    </row>
    <row r="1085" spans="1:22" x14ac:dyDescent="0.2">
      <c r="A1085" s="28"/>
      <c r="V1085" s="29"/>
    </row>
    <row r="1086" spans="1:22" x14ac:dyDescent="0.2">
      <c r="A1086" s="28" t="s">
        <v>64</v>
      </c>
      <c r="V1086" s="29"/>
    </row>
    <row r="1087" spans="1:22" x14ac:dyDescent="0.2">
      <c r="A1087" s="28"/>
      <c r="B1087" t="s">
        <v>65</v>
      </c>
      <c r="C1087" t="s">
        <v>33</v>
      </c>
      <c r="D1087" s="30">
        <v>217.85862318916148</v>
      </c>
      <c r="E1087" s="31">
        <v>803.08962500000018</v>
      </c>
      <c r="F1087" s="31">
        <v>14.580000000000002</v>
      </c>
      <c r="H1087" s="31">
        <v>0</v>
      </c>
      <c r="I1087" s="31">
        <v>0</v>
      </c>
      <c r="K1087" s="31">
        <v>0</v>
      </c>
      <c r="L1087" s="31">
        <v>0.39000000000000062</v>
      </c>
      <c r="N1087" s="31">
        <v>0</v>
      </c>
      <c r="O1087" s="31">
        <v>0</v>
      </c>
      <c r="Q1087" s="31">
        <v>0</v>
      </c>
      <c r="R1087" s="31">
        <v>0</v>
      </c>
      <c r="T1087" s="30">
        <v>217.85862318916148</v>
      </c>
      <c r="U1087" s="31">
        <v>824.57144624485613</v>
      </c>
      <c r="V1087" s="32">
        <v>14.970000000000002</v>
      </c>
    </row>
    <row r="1088" spans="1:22" x14ac:dyDescent="0.2">
      <c r="A1088" s="28"/>
      <c r="B1088" t="s">
        <v>66</v>
      </c>
      <c r="C1088" t="s">
        <v>33</v>
      </c>
      <c r="D1088" s="30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0">
        <v>0</v>
      </c>
      <c r="U1088" s="41">
        <v>0</v>
      </c>
      <c r="V1088" s="42">
        <v>0</v>
      </c>
    </row>
    <row r="1089" spans="1:22" x14ac:dyDescent="0.2">
      <c r="A1089" s="28"/>
      <c r="B1089" t="s">
        <v>67</v>
      </c>
      <c r="C1089" t="s">
        <v>29</v>
      </c>
      <c r="D1089" s="30">
        <v>331.42888406046296</v>
      </c>
      <c r="E1089" s="41">
        <v>59.741322957198449</v>
      </c>
      <c r="F1089" s="41">
        <v>1.6500000000000001</v>
      </c>
      <c r="H1089" s="41">
        <v>0</v>
      </c>
      <c r="I1089" s="41">
        <v>0</v>
      </c>
      <c r="K1089" s="41">
        <v>0</v>
      </c>
      <c r="L1089" s="41">
        <v>0</v>
      </c>
      <c r="N1089" s="41">
        <v>0</v>
      </c>
      <c r="O1089" s="41">
        <v>0</v>
      </c>
      <c r="Q1089" s="41">
        <v>0</v>
      </c>
      <c r="R1089" s="41">
        <v>0</v>
      </c>
      <c r="T1089" s="30">
        <v>331.42888406046296</v>
      </c>
      <c r="U1089" s="41">
        <v>59.741322957198449</v>
      </c>
      <c r="V1089" s="42">
        <v>1.6500000000000001</v>
      </c>
    </row>
    <row r="1090" spans="1:22" x14ac:dyDescent="0.2">
      <c r="A1090" s="28"/>
      <c r="B1090" t="s">
        <v>68</v>
      </c>
      <c r="C1090" t="s">
        <v>33</v>
      </c>
      <c r="D1090" s="30">
        <v>1.3130539446328919</v>
      </c>
      <c r="E1090" s="41">
        <v>91.39</v>
      </c>
      <c r="F1090" s="41">
        <v>0.01</v>
      </c>
      <c r="H1090" s="41">
        <v>0</v>
      </c>
      <c r="I1090" s="41">
        <v>0</v>
      </c>
      <c r="K1090" s="41">
        <v>0</v>
      </c>
      <c r="L1090" s="41">
        <v>0</v>
      </c>
      <c r="N1090" s="41">
        <v>0</v>
      </c>
      <c r="O1090" s="41">
        <v>0</v>
      </c>
      <c r="Q1090" s="41">
        <v>0</v>
      </c>
      <c r="R1090" s="41">
        <v>0</v>
      </c>
      <c r="T1090" s="30">
        <v>1.3130539446328919</v>
      </c>
      <c r="U1090" s="41">
        <v>91.39</v>
      </c>
      <c r="V1090" s="42">
        <v>0.01</v>
      </c>
    </row>
    <row r="1091" spans="1:22" x14ac:dyDescent="0.2">
      <c r="A1091" s="28"/>
      <c r="B1091" t="s">
        <v>69</v>
      </c>
      <c r="C1091" t="s">
        <v>33</v>
      </c>
      <c r="D1091" s="30">
        <v>687.12823769003558</v>
      </c>
      <c r="E1091" s="41">
        <v>336.35642857142852</v>
      </c>
      <c r="F1091" s="41">
        <v>19.260000000000002</v>
      </c>
      <c r="H1091" s="41">
        <v>0</v>
      </c>
      <c r="I1091" s="41">
        <v>0</v>
      </c>
      <c r="K1091" s="41">
        <v>0</v>
      </c>
      <c r="L1091" s="41">
        <v>0</v>
      </c>
      <c r="N1091" s="41">
        <v>0</v>
      </c>
      <c r="O1091" s="41">
        <v>0</v>
      </c>
      <c r="Q1091" s="41">
        <v>0</v>
      </c>
      <c r="R1091" s="41">
        <v>0</v>
      </c>
      <c r="T1091" s="30">
        <v>687.12823769003558</v>
      </c>
      <c r="U1091" s="41">
        <v>336.35642857142852</v>
      </c>
      <c r="V1091" s="42">
        <v>19.260000000000002</v>
      </c>
    </row>
    <row r="1092" spans="1:22" x14ac:dyDescent="0.2">
      <c r="A1092" s="33" t="s">
        <v>70</v>
      </c>
      <c r="B1092" s="34"/>
      <c r="C1092" s="34"/>
      <c r="D1092" s="34"/>
      <c r="E1092" s="34"/>
      <c r="F1092" s="35">
        <v>35.5</v>
      </c>
      <c r="H1092" s="34"/>
      <c r="I1092" s="34"/>
      <c r="K1092" s="34"/>
      <c r="L1092" s="34"/>
      <c r="N1092" s="34"/>
      <c r="O1092" s="34"/>
      <c r="Q1092" s="34"/>
      <c r="R1092" s="34"/>
      <c r="T1092" s="34"/>
      <c r="U1092" s="34"/>
      <c r="V1092" s="36">
        <v>35.89</v>
      </c>
    </row>
    <row r="1093" spans="1:22" x14ac:dyDescent="0.2">
      <c r="A1093" s="28"/>
      <c r="V1093" s="29"/>
    </row>
    <row r="1094" spans="1:22" x14ac:dyDescent="0.2">
      <c r="A1094" s="28" t="s">
        <v>71</v>
      </c>
      <c r="V1094" s="29"/>
    </row>
    <row r="1095" spans="1:22" x14ac:dyDescent="0.2">
      <c r="A1095" s="28"/>
      <c r="B1095" t="s">
        <v>72</v>
      </c>
      <c r="C1095" t="s">
        <v>73</v>
      </c>
      <c r="D1095" s="30">
        <v>0</v>
      </c>
      <c r="E1095" s="31">
        <v>0</v>
      </c>
      <c r="F1095" s="31">
        <v>0</v>
      </c>
      <c r="H1095" s="31">
        <v>0</v>
      </c>
      <c r="I1095" s="31">
        <v>0</v>
      </c>
      <c r="K1095" s="31">
        <v>0</v>
      </c>
      <c r="L1095" s="31">
        <v>0</v>
      </c>
      <c r="N1095" s="31">
        <v>0</v>
      </c>
      <c r="O1095" s="31">
        <v>0</v>
      </c>
      <c r="Q1095" s="31">
        <v>0</v>
      </c>
      <c r="R1095" s="31">
        <v>0</v>
      </c>
      <c r="T1095" s="30">
        <v>0</v>
      </c>
      <c r="U1095" s="31">
        <v>0</v>
      </c>
      <c r="V1095" s="32">
        <v>0</v>
      </c>
    </row>
    <row r="1096" spans="1:22" x14ac:dyDescent="0.2">
      <c r="A1096" s="28"/>
      <c r="B1096" t="s">
        <v>74</v>
      </c>
      <c r="C1096" t="s">
        <v>73</v>
      </c>
      <c r="D1096" s="30">
        <v>1585.7289058527449</v>
      </c>
      <c r="E1096" s="41">
        <v>76.583077694919226</v>
      </c>
      <c r="F1096" s="41">
        <v>10.120000000000001</v>
      </c>
      <c r="H1096" s="41">
        <v>0.82999999999999963</v>
      </c>
      <c r="I1096" s="41">
        <v>0</v>
      </c>
      <c r="K1096" s="41">
        <v>0</v>
      </c>
      <c r="L1096" s="41">
        <v>0.38000000000000128</v>
      </c>
      <c r="N1096" s="41">
        <v>0</v>
      </c>
      <c r="O1096" s="41">
        <v>0</v>
      </c>
      <c r="Q1096" s="41">
        <v>0</v>
      </c>
      <c r="R1096" s="41">
        <v>0</v>
      </c>
      <c r="T1096" s="30">
        <v>1715.7837469454105</v>
      </c>
      <c r="U1096" s="41">
        <v>79.240755277026025</v>
      </c>
      <c r="V1096" s="42">
        <v>11.330000000000002</v>
      </c>
    </row>
    <row r="1097" spans="1:22" x14ac:dyDescent="0.2">
      <c r="A1097" s="28"/>
      <c r="B1097" t="s">
        <v>75</v>
      </c>
      <c r="C1097" t="s">
        <v>76</v>
      </c>
      <c r="D1097" s="30">
        <v>0</v>
      </c>
      <c r="E1097" s="41">
        <v>0</v>
      </c>
      <c r="F1097" s="41">
        <v>0</v>
      </c>
      <c r="H1097" s="41">
        <v>0</v>
      </c>
      <c r="I1097" s="41">
        <v>0</v>
      </c>
      <c r="K1097" s="41">
        <v>0</v>
      </c>
      <c r="L1097" s="41">
        <v>0</v>
      </c>
      <c r="N1097" s="41">
        <v>0</v>
      </c>
      <c r="O1097" s="41">
        <v>0</v>
      </c>
      <c r="Q1097" s="41">
        <v>0</v>
      </c>
      <c r="R1097" s="41">
        <v>0</v>
      </c>
      <c r="T1097" s="30">
        <v>0</v>
      </c>
      <c r="U1097" s="41">
        <v>0</v>
      </c>
      <c r="V1097" s="42">
        <v>0</v>
      </c>
    </row>
    <row r="1098" spans="1:22" x14ac:dyDescent="0.2">
      <c r="A1098" s="28"/>
      <c r="B1098" t="s">
        <v>77</v>
      </c>
      <c r="C1098" t="s">
        <v>36</v>
      </c>
      <c r="D1098" s="30">
        <v>0</v>
      </c>
      <c r="E1098" s="41">
        <v>0</v>
      </c>
      <c r="F1098" s="41">
        <v>0</v>
      </c>
      <c r="H1098" s="41">
        <v>0</v>
      </c>
      <c r="I1098" s="41">
        <v>0</v>
      </c>
      <c r="K1098" s="41">
        <v>0</v>
      </c>
      <c r="L1098" s="41">
        <v>0</v>
      </c>
      <c r="N1098" s="41">
        <v>0</v>
      </c>
      <c r="O1098" s="41">
        <v>0</v>
      </c>
      <c r="Q1098" s="41">
        <v>0</v>
      </c>
      <c r="R1098" s="41">
        <v>0</v>
      </c>
      <c r="T1098" s="30">
        <v>0</v>
      </c>
      <c r="U1098" s="41">
        <v>0</v>
      </c>
      <c r="V1098" s="42">
        <v>0</v>
      </c>
    </row>
    <row r="1099" spans="1:22" x14ac:dyDescent="0.2">
      <c r="A1099" s="33" t="s">
        <v>78</v>
      </c>
      <c r="B1099" s="34"/>
      <c r="C1099" s="34"/>
      <c r="D1099" s="34"/>
      <c r="E1099" s="34"/>
      <c r="F1099" s="35">
        <v>10.120000000000001</v>
      </c>
      <c r="H1099" s="34"/>
      <c r="I1099" s="34"/>
      <c r="K1099" s="34"/>
      <c r="L1099" s="34"/>
      <c r="N1099" s="34"/>
      <c r="O1099" s="34"/>
      <c r="Q1099" s="34"/>
      <c r="R1099" s="34"/>
      <c r="T1099" s="34"/>
      <c r="U1099" s="34"/>
      <c r="V1099" s="36">
        <v>11.330000000000002</v>
      </c>
    </row>
    <row r="1100" spans="1:22" x14ac:dyDescent="0.2">
      <c r="A1100" s="28"/>
      <c r="V1100" s="29"/>
    </row>
    <row r="1101" spans="1:22" x14ac:dyDescent="0.2">
      <c r="A1101" s="28" t="s">
        <v>79</v>
      </c>
      <c r="V1101" s="29"/>
    </row>
    <row r="1102" spans="1:22" x14ac:dyDescent="0.2">
      <c r="A1102" s="28"/>
      <c r="B1102" t="s">
        <v>80</v>
      </c>
      <c r="C1102" t="s">
        <v>29</v>
      </c>
      <c r="D1102" s="30">
        <v>0</v>
      </c>
      <c r="E1102" s="31">
        <v>0</v>
      </c>
      <c r="F1102" s="31">
        <v>0</v>
      </c>
      <c r="H1102" s="31">
        <v>0</v>
      </c>
      <c r="I1102" s="31">
        <v>0</v>
      </c>
      <c r="K1102" s="31">
        <v>0</v>
      </c>
      <c r="L1102" s="31">
        <v>0</v>
      </c>
      <c r="N1102" s="31">
        <v>0</v>
      </c>
      <c r="O1102" s="31">
        <v>0</v>
      </c>
      <c r="Q1102" s="31">
        <v>0</v>
      </c>
      <c r="R1102" s="31">
        <v>0</v>
      </c>
      <c r="T1102" s="30">
        <v>0</v>
      </c>
      <c r="U1102" s="31">
        <v>0</v>
      </c>
      <c r="V1102" s="32">
        <v>0</v>
      </c>
    </row>
    <row r="1103" spans="1:22" x14ac:dyDescent="0.2">
      <c r="A1103" s="28"/>
      <c r="B1103" t="s">
        <v>81</v>
      </c>
      <c r="C1103" t="s">
        <v>36</v>
      </c>
      <c r="D1103" s="30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0">
        <v>0</v>
      </c>
      <c r="U1103" s="41">
        <v>0</v>
      </c>
      <c r="V1103" s="42">
        <v>0</v>
      </c>
    </row>
    <row r="1104" spans="1:22" x14ac:dyDescent="0.2">
      <c r="A1104" s="28"/>
      <c r="B1104" t="s">
        <v>82</v>
      </c>
      <c r="C1104" t="s">
        <v>36</v>
      </c>
      <c r="D1104" s="30">
        <v>0</v>
      </c>
      <c r="E1104" s="41">
        <v>0</v>
      </c>
      <c r="F1104" s="41">
        <v>0</v>
      </c>
      <c r="H1104" s="41">
        <v>0</v>
      </c>
      <c r="I1104" s="41">
        <v>0</v>
      </c>
      <c r="K1104" s="41">
        <v>0</v>
      </c>
      <c r="L1104" s="41">
        <v>0</v>
      </c>
      <c r="N1104" s="41">
        <v>0</v>
      </c>
      <c r="O1104" s="41">
        <v>0</v>
      </c>
      <c r="Q1104" s="41">
        <v>0</v>
      </c>
      <c r="R1104" s="43">
        <v>0</v>
      </c>
      <c r="T1104" s="30">
        <v>0</v>
      </c>
      <c r="U1104" s="41">
        <v>0</v>
      </c>
      <c r="V1104" s="42">
        <v>0</v>
      </c>
    </row>
    <row r="1105" spans="1:22" x14ac:dyDescent="0.2">
      <c r="A1105" s="33" t="s">
        <v>83</v>
      </c>
      <c r="B1105" s="34"/>
      <c r="C1105" s="34"/>
      <c r="D1105" s="34"/>
      <c r="E1105" s="34"/>
      <c r="F1105" s="35">
        <v>0</v>
      </c>
      <c r="H1105" s="34"/>
      <c r="I1105" s="34"/>
      <c r="K1105" s="34"/>
      <c r="L1105" s="34"/>
      <c r="N1105" s="34"/>
      <c r="O1105" s="34"/>
      <c r="Q1105" s="34"/>
      <c r="T1105" s="34"/>
      <c r="U1105" s="34"/>
      <c r="V1105" s="36">
        <v>0</v>
      </c>
    </row>
    <row r="1106" spans="1:22" x14ac:dyDescent="0.2">
      <c r="A1106" s="28"/>
      <c r="V1106" s="29"/>
    </row>
    <row r="1107" spans="1:22" ht="13.5" thickBot="1" x14ac:dyDescent="0.25">
      <c r="A1107" s="37" t="s">
        <v>84</v>
      </c>
      <c r="B1107" s="38"/>
      <c r="C1107" s="38"/>
      <c r="D1107" s="38"/>
      <c r="E1107" s="38"/>
      <c r="F1107" s="39">
        <v>45.620000000000005</v>
      </c>
      <c r="G1107" s="38"/>
      <c r="H1107" s="38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40">
        <v>47.22</v>
      </c>
    </row>
    <row r="1110" spans="1:22" ht="13.5" thickBot="1" x14ac:dyDescent="0.25"/>
    <row r="1111" spans="1:22" x14ac:dyDescent="0.2">
      <c r="A1111" s="1" t="s">
        <v>0</v>
      </c>
      <c r="B1111" s="2"/>
      <c r="C1111" s="2"/>
      <c r="D1111" s="2"/>
      <c r="E1111" s="2"/>
      <c r="F1111" s="2"/>
      <c r="G1111" s="2"/>
      <c r="H1111" s="2"/>
      <c r="I1111" s="2"/>
      <c r="J1111" s="2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3"/>
    </row>
    <row r="1112" spans="1:22" x14ac:dyDescent="0.2">
      <c r="A1112" s="4" t="s">
        <v>1</v>
      </c>
      <c r="B1112" s="5"/>
      <c r="C1112" s="5"/>
      <c r="D1112" s="5"/>
      <c r="E1112" s="5"/>
      <c r="F1112" s="5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  <c r="T1112" s="5"/>
      <c r="U1112" s="5"/>
      <c r="V1112" s="6"/>
    </row>
    <row r="1113" spans="1:22" x14ac:dyDescent="0.2">
      <c r="A1113" s="4" t="s">
        <v>2</v>
      </c>
      <c r="B1113" s="5"/>
      <c r="C1113" s="5"/>
      <c r="D1113" s="5"/>
      <c r="E1113" s="5"/>
      <c r="F1113" s="5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6"/>
    </row>
    <row r="1114" spans="1:22" x14ac:dyDescent="0.2">
      <c r="A1114" s="4" t="s">
        <v>22</v>
      </c>
      <c r="B1114" s="5"/>
      <c r="C1114" s="5"/>
      <c r="D1114" s="5"/>
      <c r="E1114" s="5"/>
      <c r="F1114" s="5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  <c r="T1114" s="5"/>
      <c r="U1114" s="5"/>
      <c r="V1114" s="6"/>
    </row>
    <row r="1115" spans="1:22" x14ac:dyDescent="0.2">
      <c r="A1115" s="7" t="s">
        <v>23</v>
      </c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9"/>
    </row>
    <row r="1116" spans="1:22" x14ac:dyDescent="0.2">
      <c r="A1116" s="10"/>
      <c r="B1116" s="11"/>
      <c r="C1116" s="11"/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2"/>
    </row>
    <row r="1117" spans="1:22" x14ac:dyDescent="0.2">
      <c r="A1117" s="13" t="s">
        <v>24</v>
      </c>
      <c r="B1117" s="14"/>
      <c r="C1117" s="14"/>
      <c r="D1117" s="15" t="s">
        <v>3</v>
      </c>
      <c r="E1117" s="15"/>
      <c r="F1117" s="15"/>
      <c r="G1117" s="14"/>
      <c r="H1117" s="15" t="s">
        <v>4</v>
      </c>
      <c r="I1117" s="15"/>
      <c r="J1117" s="14"/>
      <c r="K1117" s="15" t="s">
        <v>5</v>
      </c>
      <c r="L1117" s="15"/>
      <c r="M1117" s="14"/>
      <c r="N1117" s="15" t="s">
        <v>6</v>
      </c>
      <c r="O1117" s="15"/>
      <c r="P1117" s="14"/>
      <c r="Q1117" s="16" t="s">
        <v>21</v>
      </c>
      <c r="R1117" s="16"/>
      <c r="S1117" s="15"/>
      <c r="T1117" s="15" t="s">
        <v>7</v>
      </c>
      <c r="U1117" s="15"/>
      <c r="V1117" s="17"/>
    </row>
    <row r="1118" spans="1:22" x14ac:dyDescent="0.2">
      <c r="A1118" s="18" t="s">
        <v>113</v>
      </c>
      <c r="B1118" s="19"/>
      <c r="C1118" s="19"/>
      <c r="D1118" s="20" t="s">
        <v>8</v>
      </c>
      <c r="E1118" s="20"/>
      <c r="F1118" s="20"/>
      <c r="G1118" s="19"/>
      <c r="H1118" s="20" t="s">
        <v>9</v>
      </c>
      <c r="I1118" s="20"/>
      <c r="J1118" s="19"/>
      <c r="K1118" s="20" t="s">
        <v>9</v>
      </c>
      <c r="L1118" s="20"/>
      <c r="M1118" s="19"/>
      <c r="N1118" s="20" t="s">
        <v>9</v>
      </c>
      <c r="O1118" s="20"/>
      <c r="P1118" s="19"/>
      <c r="Q1118" s="20" t="s">
        <v>9</v>
      </c>
      <c r="R1118" s="20"/>
      <c r="S1118" s="20"/>
      <c r="T1118" s="20" t="s">
        <v>10</v>
      </c>
      <c r="U1118" s="20"/>
      <c r="V1118" s="21"/>
    </row>
    <row r="1119" spans="1:22" x14ac:dyDescent="0.2">
      <c r="A1119" s="22"/>
      <c r="B1119" s="23"/>
      <c r="C1119" s="23"/>
      <c r="D1119" s="24"/>
      <c r="E1119" s="24"/>
      <c r="F1119" s="24"/>
      <c r="G1119" s="23"/>
      <c r="H1119" s="24"/>
      <c r="I1119" s="24"/>
      <c r="J1119" s="23"/>
      <c r="K1119" s="24"/>
      <c r="L1119" s="24"/>
      <c r="M1119" s="23"/>
      <c r="N1119" s="24"/>
      <c r="O1119" s="24"/>
      <c r="P1119" s="23"/>
      <c r="Q1119" s="24"/>
      <c r="R1119" s="24"/>
      <c r="S1119" s="24"/>
      <c r="T1119" s="24"/>
      <c r="U1119" s="24"/>
      <c r="V1119" s="25"/>
    </row>
    <row r="1120" spans="1:22" x14ac:dyDescent="0.2">
      <c r="A1120" s="13" t="s">
        <v>114</v>
      </c>
      <c r="B1120" s="14"/>
      <c r="C1120" s="14" t="s">
        <v>11</v>
      </c>
      <c r="D1120" s="14" t="s">
        <v>11</v>
      </c>
      <c r="E1120" s="14" t="s">
        <v>12</v>
      </c>
      <c r="F1120" s="14"/>
      <c r="G1120" s="14"/>
      <c r="H1120" s="14" t="s">
        <v>11</v>
      </c>
      <c r="I1120" s="14" t="s">
        <v>13</v>
      </c>
      <c r="J1120" s="14"/>
      <c r="K1120" s="14" t="s">
        <v>11</v>
      </c>
      <c r="L1120" s="14" t="s">
        <v>13</v>
      </c>
      <c r="M1120" s="14"/>
      <c r="N1120" s="14" t="s">
        <v>11</v>
      </c>
      <c r="O1120" s="14" t="s">
        <v>13</v>
      </c>
      <c r="P1120" s="14"/>
      <c r="Q1120" s="14" t="s">
        <v>11</v>
      </c>
      <c r="R1120" s="14" t="s">
        <v>13</v>
      </c>
      <c r="S1120" s="14"/>
      <c r="T1120" s="14" t="s">
        <v>11</v>
      </c>
      <c r="U1120" s="14" t="s">
        <v>12</v>
      </c>
      <c r="V1120" s="26"/>
    </row>
    <row r="1121" spans="1:22" x14ac:dyDescent="0.2">
      <c r="A1121" s="18" t="s">
        <v>14</v>
      </c>
      <c r="B1121" s="19"/>
      <c r="C1121" s="19" t="s">
        <v>15</v>
      </c>
      <c r="D1121" s="19" t="s">
        <v>16</v>
      </c>
      <c r="E1121" s="19" t="s">
        <v>17</v>
      </c>
      <c r="F1121" s="19" t="s">
        <v>20</v>
      </c>
      <c r="G1121" s="19"/>
      <c r="H1121" s="19" t="s">
        <v>19</v>
      </c>
      <c r="I1121" s="19" t="s">
        <v>19</v>
      </c>
      <c r="J1121" s="19"/>
      <c r="K1121" s="19" t="s">
        <v>19</v>
      </c>
      <c r="L1121" s="19" t="s">
        <v>19</v>
      </c>
      <c r="M1121" s="19"/>
      <c r="N1121" s="19" t="s">
        <v>19</v>
      </c>
      <c r="O1121" s="19" t="s">
        <v>19</v>
      </c>
      <c r="P1121" s="19"/>
      <c r="Q1121" s="19" t="s">
        <v>19</v>
      </c>
      <c r="R1121" s="19" t="s">
        <v>19</v>
      </c>
      <c r="S1121" s="19"/>
      <c r="T1121" s="19" t="s">
        <v>16</v>
      </c>
      <c r="U1121" s="19" t="s">
        <v>17</v>
      </c>
      <c r="V1121" s="27" t="s">
        <v>20</v>
      </c>
    </row>
    <row r="1122" spans="1:22" x14ac:dyDescent="0.2">
      <c r="A1122" s="28"/>
      <c r="V1122" s="29"/>
    </row>
    <row r="1123" spans="1:22" x14ac:dyDescent="0.2">
      <c r="A1123" s="28" t="s">
        <v>27</v>
      </c>
      <c r="V1123" s="29"/>
    </row>
    <row r="1124" spans="1:22" x14ac:dyDescent="0.2">
      <c r="A1124" s="28"/>
      <c r="B1124" t="s">
        <v>28</v>
      </c>
      <c r="C1124" t="s">
        <v>29</v>
      </c>
      <c r="D1124" s="30">
        <v>0</v>
      </c>
      <c r="E1124" s="31">
        <v>0</v>
      </c>
      <c r="F1124" s="31">
        <v>0</v>
      </c>
      <c r="H1124" s="31">
        <v>0</v>
      </c>
      <c r="I1124" s="31">
        <v>0</v>
      </c>
      <c r="K1124" s="31">
        <v>0</v>
      </c>
      <c r="L1124" s="31">
        <v>0</v>
      </c>
      <c r="N1124" s="31">
        <v>0</v>
      </c>
      <c r="O1124" s="31">
        <v>0</v>
      </c>
      <c r="Q1124" s="31">
        <v>0</v>
      </c>
      <c r="R1124" s="31">
        <v>0</v>
      </c>
      <c r="T1124" s="30">
        <v>0</v>
      </c>
      <c r="U1124" s="31">
        <v>0</v>
      </c>
      <c r="V1124" s="32">
        <v>0</v>
      </c>
    </row>
    <row r="1125" spans="1:22" x14ac:dyDescent="0.2">
      <c r="A1125" s="33" t="s">
        <v>30</v>
      </c>
      <c r="B1125" s="34"/>
      <c r="C1125" s="34"/>
      <c r="D1125" s="34"/>
      <c r="E1125" s="34"/>
      <c r="F1125" s="35">
        <v>0</v>
      </c>
      <c r="H1125" s="34"/>
      <c r="I1125" s="34"/>
      <c r="K1125" s="34"/>
      <c r="L1125" s="34"/>
      <c r="N1125" s="34"/>
      <c r="O1125" s="34"/>
      <c r="Q1125" s="34"/>
      <c r="R1125" s="34"/>
      <c r="T1125" s="34"/>
      <c r="U1125" s="34"/>
      <c r="V1125" s="36">
        <v>0</v>
      </c>
    </row>
    <row r="1126" spans="1:22" x14ac:dyDescent="0.2">
      <c r="A1126" s="28"/>
      <c r="V1126" s="29"/>
    </row>
    <row r="1127" spans="1:22" x14ac:dyDescent="0.2">
      <c r="A1127" s="28" t="s">
        <v>31</v>
      </c>
      <c r="V1127" s="29"/>
    </row>
    <row r="1128" spans="1:22" x14ac:dyDescent="0.2">
      <c r="A1128" s="28"/>
      <c r="B1128" t="s">
        <v>32</v>
      </c>
      <c r="C1128" t="s">
        <v>33</v>
      </c>
      <c r="D1128" s="30">
        <v>0</v>
      </c>
      <c r="E1128" s="31">
        <v>0</v>
      </c>
      <c r="F1128" s="31">
        <v>0</v>
      </c>
      <c r="H1128" s="31">
        <v>0</v>
      </c>
      <c r="I1128" s="31">
        <v>0</v>
      </c>
      <c r="K1128" s="31">
        <v>0</v>
      </c>
      <c r="L1128" s="31">
        <v>0</v>
      </c>
      <c r="N1128" s="31">
        <v>0</v>
      </c>
      <c r="O1128" s="31">
        <v>0</v>
      </c>
      <c r="Q1128" s="31">
        <v>0</v>
      </c>
      <c r="R1128" s="31">
        <v>0</v>
      </c>
      <c r="T1128" s="30">
        <v>0</v>
      </c>
      <c r="U1128" s="31">
        <v>0</v>
      </c>
      <c r="V1128" s="32">
        <v>0</v>
      </c>
    </row>
    <row r="1129" spans="1:22" x14ac:dyDescent="0.2">
      <c r="A1129" s="28"/>
      <c r="B1129" t="s">
        <v>34</v>
      </c>
      <c r="C1129" t="s">
        <v>33</v>
      </c>
      <c r="D1129" s="30">
        <v>0</v>
      </c>
      <c r="E1129" s="41">
        <v>0</v>
      </c>
      <c r="F1129" s="41">
        <v>0</v>
      </c>
      <c r="H1129" s="41">
        <v>0</v>
      </c>
      <c r="I1129" s="41">
        <v>0</v>
      </c>
      <c r="K1129" s="41">
        <v>0</v>
      </c>
      <c r="L1129" s="41">
        <v>0</v>
      </c>
      <c r="N1129" s="41">
        <v>0</v>
      </c>
      <c r="O1129" s="41">
        <v>0</v>
      </c>
      <c r="Q1129" s="41">
        <v>0</v>
      </c>
      <c r="R1129" s="41">
        <v>0</v>
      </c>
      <c r="T1129" s="30">
        <v>0</v>
      </c>
      <c r="U1129" s="41">
        <v>0</v>
      </c>
      <c r="V1129" s="42">
        <v>0</v>
      </c>
    </row>
    <row r="1130" spans="1:22" x14ac:dyDescent="0.2">
      <c r="A1130" s="28"/>
      <c r="B1130" t="s">
        <v>35</v>
      </c>
      <c r="C1130" t="s">
        <v>36</v>
      </c>
      <c r="D1130" s="30">
        <v>0</v>
      </c>
      <c r="E1130" s="41">
        <v>0</v>
      </c>
      <c r="F1130" s="41">
        <v>0</v>
      </c>
      <c r="H1130" s="41">
        <v>0</v>
      </c>
      <c r="I1130" s="41">
        <v>0</v>
      </c>
      <c r="K1130" s="41">
        <v>0</v>
      </c>
      <c r="L1130" s="41">
        <v>0</v>
      </c>
      <c r="N1130" s="41">
        <v>0</v>
      </c>
      <c r="O1130" s="41">
        <v>0</v>
      </c>
      <c r="Q1130" s="41">
        <v>0</v>
      </c>
      <c r="R1130" s="41">
        <v>0</v>
      </c>
      <c r="T1130" s="30">
        <v>0</v>
      </c>
      <c r="U1130" s="41">
        <v>0</v>
      </c>
      <c r="V1130" s="42">
        <v>0</v>
      </c>
    </row>
    <row r="1131" spans="1:22" x14ac:dyDescent="0.2">
      <c r="A1131" s="28"/>
      <c r="B1131" t="s">
        <v>37</v>
      </c>
      <c r="C1131" t="s">
        <v>36</v>
      </c>
      <c r="D1131" s="30">
        <v>0</v>
      </c>
      <c r="E1131" s="41">
        <v>0</v>
      </c>
      <c r="F1131" s="41">
        <v>0</v>
      </c>
      <c r="H1131" s="41">
        <v>0</v>
      </c>
      <c r="I1131" s="41">
        <v>0</v>
      </c>
      <c r="K1131" s="41">
        <v>0</v>
      </c>
      <c r="L1131" s="41">
        <v>0</v>
      </c>
      <c r="N1131" s="41">
        <v>0</v>
      </c>
      <c r="O1131" s="41">
        <v>0</v>
      </c>
      <c r="Q1131" s="41">
        <v>0</v>
      </c>
      <c r="R1131" s="41">
        <v>0</v>
      </c>
      <c r="T1131" s="30">
        <v>0</v>
      </c>
      <c r="U1131" s="41">
        <v>0</v>
      </c>
      <c r="V1131" s="42">
        <v>0</v>
      </c>
    </row>
    <row r="1132" spans="1:22" x14ac:dyDescent="0.2">
      <c r="A1132" s="28"/>
      <c r="B1132" t="s">
        <v>38</v>
      </c>
      <c r="C1132" t="s">
        <v>36</v>
      </c>
      <c r="D1132" s="30">
        <v>0</v>
      </c>
      <c r="E1132" s="41">
        <v>0</v>
      </c>
      <c r="F1132" s="41">
        <v>0</v>
      </c>
      <c r="H1132" s="41">
        <v>0</v>
      </c>
      <c r="I1132" s="41">
        <v>0</v>
      </c>
      <c r="K1132" s="41">
        <v>0</v>
      </c>
      <c r="L1132" s="41">
        <v>0</v>
      </c>
      <c r="N1132" s="41">
        <v>0</v>
      </c>
      <c r="O1132" s="41">
        <v>0</v>
      </c>
      <c r="Q1132" s="41">
        <v>0</v>
      </c>
      <c r="R1132" s="41">
        <v>0</v>
      </c>
      <c r="T1132" s="30">
        <v>0</v>
      </c>
      <c r="U1132" s="41">
        <v>0</v>
      </c>
      <c r="V1132" s="42">
        <v>0</v>
      </c>
    </row>
    <row r="1133" spans="1:22" x14ac:dyDescent="0.2">
      <c r="A1133" s="28"/>
      <c r="B1133" t="s">
        <v>39</v>
      </c>
      <c r="C1133" t="s">
        <v>36</v>
      </c>
      <c r="D1133" s="30">
        <v>0</v>
      </c>
      <c r="E1133" s="41">
        <v>0</v>
      </c>
      <c r="F1133" s="41">
        <v>0</v>
      </c>
      <c r="H1133" s="41">
        <v>0</v>
      </c>
      <c r="I1133" s="41">
        <v>0</v>
      </c>
      <c r="K1133" s="41">
        <v>0</v>
      </c>
      <c r="L1133" s="41">
        <v>0</v>
      </c>
      <c r="N1133" s="41">
        <v>0</v>
      </c>
      <c r="O1133" s="41">
        <v>0</v>
      </c>
      <c r="Q1133" s="41">
        <v>0</v>
      </c>
      <c r="R1133" s="41">
        <v>0</v>
      </c>
      <c r="T1133" s="30">
        <v>0</v>
      </c>
      <c r="U1133" s="41">
        <v>0</v>
      </c>
      <c r="V1133" s="42">
        <v>0</v>
      </c>
    </row>
    <row r="1134" spans="1:22" x14ac:dyDescent="0.2">
      <c r="A1134" s="33" t="s">
        <v>40</v>
      </c>
      <c r="B1134" s="34"/>
      <c r="C1134" s="34"/>
      <c r="D1134" s="34"/>
      <c r="E1134" s="34"/>
      <c r="F1134" s="35">
        <v>0</v>
      </c>
      <c r="H1134" s="34"/>
      <c r="I1134" s="34"/>
      <c r="K1134" s="34"/>
      <c r="L1134" s="34"/>
      <c r="N1134" s="34"/>
      <c r="O1134" s="34"/>
      <c r="Q1134" s="34"/>
      <c r="R1134" s="34"/>
      <c r="T1134" s="34"/>
      <c r="U1134" s="34"/>
      <c r="V1134" s="36">
        <v>0</v>
      </c>
    </row>
    <row r="1135" spans="1:22" x14ac:dyDescent="0.2">
      <c r="A1135" s="28"/>
      <c r="V1135" s="29"/>
    </row>
    <row r="1136" spans="1:22" x14ac:dyDescent="0.2">
      <c r="A1136" s="28" t="s">
        <v>41</v>
      </c>
      <c r="V1136" s="29"/>
    </row>
    <row r="1137" spans="1:22" x14ac:dyDescent="0.2">
      <c r="A1137" s="28"/>
      <c r="B1137" t="s">
        <v>42</v>
      </c>
      <c r="C1137" t="s">
        <v>33</v>
      </c>
      <c r="D1137" s="30">
        <v>0</v>
      </c>
      <c r="E1137" s="31">
        <v>0</v>
      </c>
      <c r="F1137" s="31">
        <v>0</v>
      </c>
      <c r="H1137" s="31">
        <v>0</v>
      </c>
      <c r="I1137" s="31">
        <v>0</v>
      </c>
      <c r="K1137" s="31">
        <v>0</v>
      </c>
      <c r="L1137" s="31">
        <v>0</v>
      </c>
      <c r="N1137" s="31">
        <v>0</v>
      </c>
      <c r="O1137" s="31">
        <v>0</v>
      </c>
      <c r="Q1137" s="31">
        <v>0</v>
      </c>
      <c r="R1137" s="31">
        <v>0</v>
      </c>
      <c r="T1137" s="30">
        <v>0</v>
      </c>
      <c r="U1137" s="31">
        <v>0</v>
      </c>
      <c r="V1137" s="32">
        <v>0</v>
      </c>
    </row>
    <row r="1138" spans="1:22" x14ac:dyDescent="0.2">
      <c r="A1138" s="28"/>
      <c r="B1138" t="s">
        <v>43</v>
      </c>
      <c r="C1138" t="s">
        <v>33</v>
      </c>
      <c r="D1138" s="30">
        <v>0</v>
      </c>
      <c r="E1138" s="41">
        <v>0</v>
      </c>
      <c r="F1138" s="41">
        <v>0</v>
      </c>
      <c r="H1138" s="41">
        <v>0</v>
      </c>
      <c r="I1138" s="41">
        <v>0</v>
      </c>
      <c r="K1138" s="41">
        <v>0</v>
      </c>
      <c r="L1138" s="41">
        <v>0</v>
      </c>
      <c r="N1138" s="41">
        <v>0</v>
      </c>
      <c r="O1138" s="41">
        <v>0</v>
      </c>
      <c r="Q1138" s="41">
        <v>0</v>
      </c>
      <c r="R1138" s="41">
        <v>0</v>
      </c>
      <c r="T1138" s="30">
        <v>0</v>
      </c>
      <c r="U1138" s="41">
        <v>0</v>
      </c>
      <c r="V1138" s="42">
        <v>0</v>
      </c>
    </row>
    <row r="1139" spans="1:22" x14ac:dyDescent="0.2">
      <c r="A1139" s="28"/>
      <c r="B1139" t="s">
        <v>44</v>
      </c>
      <c r="C1139" t="s">
        <v>36</v>
      </c>
      <c r="D1139" s="30">
        <v>0</v>
      </c>
      <c r="E1139" s="41">
        <v>0</v>
      </c>
      <c r="F1139" s="41">
        <v>0</v>
      </c>
      <c r="H1139" s="41">
        <v>0</v>
      </c>
      <c r="I1139" s="41">
        <v>0</v>
      </c>
      <c r="K1139" s="41">
        <v>0</v>
      </c>
      <c r="L1139" s="41">
        <v>0</v>
      </c>
      <c r="N1139" s="41">
        <v>0</v>
      </c>
      <c r="O1139" s="41">
        <v>0</v>
      </c>
      <c r="Q1139" s="41">
        <v>0</v>
      </c>
      <c r="R1139" s="41">
        <v>0</v>
      </c>
      <c r="T1139" s="30">
        <v>0</v>
      </c>
      <c r="U1139" s="41">
        <v>0</v>
      </c>
      <c r="V1139" s="42">
        <v>0</v>
      </c>
    </row>
    <row r="1140" spans="1:22" x14ac:dyDescent="0.2">
      <c r="A1140" s="28"/>
      <c r="B1140" t="s">
        <v>45</v>
      </c>
      <c r="C1140" t="s">
        <v>33</v>
      </c>
      <c r="D1140" s="30">
        <v>0</v>
      </c>
      <c r="E1140" s="41">
        <v>0</v>
      </c>
      <c r="F1140" s="41">
        <v>0</v>
      </c>
      <c r="H1140" s="41">
        <v>0</v>
      </c>
      <c r="I1140" s="41">
        <v>0</v>
      </c>
      <c r="K1140" s="41">
        <v>0</v>
      </c>
      <c r="L1140" s="41">
        <v>0</v>
      </c>
      <c r="N1140" s="41">
        <v>0</v>
      </c>
      <c r="O1140" s="41">
        <v>0</v>
      </c>
      <c r="Q1140" s="41">
        <v>0</v>
      </c>
      <c r="R1140" s="41">
        <v>0</v>
      </c>
      <c r="T1140" s="30">
        <v>0</v>
      </c>
      <c r="U1140" s="41">
        <v>0</v>
      </c>
      <c r="V1140" s="42">
        <v>0</v>
      </c>
    </row>
    <row r="1141" spans="1:22" x14ac:dyDescent="0.2">
      <c r="A1141" s="28"/>
      <c r="B1141" t="s">
        <v>46</v>
      </c>
      <c r="C1141" t="s">
        <v>33</v>
      </c>
      <c r="D1141" s="30">
        <v>0</v>
      </c>
      <c r="E1141" s="41">
        <v>0</v>
      </c>
      <c r="F1141" s="41">
        <v>0</v>
      </c>
      <c r="H1141" s="41">
        <v>0</v>
      </c>
      <c r="I1141" s="41">
        <v>0</v>
      </c>
      <c r="K1141" s="41">
        <v>0</v>
      </c>
      <c r="L1141" s="41">
        <v>0</v>
      </c>
      <c r="N1141" s="41">
        <v>0</v>
      </c>
      <c r="O1141" s="41">
        <v>0</v>
      </c>
      <c r="Q1141" s="41">
        <v>0</v>
      </c>
      <c r="R1141" s="41">
        <v>0</v>
      </c>
      <c r="T1141" s="30">
        <v>0</v>
      </c>
      <c r="U1141" s="41">
        <v>0</v>
      </c>
      <c r="V1141" s="42">
        <v>0</v>
      </c>
    </row>
    <row r="1142" spans="1:22" x14ac:dyDescent="0.2">
      <c r="A1142" s="28"/>
      <c r="B1142" t="s">
        <v>47</v>
      </c>
      <c r="C1142" t="s">
        <v>36</v>
      </c>
      <c r="D1142" s="30">
        <v>0</v>
      </c>
      <c r="E1142" s="41">
        <v>0</v>
      </c>
      <c r="F1142" s="41">
        <v>0</v>
      </c>
      <c r="H1142" s="41">
        <v>0</v>
      </c>
      <c r="I1142" s="41">
        <v>0</v>
      </c>
      <c r="K1142" s="41">
        <v>0</v>
      </c>
      <c r="L1142" s="41">
        <v>0</v>
      </c>
      <c r="N1142" s="41">
        <v>0</v>
      </c>
      <c r="O1142" s="41">
        <v>0</v>
      </c>
      <c r="Q1142" s="41">
        <v>0</v>
      </c>
      <c r="R1142" s="41">
        <v>0</v>
      </c>
      <c r="T1142" s="30">
        <v>0</v>
      </c>
      <c r="U1142" s="41">
        <v>0</v>
      </c>
      <c r="V1142" s="42">
        <v>0</v>
      </c>
    </row>
    <row r="1143" spans="1:22" x14ac:dyDescent="0.2">
      <c r="A1143" s="28"/>
      <c r="B1143" t="s">
        <v>48</v>
      </c>
      <c r="C1143" t="s">
        <v>33</v>
      </c>
      <c r="D1143" s="30">
        <v>0</v>
      </c>
      <c r="E1143" s="41">
        <v>0</v>
      </c>
      <c r="F1143" s="41">
        <v>0</v>
      </c>
      <c r="H1143" s="41">
        <v>0</v>
      </c>
      <c r="I1143" s="41">
        <v>0</v>
      </c>
      <c r="K1143" s="41">
        <v>0</v>
      </c>
      <c r="L1143" s="41">
        <v>0</v>
      </c>
      <c r="N1143" s="41">
        <v>0</v>
      </c>
      <c r="O1143" s="41">
        <v>0</v>
      </c>
      <c r="Q1143" s="41">
        <v>0</v>
      </c>
      <c r="R1143" s="41">
        <v>0</v>
      </c>
      <c r="T1143" s="30">
        <v>0</v>
      </c>
      <c r="U1143" s="41">
        <v>0</v>
      </c>
      <c r="V1143" s="42">
        <v>0</v>
      </c>
    </row>
    <row r="1144" spans="1:22" x14ac:dyDescent="0.2">
      <c r="A1144" s="28"/>
      <c r="B1144" t="s">
        <v>49</v>
      </c>
      <c r="C1144" t="s">
        <v>50</v>
      </c>
      <c r="D1144" s="30">
        <v>11.182555213866369</v>
      </c>
      <c r="E1144" s="41">
        <v>214.62000000000003</v>
      </c>
      <c r="F1144" s="41">
        <v>0.2</v>
      </c>
      <c r="H1144" s="41">
        <v>1.9999999999999959E-2</v>
      </c>
      <c r="I1144" s="41">
        <v>0</v>
      </c>
      <c r="K1144" s="41">
        <v>0</v>
      </c>
      <c r="L1144" s="41">
        <v>1.0000000000000007E-2</v>
      </c>
      <c r="N1144" s="41">
        <v>0</v>
      </c>
      <c r="O1144" s="41">
        <v>0</v>
      </c>
      <c r="Q1144" s="41">
        <v>0</v>
      </c>
      <c r="R1144" s="41">
        <v>0</v>
      </c>
      <c r="T1144" s="30">
        <v>12.300810735253004</v>
      </c>
      <c r="U1144" s="41">
        <v>224.37545454545455</v>
      </c>
      <c r="V1144" s="42">
        <v>0.22999999999999998</v>
      </c>
    </row>
    <row r="1145" spans="1:22" x14ac:dyDescent="0.2">
      <c r="A1145" s="28"/>
      <c r="B1145" t="s">
        <v>51</v>
      </c>
      <c r="C1145" t="s">
        <v>36</v>
      </c>
      <c r="D1145" s="30">
        <v>0</v>
      </c>
      <c r="E1145" s="41">
        <v>0</v>
      </c>
      <c r="F1145" s="41">
        <v>0</v>
      </c>
      <c r="H1145" s="41">
        <v>0</v>
      </c>
      <c r="I1145" s="41">
        <v>0</v>
      </c>
      <c r="K1145" s="41">
        <v>0</v>
      </c>
      <c r="L1145" s="41">
        <v>0</v>
      </c>
      <c r="N1145" s="41">
        <v>0</v>
      </c>
      <c r="O1145" s="41">
        <v>0</v>
      </c>
      <c r="Q1145" s="41">
        <v>0</v>
      </c>
      <c r="R1145" s="41">
        <v>0</v>
      </c>
      <c r="T1145" s="30">
        <v>0</v>
      </c>
      <c r="U1145" s="41">
        <v>0</v>
      </c>
      <c r="V1145" s="42">
        <v>0</v>
      </c>
    </row>
    <row r="1146" spans="1:22" x14ac:dyDescent="0.2">
      <c r="A1146" s="28"/>
      <c r="B1146" t="s">
        <v>52</v>
      </c>
      <c r="C1146" t="s">
        <v>33</v>
      </c>
      <c r="D1146" s="30">
        <v>0</v>
      </c>
      <c r="E1146" s="41">
        <v>0</v>
      </c>
      <c r="F1146" s="41">
        <v>0</v>
      </c>
      <c r="H1146" s="41">
        <v>0</v>
      </c>
      <c r="I1146" s="41">
        <v>0</v>
      </c>
      <c r="K1146" s="41">
        <v>0</v>
      </c>
      <c r="L1146" s="41">
        <v>0</v>
      </c>
      <c r="N1146" s="41">
        <v>0</v>
      </c>
      <c r="O1146" s="41">
        <v>0</v>
      </c>
      <c r="Q1146" s="41">
        <v>0</v>
      </c>
      <c r="R1146" s="41">
        <v>0</v>
      </c>
      <c r="T1146" s="30">
        <v>0</v>
      </c>
      <c r="U1146" s="41">
        <v>0</v>
      </c>
      <c r="V1146" s="42">
        <v>0</v>
      </c>
    </row>
    <row r="1147" spans="1:22" x14ac:dyDescent="0.2">
      <c r="A1147" s="28"/>
      <c r="B1147" t="s">
        <v>53</v>
      </c>
      <c r="C1147" t="s">
        <v>36</v>
      </c>
      <c r="D1147" s="30">
        <v>0</v>
      </c>
      <c r="E1147" s="41">
        <v>0</v>
      </c>
      <c r="F1147" s="41">
        <v>0</v>
      </c>
      <c r="H1147" s="41">
        <v>0</v>
      </c>
      <c r="I1147" s="41">
        <v>0</v>
      </c>
      <c r="K1147" s="41">
        <v>0</v>
      </c>
      <c r="L1147" s="41">
        <v>0</v>
      </c>
      <c r="N1147" s="41">
        <v>0</v>
      </c>
      <c r="O1147" s="41">
        <v>0</v>
      </c>
      <c r="Q1147" s="41">
        <v>0</v>
      </c>
      <c r="R1147" s="41">
        <v>0</v>
      </c>
      <c r="T1147" s="30">
        <v>0</v>
      </c>
      <c r="U1147" s="41">
        <v>0</v>
      </c>
      <c r="V1147" s="42">
        <v>0</v>
      </c>
    </row>
    <row r="1148" spans="1:22" x14ac:dyDescent="0.2">
      <c r="A1148" s="28"/>
      <c r="B1148" t="s">
        <v>54</v>
      </c>
      <c r="C1148" t="s">
        <v>33</v>
      </c>
      <c r="D1148" s="30">
        <v>0</v>
      </c>
      <c r="E1148" s="41">
        <v>0</v>
      </c>
      <c r="F1148" s="41">
        <v>0</v>
      </c>
      <c r="H1148" s="41">
        <v>0</v>
      </c>
      <c r="I1148" s="41">
        <v>0</v>
      </c>
      <c r="K1148" s="41">
        <v>0</v>
      </c>
      <c r="L1148" s="41">
        <v>0</v>
      </c>
      <c r="N1148" s="41">
        <v>0</v>
      </c>
      <c r="O1148" s="41">
        <v>0</v>
      </c>
      <c r="Q1148" s="41">
        <v>0</v>
      </c>
      <c r="R1148" s="41">
        <v>0</v>
      </c>
      <c r="T1148" s="30">
        <v>0</v>
      </c>
      <c r="U1148" s="41">
        <v>0</v>
      </c>
      <c r="V1148" s="42">
        <v>0</v>
      </c>
    </row>
    <row r="1149" spans="1:22" x14ac:dyDescent="0.2">
      <c r="A1149" s="28"/>
      <c r="B1149" t="s">
        <v>55</v>
      </c>
      <c r="C1149" t="s">
        <v>33</v>
      </c>
      <c r="D1149" s="30">
        <v>0</v>
      </c>
      <c r="E1149" s="41">
        <v>0</v>
      </c>
      <c r="F1149" s="41">
        <v>0</v>
      </c>
      <c r="H1149" s="41">
        <v>0</v>
      </c>
      <c r="I1149" s="41">
        <v>0</v>
      </c>
      <c r="K1149" s="41">
        <v>0</v>
      </c>
      <c r="L1149" s="41">
        <v>0</v>
      </c>
      <c r="N1149" s="41">
        <v>0</v>
      </c>
      <c r="O1149" s="41">
        <v>0</v>
      </c>
      <c r="Q1149" s="41">
        <v>0</v>
      </c>
      <c r="R1149" s="41">
        <v>0</v>
      </c>
      <c r="T1149" s="30">
        <v>0</v>
      </c>
      <c r="U1149" s="41">
        <v>0</v>
      </c>
      <c r="V1149" s="42">
        <v>0</v>
      </c>
    </row>
    <row r="1150" spans="1:22" x14ac:dyDescent="0.2">
      <c r="A1150" s="28"/>
      <c r="B1150" t="s">
        <v>56</v>
      </c>
      <c r="C1150" t="s">
        <v>36</v>
      </c>
      <c r="D1150" s="30">
        <v>0</v>
      </c>
      <c r="E1150" s="41">
        <v>0</v>
      </c>
      <c r="F1150" s="41">
        <v>0</v>
      </c>
      <c r="H1150" s="41">
        <v>0</v>
      </c>
      <c r="I1150" s="41">
        <v>0</v>
      </c>
      <c r="K1150" s="41">
        <v>0</v>
      </c>
      <c r="L1150" s="41">
        <v>0</v>
      </c>
      <c r="N1150" s="41">
        <v>0</v>
      </c>
      <c r="O1150" s="41">
        <v>0</v>
      </c>
      <c r="Q1150" s="41">
        <v>0</v>
      </c>
      <c r="R1150" s="41">
        <v>0</v>
      </c>
      <c r="T1150" s="30">
        <v>0</v>
      </c>
      <c r="U1150" s="41">
        <v>0</v>
      </c>
      <c r="V1150" s="42">
        <v>0</v>
      </c>
    </row>
    <row r="1151" spans="1:22" x14ac:dyDescent="0.2">
      <c r="A1151" s="28"/>
      <c r="B1151" t="s">
        <v>57</v>
      </c>
      <c r="C1151" t="s">
        <v>36</v>
      </c>
      <c r="D1151" s="30">
        <v>0</v>
      </c>
      <c r="E1151" s="41">
        <v>0</v>
      </c>
      <c r="F1151" s="41">
        <v>0</v>
      </c>
      <c r="H1151" s="41">
        <v>0</v>
      </c>
      <c r="I1151" s="41">
        <v>0</v>
      </c>
      <c r="K1151" s="41">
        <v>0</v>
      </c>
      <c r="L1151" s="41">
        <v>0</v>
      </c>
      <c r="N1151" s="41">
        <v>0</v>
      </c>
      <c r="O1151" s="41">
        <v>0</v>
      </c>
      <c r="Q1151" s="41">
        <v>0</v>
      </c>
      <c r="R1151" s="41">
        <v>0</v>
      </c>
      <c r="T1151" s="30">
        <v>0</v>
      </c>
      <c r="U1151" s="41">
        <v>0</v>
      </c>
      <c r="V1151" s="42">
        <v>0</v>
      </c>
    </row>
    <row r="1152" spans="1:22" x14ac:dyDescent="0.2">
      <c r="A1152" s="28"/>
      <c r="B1152" t="s">
        <v>58</v>
      </c>
      <c r="C1152" t="s">
        <v>36</v>
      </c>
      <c r="D1152" s="30">
        <v>0</v>
      </c>
      <c r="E1152" s="41">
        <v>0</v>
      </c>
      <c r="F1152" s="41">
        <v>0</v>
      </c>
      <c r="H1152" s="41">
        <v>0</v>
      </c>
      <c r="I1152" s="41">
        <v>0</v>
      </c>
      <c r="K1152" s="41">
        <v>0</v>
      </c>
      <c r="L1152" s="41">
        <v>0</v>
      </c>
      <c r="N1152" s="41">
        <v>0</v>
      </c>
      <c r="O1152" s="41">
        <v>0</v>
      </c>
      <c r="Q1152" s="41">
        <v>0</v>
      </c>
      <c r="R1152" s="41">
        <v>0</v>
      </c>
      <c r="T1152" s="30">
        <v>0</v>
      </c>
      <c r="U1152" s="41">
        <v>0</v>
      </c>
      <c r="V1152" s="42">
        <v>0</v>
      </c>
    </row>
    <row r="1153" spans="1:22" x14ac:dyDescent="0.2">
      <c r="A1153" s="28"/>
      <c r="B1153" t="s">
        <v>59</v>
      </c>
      <c r="C1153" t="s">
        <v>36</v>
      </c>
      <c r="D1153" s="30">
        <v>0</v>
      </c>
      <c r="E1153" s="41">
        <v>0</v>
      </c>
      <c r="F1153" s="41">
        <v>0</v>
      </c>
      <c r="H1153" s="41">
        <v>0</v>
      </c>
      <c r="I1153" s="41">
        <v>0</v>
      </c>
      <c r="K1153" s="41">
        <v>0</v>
      </c>
      <c r="L1153" s="41">
        <v>0</v>
      </c>
      <c r="N1153" s="41">
        <v>0</v>
      </c>
      <c r="O1153" s="41">
        <v>0</v>
      </c>
      <c r="Q1153" s="41">
        <v>0</v>
      </c>
      <c r="R1153" s="41">
        <v>0</v>
      </c>
      <c r="T1153" s="30">
        <v>0</v>
      </c>
      <c r="U1153" s="41">
        <v>0</v>
      </c>
      <c r="V1153" s="42">
        <v>0</v>
      </c>
    </row>
    <row r="1154" spans="1:22" x14ac:dyDescent="0.2">
      <c r="A1154" s="33" t="s">
        <v>60</v>
      </c>
      <c r="B1154" s="34"/>
      <c r="C1154" s="34"/>
      <c r="D1154" s="34"/>
      <c r="E1154" s="34"/>
      <c r="F1154" s="35">
        <v>0.2</v>
      </c>
      <c r="H1154" s="34"/>
      <c r="I1154" s="34"/>
      <c r="K1154" s="34"/>
      <c r="L1154" s="34"/>
      <c r="N1154" s="34"/>
      <c r="O1154" s="34"/>
      <c r="Q1154" s="34"/>
      <c r="R1154" s="34"/>
      <c r="T1154" s="34"/>
      <c r="U1154" s="34"/>
      <c r="V1154" s="36">
        <v>0.22999999999999998</v>
      </c>
    </row>
    <row r="1155" spans="1:22" x14ac:dyDescent="0.2">
      <c r="A1155" s="28"/>
      <c r="V1155" s="29"/>
    </row>
    <row r="1156" spans="1:22" x14ac:dyDescent="0.2">
      <c r="A1156" s="28" t="s">
        <v>61</v>
      </c>
      <c r="V1156" s="29"/>
    </row>
    <row r="1157" spans="1:22" x14ac:dyDescent="0.2">
      <c r="A1157" s="28"/>
      <c r="B1157" t="s">
        <v>61</v>
      </c>
      <c r="C1157" t="s">
        <v>62</v>
      </c>
      <c r="D1157" s="30">
        <v>0</v>
      </c>
      <c r="E1157" s="31">
        <v>0</v>
      </c>
      <c r="F1157" s="31">
        <v>0</v>
      </c>
      <c r="H1157" s="31">
        <v>0</v>
      </c>
      <c r="I1157" s="31">
        <v>0</v>
      </c>
      <c r="K1157" s="31">
        <v>0</v>
      </c>
      <c r="L1157" s="31">
        <v>0</v>
      </c>
      <c r="N1157" s="31">
        <v>0</v>
      </c>
      <c r="O1157" s="31">
        <v>0</v>
      </c>
      <c r="Q1157" s="31">
        <v>0</v>
      </c>
      <c r="R1157" s="31">
        <v>0</v>
      </c>
      <c r="T1157" s="30">
        <v>0</v>
      </c>
      <c r="U1157" s="31">
        <v>0</v>
      </c>
      <c r="V1157" s="32">
        <v>0</v>
      </c>
    </row>
    <row r="1158" spans="1:22" x14ac:dyDescent="0.2">
      <c r="A1158" s="33" t="s">
        <v>63</v>
      </c>
      <c r="B1158" s="34"/>
      <c r="C1158" s="34"/>
      <c r="D1158" s="34"/>
      <c r="E1158" s="34"/>
      <c r="F1158" s="35">
        <v>0</v>
      </c>
      <c r="H1158" s="34"/>
      <c r="I1158" s="34"/>
      <c r="K1158" s="34"/>
      <c r="L1158" s="34"/>
      <c r="N1158" s="34"/>
      <c r="O1158" s="34"/>
      <c r="Q1158" s="34"/>
      <c r="R1158" s="34"/>
      <c r="T1158" s="34"/>
      <c r="U1158" s="34"/>
      <c r="V1158" s="36">
        <v>0</v>
      </c>
    </row>
    <row r="1159" spans="1:22" x14ac:dyDescent="0.2">
      <c r="A1159" s="28"/>
      <c r="V1159" s="29"/>
    </row>
    <row r="1160" spans="1:22" x14ac:dyDescent="0.2">
      <c r="A1160" s="28" t="s">
        <v>64</v>
      </c>
      <c r="V1160" s="29"/>
    </row>
    <row r="1161" spans="1:22" x14ac:dyDescent="0.2">
      <c r="A1161" s="28"/>
      <c r="B1161" t="s">
        <v>65</v>
      </c>
      <c r="C1161" t="s">
        <v>33</v>
      </c>
      <c r="D1161" s="30">
        <v>1504.4947132298669</v>
      </c>
      <c r="E1161" s="31">
        <v>690.65048275862057</v>
      </c>
      <c r="F1161" s="31">
        <v>86.59</v>
      </c>
      <c r="H1161" s="31">
        <v>-1.3910302524427627E-14</v>
      </c>
      <c r="I1161" s="31">
        <v>0</v>
      </c>
      <c r="K1161" s="31">
        <v>0</v>
      </c>
      <c r="L1161" s="31">
        <v>0.37999999999999667</v>
      </c>
      <c r="N1161" s="31">
        <v>0</v>
      </c>
      <c r="O1161" s="31">
        <v>0</v>
      </c>
      <c r="Q1161" s="31">
        <v>0</v>
      </c>
      <c r="R1161" s="31">
        <v>0</v>
      </c>
      <c r="T1161" s="30">
        <v>1504.4947132298666</v>
      </c>
      <c r="U1161" s="31">
        <v>693.68140068734533</v>
      </c>
      <c r="V1161" s="32">
        <v>86.969999999999985</v>
      </c>
    </row>
    <row r="1162" spans="1:22" x14ac:dyDescent="0.2">
      <c r="A1162" s="28"/>
      <c r="B1162" t="s">
        <v>66</v>
      </c>
      <c r="C1162" t="s">
        <v>33</v>
      </c>
      <c r="D1162" s="30">
        <v>79.320173572704832</v>
      </c>
      <c r="E1162" s="41">
        <v>170.95272727272732</v>
      </c>
      <c r="F1162" s="41">
        <v>1.1300000000000001</v>
      </c>
      <c r="H1162" s="41">
        <v>-2.1734847694418167E-16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0">
        <v>79.320173572704817</v>
      </c>
      <c r="U1162" s="41">
        <v>170.95272727272732</v>
      </c>
      <c r="V1162" s="42">
        <v>1.1299999999999999</v>
      </c>
    </row>
    <row r="1163" spans="1:22" x14ac:dyDescent="0.2">
      <c r="A1163" s="28"/>
      <c r="B1163" t="s">
        <v>67</v>
      </c>
      <c r="C1163" t="s">
        <v>29</v>
      </c>
      <c r="D1163" s="30">
        <v>1591.9439501911056</v>
      </c>
      <c r="E1163" s="41">
        <v>48.996699909338169</v>
      </c>
      <c r="F1163" s="41">
        <v>6.5</v>
      </c>
      <c r="H1163" s="41">
        <v>0</v>
      </c>
      <c r="I1163" s="41">
        <v>0</v>
      </c>
      <c r="K1163" s="41">
        <v>0</v>
      </c>
      <c r="L1163" s="41">
        <v>0</v>
      </c>
      <c r="N1163" s="41">
        <v>0</v>
      </c>
      <c r="O1163" s="41">
        <v>0</v>
      </c>
      <c r="Q1163" s="41">
        <v>0</v>
      </c>
      <c r="R1163" s="41">
        <v>0</v>
      </c>
      <c r="T1163" s="30">
        <v>1591.9439501911056</v>
      </c>
      <c r="U1163" s="41">
        <v>48.996699909338169</v>
      </c>
      <c r="V1163" s="42">
        <v>6.5</v>
      </c>
    </row>
    <row r="1164" spans="1:22" x14ac:dyDescent="0.2">
      <c r="A1164" s="28"/>
      <c r="B1164" t="s">
        <v>68</v>
      </c>
      <c r="C1164" t="s">
        <v>33</v>
      </c>
      <c r="D1164" s="30">
        <v>53.429392083833093</v>
      </c>
      <c r="E1164" s="41">
        <v>137.00324324324328</v>
      </c>
      <c r="F1164" s="41">
        <v>0.6100000000000001</v>
      </c>
      <c r="H1164" s="41">
        <v>-1.0867423847209084E-16</v>
      </c>
      <c r="I1164" s="41">
        <v>0</v>
      </c>
      <c r="K1164" s="41">
        <v>0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0">
        <v>53.429392083833079</v>
      </c>
      <c r="U1164" s="41">
        <v>137.00324324324328</v>
      </c>
      <c r="V1164" s="42">
        <v>0.61</v>
      </c>
    </row>
    <row r="1165" spans="1:22" x14ac:dyDescent="0.2">
      <c r="A1165" s="28"/>
      <c r="B1165" t="s">
        <v>69</v>
      </c>
      <c r="C1165" t="s">
        <v>33</v>
      </c>
      <c r="D1165" s="30">
        <v>1258.7702810399533</v>
      </c>
      <c r="E1165" s="41">
        <v>170.83339449541285</v>
      </c>
      <c r="F1165" s="41">
        <v>17.920000000000002</v>
      </c>
      <c r="H1165" s="41">
        <v>-3.4775756311069067E-15</v>
      </c>
      <c r="I1165" s="41">
        <v>0</v>
      </c>
      <c r="K1165" s="41">
        <v>0</v>
      </c>
      <c r="L1165" s="41">
        <v>0</v>
      </c>
      <c r="N1165" s="41">
        <v>0</v>
      </c>
      <c r="O1165" s="41">
        <v>0</v>
      </c>
      <c r="Q1165" s="41">
        <v>0</v>
      </c>
      <c r="R1165" s="41">
        <v>0</v>
      </c>
      <c r="T1165" s="30">
        <v>1258.770281039953</v>
      </c>
      <c r="U1165" s="41">
        <v>170.83339449541285</v>
      </c>
      <c r="V1165" s="42">
        <v>17.919999999999998</v>
      </c>
    </row>
    <row r="1166" spans="1:22" x14ac:dyDescent="0.2">
      <c r="A1166" s="33" t="s">
        <v>70</v>
      </c>
      <c r="B1166" s="34"/>
      <c r="C1166" s="34"/>
      <c r="D1166" s="34"/>
      <c r="E1166" s="34"/>
      <c r="F1166" s="35">
        <v>112.75</v>
      </c>
      <c r="H1166" s="34"/>
      <c r="I1166" s="34"/>
      <c r="K1166" s="34"/>
      <c r="L1166" s="34"/>
      <c r="N1166" s="34"/>
      <c r="O1166" s="34"/>
      <c r="Q1166" s="34"/>
      <c r="R1166" s="34"/>
      <c r="T1166" s="34"/>
      <c r="U1166" s="34"/>
      <c r="V1166" s="36">
        <v>113.12999999999998</v>
      </c>
    </row>
    <row r="1167" spans="1:22" x14ac:dyDescent="0.2">
      <c r="A1167" s="28"/>
      <c r="V1167" s="29"/>
    </row>
    <row r="1168" spans="1:22" x14ac:dyDescent="0.2">
      <c r="A1168" s="28" t="s">
        <v>71</v>
      </c>
      <c r="V1168" s="29"/>
    </row>
    <row r="1169" spans="1:22" x14ac:dyDescent="0.2">
      <c r="A1169" s="28"/>
      <c r="B1169" t="s">
        <v>72</v>
      </c>
      <c r="C1169" t="s">
        <v>73</v>
      </c>
      <c r="D1169" s="30">
        <v>0</v>
      </c>
      <c r="E1169" s="31">
        <v>0</v>
      </c>
      <c r="F1169" s="31">
        <v>0</v>
      </c>
      <c r="H1169" s="31">
        <v>0</v>
      </c>
      <c r="I1169" s="31">
        <v>0</v>
      </c>
      <c r="K1169" s="31">
        <v>0</v>
      </c>
      <c r="L1169" s="31">
        <v>0</v>
      </c>
      <c r="N1169" s="31">
        <v>0</v>
      </c>
      <c r="O1169" s="31">
        <v>0</v>
      </c>
      <c r="Q1169" s="31">
        <v>0</v>
      </c>
      <c r="R1169" s="31">
        <v>0</v>
      </c>
      <c r="T1169" s="30">
        <v>0</v>
      </c>
      <c r="U1169" s="31">
        <v>0</v>
      </c>
      <c r="V1169" s="32">
        <v>0</v>
      </c>
    </row>
    <row r="1170" spans="1:22" x14ac:dyDescent="0.2">
      <c r="A1170" s="28"/>
      <c r="B1170" t="s">
        <v>74</v>
      </c>
      <c r="C1170" t="s">
        <v>73</v>
      </c>
      <c r="D1170" s="30">
        <v>2152.670612823902</v>
      </c>
      <c r="E1170" s="41">
        <v>139.69624438060754</v>
      </c>
      <c r="F1170" s="41">
        <v>25.060000000000002</v>
      </c>
      <c r="H1170" s="41">
        <v>2.0399999999999978</v>
      </c>
      <c r="I1170" s="41">
        <v>0</v>
      </c>
      <c r="K1170" s="41">
        <v>0</v>
      </c>
      <c r="L1170" s="41">
        <v>1.8099999999999983</v>
      </c>
      <c r="N1170" s="41">
        <v>0</v>
      </c>
      <c r="O1170" s="41">
        <v>0</v>
      </c>
      <c r="Q1170" s="41">
        <v>0</v>
      </c>
      <c r="R1170" s="41">
        <v>0</v>
      </c>
      <c r="T1170" s="30">
        <v>2327.9079651846664</v>
      </c>
      <c r="U1170" s="41">
        <v>149.02651014920164</v>
      </c>
      <c r="V1170" s="42">
        <v>28.91</v>
      </c>
    </row>
    <row r="1171" spans="1:22" x14ac:dyDescent="0.2">
      <c r="A1171" s="28"/>
      <c r="B1171" t="s">
        <v>75</v>
      </c>
      <c r="C1171" t="s">
        <v>76</v>
      </c>
      <c r="D1171" s="30">
        <v>0</v>
      </c>
      <c r="E1171" s="41">
        <v>0</v>
      </c>
      <c r="F1171" s="41">
        <v>0</v>
      </c>
      <c r="H1171" s="41">
        <v>0</v>
      </c>
      <c r="I1171" s="41">
        <v>0</v>
      </c>
      <c r="K1171" s="41">
        <v>0</v>
      </c>
      <c r="L1171" s="41">
        <v>0</v>
      </c>
      <c r="N1171" s="41">
        <v>0</v>
      </c>
      <c r="O1171" s="41">
        <v>0</v>
      </c>
      <c r="Q1171" s="41">
        <v>0</v>
      </c>
      <c r="R1171" s="41">
        <v>0</v>
      </c>
      <c r="T1171" s="30">
        <v>0</v>
      </c>
      <c r="U1171" s="41">
        <v>0</v>
      </c>
      <c r="V1171" s="42">
        <v>0</v>
      </c>
    </row>
    <row r="1172" spans="1:22" x14ac:dyDescent="0.2">
      <c r="A1172" s="28"/>
      <c r="B1172" t="s">
        <v>77</v>
      </c>
      <c r="C1172" t="s">
        <v>36</v>
      </c>
      <c r="D1172" s="30">
        <v>0</v>
      </c>
      <c r="E1172" s="41">
        <v>0</v>
      </c>
      <c r="F1172" s="41">
        <v>0</v>
      </c>
      <c r="H1172" s="41">
        <v>0</v>
      </c>
      <c r="I1172" s="41">
        <v>0</v>
      </c>
      <c r="K1172" s="41">
        <v>0</v>
      </c>
      <c r="L1172" s="41">
        <v>0</v>
      </c>
      <c r="N1172" s="41">
        <v>0</v>
      </c>
      <c r="O1172" s="41">
        <v>0</v>
      </c>
      <c r="Q1172" s="41">
        <v>0</v>
      </c>
      <c r="R1172" s="41">
        <v>0</v>
      </c>
      <c r="T1172" s="30">
        <v>0</v>
      </c>
      <c r="U1172" s="41">
        <v>0</v>
      </c>
      <c r="V1172" s="42">
        <v>0</v>
      </c>
    </row>
    <row r="1173" spans="1:22" x14ac:dyDescent="0.2">
      <c r="A1173" s="33" t="s">
        <v>78</v>
      </c>
      <c r="B1173" s="34"/>
      <c r="C1173" s="34"/>
      <c r="D1173" s="34"/>
      <c r="E1173" s="34"/>
      <c r="F1173" s="35">
        <v>25.060000000000002</v>
      </c>
      <c r="H1173" s="34"/>
      <c r="I1173" s="34"/>
      <c r="K1173" s="34"/>
      <c r="L1173" s="34"/>
      <c r="N1173" s="34"/>
      <c r="O1173" s="34"/>
      <c r="Q1173" s="34"/>
      <c r="R1173" s="34"/>
      <c r="T1173" s="34"/>
      <c r="U1173" s="34"/>
      <c r="V1173" s="36">
        <v>28.91</v>
      </c>
    </row>
    <row r="1174" spans="1:22" x14ac:dyDescent="0.2">
      <c r="A1174" s="28"/>
      <c r="V1174" s="29"/>
    </row>
    <row r="1175" spans="1:22" x14ac:dyDescent="0.2">
      <c r="A1175" s="28" t="s">
        <v>79</v>
      </c>
      <c r="V1175" s="29"/>
    </row>
    <row r="1176" spans="1:22" x14ac:dyDescent="0.2">
      <c r="A1176" s="28"/>
      <c r="B1176" t="s">
        <v>80</v>
      </c>
      <c r="C1176" t="s">
        <v>29</v>
      </c>
      <c r="D1176" s="30">
        <v>0</v>
      </c>
      <c r="E1176" s="31">
        <v>0</v>
      </c>
      <c r="F1176" s="31">
        <v>0</v>
      </c>
      <c r="H1176" s="31">
        <v>0</v>
      </c>
      <c r="I1176" s="31">
        <v>0</v>
      </c>
      <c r="K1176" s="31">
        <v>0</v>
      </c>
      <c r="L1176" s="31">
        <v>0</v>
      </c>
      <c r="N1176" s="31">
        <v>0</v>
      </c>
      <c r="O1176" s="31">
        <v>0</v>
      </c>
      <c r="Q1176" s="31">
        <v>0</v>
      </c>
      <c r="R1176" s="31">
        <v>0</v>
      </c>
      <c r="T1176" s="30">
        <v>0</v>
      </c>
      <c r="U1176" s="31">
        <v>0</v>
      </c>
      <c r="V1176" s="32">
        <v>0</v>
      </c>
    </row>
    <row r="1177" spans="1:22" x14ac:dyDescent="0.2">
      <c r="A1177" s="28"/>
      <c r="B1177" t="s">
        <v>81</v>
      </c>
      <c r="C1177" t="s">
        <v>36</v>
      </c>
      <c r="D1177" s="30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0">
        <v>0</v>
      </c>
      <c r="U1177" s="41">
        <v>0</v>
      </c>
      <c r="V1177" s="42">
        <v>0</v>
      </c>
    </row>
    <row r="1178" spans="1:22" x14ac:dyDescent="0.2">
      <c r="A1178" s="28"/>
      <c r="B1178" t="s">
        <v>82</v>
      </c>
      <c r="C1178" t="s">
        <v>36</v>
      </c>
      <c r="D1178" s="30">
        <v>0</v>
      </c>
      <c r="E1178" s="41">
        <v>0</v>
      </c>
      <c r="F1178" s="41">
        <v>0</v>
      </c>
      <c r="H1178" s="41">
        <v>0</v>
      </c>
      <c r="I1178" s="41">
        <v>0</v>
      </c>
      <c r="K1178" s="41">
        <v>0</v>
      </c>
      <c r="L1178" s="41">
        <v>0</v>
      </c>
      <c r="N1178" s="41">
        <v>0</v>
      </c>
      <c r="O1178" s="41">
        <v>0</v>
      </c>
      <c r="Q1178" s="41">
        <v>0</v>
      </c>
      <c r="R1178" s="43">
        <v>0</v>
      </c>
      <c r="T1178" s="30">
        <v>0</v>
      </c>
      <c r="U1178" s="41">
        <v>0</v>
      </c>
      <c r="V1178" s="42">
        <v>0</v>
      </c>
    </row>
    <row r="1179" spans="1:22" x14ac:dyDescent="0.2">
      <c r="A1179" s="33" t="s">
        <v>83</v>
      </c>
      <c r="B1179" s="34"/>
      <c r="C1179" s="34"/>
      <c r="D1179" s="34"/>
      <c r="E1179" s="34"/>
      <c r="F1179" s="35">
        <v>0</v>
      </c>
      <c r="H1179" s="34"/>
      <c r="I1179" s="34"/>
      <c r="K1179" s="34"/>
      <c r="L1179" s="34"/>
      <c r="N1179" s="34"/>
      <c r="O1179" s="34"/>
      <c r="Q1179" s="34"/>
      <c r="T1179" s="34"/>
      <c r="U1179" s="34"/>
      <c r="V1179" s="36">
        <v>0</v>
      </c>
    </row>
    <row r="1180" spans="1:22" x14ac:dyDescent="0.2">
      <c r="A1180" s="28"/>
      <c r="V1180" s="29"/>
    </row>
    <row r="1181" spans="1:22" ht="13.5" thickBot="1" x14ac:dyDescent="0.25">
      <c r="A1181" s="37" t="s">
        <v>84</v>
      </c>
      <c r="B1181" s="38"/>
      <c r="C1181" s="38"/>
      <c r="D1181" s="38"/>
      <c r="E1181" s="38"/>
      <c r="F1181" s="39">
        <v>138.01</v>
      </c>
      <c r="G1181" s="38"/>
      <c r="H1181" s="38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40">
        <v>142.26999999999998</v>
      </c>
    </row>
    <row r="1184" spans="1:22" ht="13.5" thickBot="1" x14ac:dyDescent="0.25"/>
    <row r="1185" spans="1:22" x14ac:dyDescent="0.2">
      <c r="A1185" s="1" t="s">
        <v>0</v>
      </c>
      <c r="B1185" s="2"/>
      <c r="C1185" s="2"/>
      <c r="D1185" s="2"/>
      <c r="E1185" s="2"/>
      <c r="F1185" s="2"/>
      <c r="G1185" s="2"/>
      <c r="H1185" s="2"/>
      <c r="I1185" s="2"/>
      <c r="J1185" s="2"/>
      <c r="K1185" s="2"/>
      <c r="L1185" s="2"/>
      <c r="M1185" s="2"/>
      <c r="N1185" s="2"/>
      <c r="O1185" s="2"/>
      <c r="P1185" s="2"/>
      <c r="Q1185" s="2"/>
      <c r="R1185" s="2"/>
      <c r="S1185" s="2"/>
      <c r="T1185" s="2"/>
      <c r="U1185" s="2"/>
      <c r="V1185" s="3"/>
    </row>
    <row r="1186" spans="1:22" x14ac:dyDescent="0.2">
      <c r="A1186" s="4" t="s">
        <v>1</v>
      </c>
      <c r="B1186" s="5"/>
      <c r="C1186" s="5"/>
      <c r="D1186" s="5"/>
      <c r="E1186" s="5"/>
      <c r="F1186" s="5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  <c r="T1186" s="5"/>
      <c r="U1186" s="5"/>
      <c r="V1186" s="6"/>
    </row>
    <row r="1187" spans="1:22" x14ac:dyDescent="0.2">
      <c r="A1187" s="4" t="s">
        <v>2</v>
      </c>
      <c r="B1187" s="5"/>
      <c r="C1187" s="5"/>
      <c r="D1187" s="5"/>
      <c r="E1187" s="5"/>
      <c r="F1187" s="5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6"/>
    </row>
    <row r="1188" spans="1:22" x14ac:dyDescent="0.2">
      <c r="A1188" s="4" t="s">
        <v>22</v>
      </c>
      <c r="B1188" s="5"/>
      <c r="C1188" s="5"/>
      <c r="D1188" s="5"/>
      <c r="E1188" s="5"/>
      <c r="F1188" s="5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  <c r="T1188" s="5"/>
      <c r="U1188" s="5"/>
      <c r="V1188" s="6"/>
    </row>
    <row r="1189" spans="1:22" x14ac:dyDescent="0.2">
      <c r="A1189" s="7" t="s">
        <v>23</v>
      </c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9"/>
    </row>
    <row r="1190" spans="1:22" x14ac:dyDescent="0.2">
      <c r="A1190" s="10"/>
      <c r="B1190" s="11"/>
      <c r="C1190" s="11"/>
      <c r="D1190" s="11"/>
      <c r="E1190" s="11"/>
      <c r="F1190" s="11"/>
      <c r="G1190" s="11"/>
      <c r="H1190" s="11"/>
      <c r="I1190" s="11"/>
      <c r="J1190" s="11"/>
      <c r="K1190" s="11"/>
      <c r="L1190" s="11"/>
      <c r="M1190" s="11"/>
      <c r="N1190" s="11"/>
      <c r="O1190" s="11"/>
      <c r="P1190" s="11"/>
      <c r="Q1190" s="11"/>
      <c r="R1190" s="11"/>
      <c r="S1190" s="11"/>
      <c r="T1190" s="11"/>
      <c r="U1190" s="11"/>
      <c r="V1190" s="12"/>
    </row>
    <row r="1191" spans="1:22" x14ac:dyDescent="0.2">
      <c r="A1191" s="13" t="s">
        <v>24</v>
      </c>
      <c r="B1191" s="14"/>
      <c r="C1191" s="14"/>
      <c r="D1191" s="15" t="s">
        <v>3</v>
      </c>
      <c r="E1191" s="15"/>
      <c r="F1191" s="15"/>
      <c r="G1191" s="14"/>
      <c r="H1191" s="15" t="s">
        <v>4</v>
      </c>
      <c r="I1191" s="15"/>
      <c r="J1191" s="14"/>
      <c r="K1191" s="15" t="s">
        <v>5</v>
      </c>
      <c r="L1191" s="15"/>
      <c r="M1191" s="14"/>
      <c r="N1191" s="15" t="s">
        <v>6</v>
      </c>
      <c r="O1191" s="15"/>
      <c r="P1191" s="14"/>
      <c r="Q1191" s="16" t="s">
        <v>21</v>
      </c>
      <c r="R1191" s="16"/>
      <c r="S1191" s="15"/>
      <c r="T1191" s="15" t="s">
        <v>7</v>
      </c>
      <c r="U1191" s="15"/>
      <c r="V1191" s="17"/>
    </row>
    <row r="1192" spans="1:22" x14ac:dyDescent="0.2">
      <c r="A1192" s="18" t="s">
        <v>115</v>
      </c>
      <c r="B1192" s="19"/>
      <c r="C1192" s="19"/>
      <c r="D1192" s="20" t="s">
        <v>8</v>
      </c>
      <c r="E1192" s="20"/>
      <c r="F1192" s="20"/>
      <c r="G1192" s="19"/>
      <c r="H1192" s="20" t="s">
        <v>9</v>
      </c>
      <c r="I1192" s="20"/>
      <c r="J1192" s="19"/>
      <c r="K1192" s="20" t="s">
        <v>9</v>
      </c>
      <c r="L1192" s="20"/>
      <c r="M1192" s="19"/>
      <c r="N1192" s="20" t="s">
        <v>9</v>
      </c>
      <c r="O1192" s="20"/>
      <c r="P1192" s="19"/>
      <c r="Q1192" s="20" t="s">
        <v>9</v>
      </c>
      <c r="R1192" s="20"/>
      <c r="S1192" s="20"/>
      <c r="T1192" s="20" t="s">
        <v>10</v>
      </c>
      <c r="U1192" s="20"/>
      <c r="V1192" s="21"/>
    </row>
    <row r="1193" spans="1:22" x14ac:dyDescent="0.2">
      <c r="A1193" s="22"/>
      <c r="B1193" s="23"/>
      <c r="C1193" s="23"/>
      <c r="D1193" s="24"/>
      <c r="E1193" s="24"/>
      <c r="F1193" s="24"/>
      <c r="G1193" s="23"/>
      <c r="H1193" s="24"/>
      <c r="I1193" s="24"/>
      <c r="J1193" s="23"/>
      <c r="K1193" s="24"/>
      <c r="L1193" s="24"/>
      <c r="M1193" s="23"/>
      <c r="N1193" s="24"/>
      <c r="O1193" s="24"/>
      <c r="P1193" s="23"/>
      <c r="Q1193" s="24"/>
      <c r="R1193" s="24"/>
      <c r="S1193" s="24"/>
      <c r="T1193" s="24"/>
      <c r="U1193" s="24"/>
      <c r="V1193" s="25"/>
    </row>
    <row r="1194" spans="1:22" x14ac:dyDescent="0.2">
      <c r="A1194" s="13" t="s">
        <v>116</v>
      </c>
      <c r="B1194" s="14"/>
      <c r="C1194" s="14" t="s">
        <v>11</v>
      </c>
      <c r="D1194" s="14" t="s">
        <v>11</v>
      </c>
      <c r="E1194" s="14" t="s">
        <v>12</v>
      </c>
      <c r="F1194" s="14"/>
      <c r="G1194" s="14"/>
      <c r="H1194" s="14" t="s">
        <v>11</v>
      </c>
      <c r="I1194" s="14" t="s">
        <v>13</v>
      </c>
      <c r="J1194" s="14"/>
      <c r="K1194" s="14" t="s">
        <v>11</v>
      </c>
      <c r="L1194" s="14" t="s">
        <v>13</v>
      </c>
      <c r="M1194" s="14"/>
      <c r="N1194" s="14" t="s">
        <v>11</v>
      </c>
      <c r="O1194" s="14" t="s">
        <v>13</v>
      </c>
      <c r="P1194" s="14"/>
      <c r="Q1194" s="14" t="s">
        <v>11</v>
      </c>
      <c r="R1194" s="14" t="s">
        <v>13</v>
      </c>
      <c r="S1194" s="14"/>
      <c r="T1194" s="14" t="s">
        <v>11</v>
      </c>
      <c r="U1194" s="14" t="s">
        <v>12</v>
      </c>
      <c r="V1194" s="26"/>
    </row>
    <row r="1195" spans="1:22" x14ac:dyDescent="0.2">
      <c r="A1195" s="18" t="s">
        <v>14</v>
      </c>
      <c r="B1195" s="19"/>
      <c r="C1195" s="19" t="s">
        <v>15</v>
      </c>
      <c r="D1195" s="19" t="s">
        <v>16</v>
      </c>
      <c r="E1195" s="19" t="s">
        <v>17</v>
      </c>
      <c r="F1195" s="19" t="s">
        <v>20</v>
      </c>
      <c r="G1195" s="19"/>
      <c r="H1195" s="19" t="s">
        <v>19</v>
      </c>
      <c r="I1195" s="19" t="s">
        <v>19</v>
      </c>
      <c r="J1195" s="19"/>
      <c r="K1195" s="19" t="s">
        <v>19</v>
      </c>
      <c r="L1195" s="19" t="s">
        <v>19</v>
      </c>
      <c r="M1195" s="19"/>
      <c r="N1195" s="19" t="s">
        <v>19</v>
      </c>
      <c r="O1195" s="19" t="s">
        <v>19</v>
      </c>
      <c r="P1195" s="19"/>
      <c r="Q1195" s="19" t="s">
        <v>19</v>
      </c>
      <c r="R1195" s="19" t="s">
        <v>19</v>
      </c>
      <c r="S1195" s="19"/>
      <c r="T1195" s="19" t="s">
        <v>16</v>
      </c>
      <c r="U1195" s="19" t="s">
        <v>17</v>
      </c>
      <c r="V1195" s="27" t="s">
        <v>20</v>
      </c>
    </row>
    <row r="1196" spans="1:22" x14ac:dyDescent="0.2">
      <c r="A1196" s="28"/>
      <c r="V1196" s="29"/>
    </row>
    <row r="1197" spans="1:22" x14ac:dyDescent="0.2">
      <c r="A1197" s="28" t="s">
        <v>27</v>
      </c>
      <c r="V1197" s="29"/>
    </row>
    <row r="1198" spans="1:22" x14ac:dyDescent="0.2">
      <c r="A1198" s="28"/>
      <c r="B1198" t="s">
        <v>28</v>
      </c>
      <c r="C1198" t="s">
        <v>29</v>
      </c>
      <c r="D1198" s="30">
        <v>126.10068378982928</v>
      </c>
      <c r="E1198" s="31">
        <v>3245.0260197003331</v>
      </c>
      <c r="F1198" s="31">
        <v>34.1</v>
      </c>
      <c r="H1198" s="31">
        <v>1.3799999999999977</v>
      </c>
      <c r="I1198" s="31">
        <v>0</v>
      </c>
      <c r="K1198" s="31">
        <v>0</v>
      </c>
      <c r="L1198" s="31">
        <v>0.56999999999999884</v>
      </c>
      <c r="N1198" s="31">
        <v>0</v>
      </c>
      <c r="O1198" s="31">
        <v>0</v>
      </c>
      <c r="Q1198" s="31">
        <v>-1.1199999999999979</v>
      </c>
      <c r="R1198" s="31">
        <v>-5.9999999999998971E-2</v>
      </c>
      <c r="T1198" s="30">
        <v>127.06215527913588</v>
      </c>
      <c r="U1198" s="31">
        <v>3293.1914233687603</v>
      </c>
      <c r="V1198" s="32">
        <v>34.869999999999997</v>
      </c>
    </row>
    <row r="1199" spans="1:22" x14ac:dyDescent="0.2">
      <c r="A1199" s="33" t="s">
        <v>30</v>
      </c>
      <c r="B1199" s="34"/>
      <c r="C1199" s="34"/>
      <c r="D1199" s="34"/>
      <c r="E1199" s="34"/>
      <c r="F1199" s="35">
        <v>34.1</v>
      </c>
      <c r="H1199" s="34"/>
      <c r="I1199" s="34"/>
      <c r="K1199" s="34"/>
      <c r="L1199" s="34"/>
      <c r="N1199" s="34"/>
      <c r="O1199" s="34"/>
      <c r="Q1199" s="34"/>
      <c r="R1199" s="34"/>
      <c r="T1199" s="34"/>
      <c r="U1199" s="34"/>
      <c r="V1199" s="36">
        <v>34.869999999999997</v>
      </c>
    </row>
    <row r="1200" spans="1:22" x14ac:dyDescent="0.2">
      <c r="A1200" s="28"/>
      <c r="V1200" s="29"/>
    </row>
    <row r="1201" spans="1:22" x14ac:dyDescent="0.2">
      <c r="A1201" s="28" t="s">
        <v>31</v>
      </c>
      <c r="V1201" s="29"/>
    </row>
    <row r="1202" spans="1:22" x14ac:dyDescent="0.2">
      <c r="A1202" s="28"/>
      <c r="B1202" t="s">
        <v>32</v>
      </c>
      <c r="C1202" t="s">
        <v>33</v>
      </c>
      <c r="D1202" s="30">
        <v>548.62293432765875</v>
      </c>
      <c r="E1202" s="31">
        <v>428.05355975101202</v>
      </c>
      <c r="F1202" s="31">
        <v>19.57</v>
      </c>
      <c r="H1202" s="31">
        <v>1.6000000000000025</v>
      </c>
      <c r="I1202" s="31">
        <v>0</v>
      </c>
      <c r="K1202" s="31">
        <v>0</v>
      </c>
      <c r="L1202" s="31">
        <v>3.2899999999999991</v>
      </c>
      <c r="N1202" s="31">
        <v>0</v>
      </c>
      <c r="O1202" s="31">
        <v>0</v>
      </c>
      <c r="Q1202" s="31">
        <v>0</v>
      </c>
      <c r="R1202" s="31">
        <v>0</v>
      </c>
      <c r="T1202" s="30">
        <v>593.47713437488699</v>
      </c>
      <c r="U1202" s="31">
        <v>494.57676294330423</v>
      </c>
      <c r="V1202" s="32">
        <v>24.46</v>
      </c>
    </row>
    <row r="1203" spans="1:22" x14ac:dyDescent="0.2">
      <c r="A1203" s="28"/>
      <c r="B1203" t="s">
        <v>34</v>
      </c>
      <c r="C1203" t="s">
        <v>33</v>
      </c>
      <c r="D1203" s="30">
        <v>93.236341608030699</v>
      </c>
      <c r="E1203" s="41">
        <v>554.71931982737954</v>
      </c>
      <c r="F1203" s="41">
        <v>4.3099999999999996</v>
      </c>
      <c r="H1203" s="41">
        <v>0.17000000000000084</v>
      </c>
      <c r="I1203" s="41">
        <v>0</v>
      </c>
      <c r="K1203" s="41">
        <v>0</v>
      </c>
      <c r="L1203" s="41">
        <v>0.16999999999999976</v>
      </c>
      <c r="N1203" s="41">
        <v>0</v>
      </c>
      <c r="O1203" s="41">
        <v>0</v>
      </c>
      <c r="Q1203" s="41">
        <v>0</v>
      </c>
      <c r="R1203" s="41">
        <v>0</v>
      </c>
      <c r="T1203" s="30">
        <v>96.913877123892718</v>
      </c>
      <c r="U1203" s="41">
        <v>575.76893687440065</v>
      </c>
      <c r="V1203" s="42">
        <v>4.6500000000000004</v>
      </c>
    </row>
    <row r="1204" spans="1:22" x14ac:dyDescent="0.2">
      <c r="A1204" s="28"/>
      <c r="B1204" t="s">
        <v>35</v>
      </c>
      <c r="C1204" t="s">
        <v>36</v>
      </c>
      <c r="D1204" s="30">
        <v>190.5799385391222</v>
      </c>
      <c r="E1204" s="41">
        <v>115.22723833543508</v>
      </c>
      <c r="F1204" s="41">
        <v>1.83</v>
      </c>
      <c r="H1204" s="41">
        <v>7.0000000000000145E-2</v>
      </c>
      <c r="I1204" s="41">
        <v>0</v>
      </c>
      <c r="K1204" s="41">
        <v>0</v>
      </c>
      <c r="L1204" s="41">
        <v>0.28000000000000003</v>
      </c>
      <c r="N1204" s="41">
        <v>0</v>
      </c>
      <c r="O1204" s="41">
        <v>0</v>
      </c>
      <c r="Q1204" s="41">
        <v>0</v>
      </c>
      <c r="R1204" s="41">
        <v>0</v>
      </c>
      <c r="T1204" s="30">
        <v>197.86988154335091</v>
      </c>
      <c r="U1204" s="41">
        <v>132.20809451118342</v>
      </c>
      <c r="V1204" s="42">
        <v>2.1800000000000002</v>
      </c>
    </row>
    <row r="1205" spans="1:22" x14ac:dyDescent="0.2">
      <c r="A1205" s="28"/>
      <c r="B1205" t="s">
        <v>37</v>
      </c>
      <c r="C1205" t="s">
        <v>36</v>
      </c>
      <c r="D1205" s="30">
        <v>1167.6156077077735</v>
      </c>
      <c r="E1205" s="41">
        <v>26.001707924752566</v>
      </c>
      <c r="F1205" s="41">
        <v>2.5299999999999998</v>
      </c>
      <c r="H1205" s="41">
        <v>9.9999999999999895E-2</v>
      </c>
      <c r="I1205" s="41">
        <v>0</v>
      </c>
      <c r="K1205" s="41">
        <v>0</v>
      </c>
      <c r="L1205" s="41">
        <v>2.0000000000000191E-2</v>
      </c>
      <c r="N1205" s="41">
        <v>0</v>
      </c>
      <c r="O1205" s="41">
        <v>0</v>
      </c>
      <c r="Q1205" s="41">
        <v>0</v>
      </c>
      <c r="R1205" s="41">
        <v>0</v>
      </c>
      <c r="T1205" s="30">
        <v>1213.7664222416777</v>
      </c>
      <c r="U1205" s="41">
        <v>26.199439543952202</v>
      </c>
      <c r="V1205" s="42">
        <v>2.65</v>
      </c>
    </row>
    <row r="1206" spans="1:22" x14ac:dyDescent="0.2">
      <c r="A1206" s="28"/>
      <c r="B1206" t="s">
        <v>38</v>
      </c>
      <c r="C1206" t="s">
        <v>36</v>
      </c>
      <c r="D1206" s="30">
        <v>243.40135706536572</v>
      </c>
      <c r="E1206" s="41">
        <v>227.77194288654488</v>
      </c>
      <c r="F1206" s="41">
        <v>4.62</v>
      </c>
      <c r="H1206" s="41">
        <v>0.18999999999999995</v>
      </c>
      <c r="I1206" s="41">
        <v>0</v>
      </c>
      <c r="K1206" s="41">
        <v>0</v>
      </c>
      <c r="L1206" s="41">
        <v>0.86000000000000021</v>
      </c>
      <c r="N1206" s="41">
        <v>0</v>
      </c>
      <c r="O1206" s="41">
        <v>0</v>
      </c>
      <c r="Q1206" s="41">
        <v>0</v>
      </c>
      <c r="R1206" s="41">
        <v>0</v>
      </c>
      <c r="T1206" s="30">
        <v>253.41136958536993</v>
      </c>
      <c r="U1206" s="41">
        <v>268.49624036729932</v>
      </c>
      <c r="V1206" s="42">
        <v>5.6700000000000008</v>
      </c>
    </row>
    <row r="1207" spans="1:22" x14ac:dyDescent="0.2">
      <c r="A1207" s="28"/>
      <c r="B1207" t="s">
        <v>39</v>
      </c>
      <c r="C1207" t="s">
        <v>36</v>
      </c>
      <c r="D1207" s="30">
        <v>1231.168224958451</v>
      </c>
      <c r="E1207" s="41">
        <v>62.672182757643839</v>
      </c>
      <c r="F1207" s="41">
        <v>6.43</v>
      </c>
      <c r="H1207" s="41">
        <v>0.25999999999999984</v>
      </c>
      <c r="I1207" s="41">
        <v>0</v>
      </c>
      <c r="K1207" s="41">
        <v>0</v>
      </c>
      <c r="L1207" s="41">
        <v>0.56999999999999984</v>
      </c>
      <c r="N1207" s="41">
        <v>0</v>
      </c>
      <c r="O1207" s="41">
        <v>0</v>
      </c>
      <c r="Q1207" s="41">
        <v>0</v>
      </c>
      <c r="R1207" s="41">
        <v>0</v>
      </c>
      <c r="T1207" s="30">
        <v>1280.9510769785438</v>
      </c>
      <c r="U1207" s="41">
        <v>68.011965145066412</v>
      </c>
      <c r="V1207" s="42">
        <v>7.26</v>
      </c>
    </row>
    <row r="1208" spans="1:22" x14ac:dyDescent="0.2">
      <c r="A1208" s="33" t="s">
        <v>40</v>
      </c>
      <c r="B1208" s="34"/>
      <c r="C1208" s="34"/>
      <c r="D1208" s="34"/>
      <c r="E1208" s="34"/>
      <c r="F1208" s="35">
        <v>39.29</v>
      </c>
      <c r="H1208" s="34"/>
      <c r="I1208" s="34"/>
      <c r="K1208" s="34"/>
      <c r="L1208" s="34"/>
      <c r="N1208" s="34"/>
      <c r="O1208" s="34"/>
      <c r="Q1208" s="34"/>
      <c r="R1208" s="34"/>
      <c r="T1208" s="34"/>
      <c r="U1208" s="34"/>
      <c r="V1208" s="36">
        <v>46.87</v>
      </c>
    </row>
    <row r="1209" spans="1:22" x14ac:dyDescent="0.2">
      <c r="A1209" s="28"/>
      <c r="V1209" s="29"/>
    </row>
    <row r="1210" spans="1:22" x14ac:dyDescent="0.2">
      <c r="A1210" s="28" t="s">
        <v>41</v>
      </c>
      <c r="V1210" s="29"/>
    </row>
    <row r="1211" spans="1:22" x14ac:dyDescent="0.2">
      <c r="A1211" s="28"/>
      <c r="B1211" t="s">
        <v>42</v>
      </c>
      <c r="C1211" t="s">
        <v>33</v>
      </c>
      <c r="D1211" s="30">
        <v>479.02730660883765</v>
      </c>
      <c r="E1211" s="31">
        <v>85.172597547380136</v>
      </c>
      <c r="F1211" s="31">
        <v>3.4</v>
      </c>
      <c r="H1211" s="31">
        <v>0.28000000000000003</v>
      </c>
      <c r="I1211" s="31">
        <v>0</v>
      </c>
      <c r="K1211" s="31">
        <v>0</v>
      </c>
      <c r="L1211" s="31">
        <v>0</v>
      </c>
      <c r="N1211" s="31">
        <v>0</v>
      </c>
      <c r="O1211" s="31">
        <v>0</v>
      </c>
      <c r="Q1211" s="31">
        <v>0</v>
      </c>
      <c r="R1211" s="31">
        <v>-9.9999999999998285E-3</v>
      </c>
      <c r="T1211" s="30">
        <v>518.47661421191833</v>
      </c>
      <c r="U1211" s="31">
        <v>84.941150271436186</v>
      </c>
      <c r="V1211" s="32">
        <v>3.67</v>
      </c>
    </row>
    <row r="1212" spans="1:22" x14ac:dyDescent="0.2">
      <c r="A1212" s="28"/>
      <c r="B1212" t="s">
        <v>43</v>
      </c>
      <c r="C1212" t="s">
        <v>33</v>
      </c>
      <c r="D1212" s="30">
        <v>558.71927505339249</v>
      </c>
      <c r="E1212" s="41">
        <v>59.063650519031128</v>
      </c>
      <c r="F1212" s="41">
        <v>2.75</v>
      </c>
      <c r="H1212" s="41">
        <v>0.21999999999999997</v>
      </c>
      <c r="I1212" s="41">
        <v>0</v>
      </c>
      <c r="K1212" s="41">
        <v>0</v>
      </c>
      <c r="L1212" s="41">
        <v>9.9999999999998285E-3</v>
      </c>
      <c r="N1212" s="41">
        <v>0</v>
      </c>
      <c r="O1212" s="41">
        <v>0</v>
      </c>
      <c r="Q1212" s="41">
        <v>0</v>
      </c>
      <c r="R1212" s="41">
        <v>-9.9999999999998285E-3</v>
      </c>
      <c r="T1212" s="30">
        <v>603.41681705766393</v>
      </c>
      <c r="U1212" s="41">
        <v>59.063650519031121</v>
      </c>
      <c r="V1212" s="42">
        <v>2.9699999999999998</v>
      </c>
    </row>
    <row r="1213" spans="1:22" x14ac:dyDescent="0.2">
      <c r="A1213" s="28"/>
      <c r="B1213" t="s">
        <v>44</v>
      </c>
      <c r="C1213" t="s">
        <v>36</v>
      </c>
      <c r="D1213" s="30">
        <v>319.9728983701109</v>
      </c>
      <c r="E1213" s="41">
        <v>191.26619883040934</v>
      </c>
      <c r="F1213" s="41">
        <v>5.0999999999999996</v>
      </c>
      <c r="H1213" s="41">
        <v>0.42000000000000032</v>
      </c>
      <c r="I1213" s="41">
        <v>0</v>
      </c>
      <c r="K1213" s="41">
        <v>0</v>
      </c>
      <c r="L1213" s="41">
        <v>1.0000000000000897E-2</v>
      </c>
      <c r="N1213" s="41">
        <v>0</v>
      </c>
      <c r="O1213" s="41">
        <v>0</v>
      </c>
      <c r="Q1213" s="41">
        <v>0</v>
      </c>
      <c r="R1213" s="41">
        <v>-1.0000000000000897E-2</v>
      </c>
      <c r="T1213" s="30">
        <v>346.32360764764951</v>
      </c>
      <c r="U1213" s="41">
        <v>191.26619883040931</v>
      </c>
      <c r="V1213" s="42">
        <v>5.52</v>
      </c>
    </row>
    <row r="1214" spans="1:22" x14ac:dyDescent="0.2">
      <c r="A1214" s="28"/>
      <c r="B1214" t="s">
        <v>45</v>
      </c>
      <c r="C1214" t="s">
        <v>33</v>
      </c>
      <c r="D1214" s="30">
        <v>588.24621015374873</v>
      </c>
      <c r="E1214" s="41">
        <v>56.506951385733757</v>
      </c>
      <c r="F1214" s="41">
        <v>2.77</v>
      </c>
      <c r="H1214" s="41">
        <v>0.22999999999999982</v>
      </c>
      <c r="I1214" s="41">
        <v>0</v>
      </c>
      <c r="K1214" s="41">
        <v>0</v>
      </c>
      <c r="L1214" s="41">
        <v>0</v>
      </c>
      <c r="N1214" s="41">
        <v>0</v>
      </c>
      <c r="O1214" s="41">
        <v>0</v>
      </c>
      <c r="Q1214" s="41">
        <v>0</v>
      </c>
      <c r="R1214" s="41">
        <v>-9.9999999999998285E-3</v>
      </c>
      <c r="T1214" s="30">
        <v>637.0897582892585</v>
      </c>
      <c r="U1214" s="41">
        <v>56.318594881114649</v>
      </c>
      <c r="V1214" s="42">
        <v>2.99</v>
      </c>
    </row>
    <row r="1215" spans="1:22" x14ac:dyDescent="0.2">
      <c r="A1215" s="28"/>
      <c r="B1215" t="s">
        <v>46</v>
      </c>
      <c r="C1215" t="s">
        <v>33</v>
      </c>
      <c r="D1215" s="30">
        <v>650.80227086417733</v>
      </c>
      <c r="E1215" s="41">
        <v>81.13063270336896</v>
      </c>
      <c r="F1215" s="41">
        <v>4.4000000000000004</v>
      </c>
      <c r="H1215" s="41">
        <v>0.35999999999999971</v>
      </c>
      <c r="I1215" s="41">
        <v>0</v>
      </c>
      <c r="K1215" s="41">
        <v>0</v>
      </c>
      <c r="L1215" s="41">
        <v>0</v>
      </c>
      <c r="N1215" s="41">
        <v>0</v>
      </c>
      <c r="O1215" s="41">
        <v>0</v>
      </c>
      <c r="Q1215" s="41">
        <v>0</v>
      </c>
      <c r="R1215" s="41">
        <v>0</v>
      </c>
      <c r="T1215" s="30">
        <v>704.04972938942819</v>
      </c>
      <c r="U1215" s="41">
        <v>81.130632703368946</v>
      </c>
      <c r="V1215" s="42">
        <v>4.76</v>
      </c>
    </row>
    <row r="1216" spans="1:22" x14ac:dyDescent="0.2">
      <c r="A1216" s="28"/>
      <c r="B1216" t="s">
        <v>47</v>
      </c>
      <c r="C1216" t="s">
        <v>36</v>
      </c>
      <c r="D1216" s="30">
        <v>125.24131274131271</v>
      </c>
      <c r="E1216" s="41">
        <v>140.84809248554916</v>
      </c>
      <c r="F1216" s="41">
        <v>1.47</v>
      </c>
      <c r="H1216" s="41">
        <v>0.12000000000000008</v>
      </c>
      <c r="I1216" s="41">
        <v>0</v>
      </c>
      <c r="K1216" s="41">
        <v>0</v>
      </c>
      <c r="L1216" s="41">
        <v>0</v>
      </c>
      <c r="N1216" s="41">
        <v>0</v>
      </c>
      <c r="O1216" s="41">
        <v>0</v>
      </c>
      <c r="Q1216" s="41">
        <v>0</v>
      </c>
      <c r="R1216" s="41">
        <v>0</v>
      </c>
      <c r="T1216" s="30">
        <v>135.46509337325662</v>
      </c>
      <c r="U1216" s="41">
        <v>140.84809248554916</v>
      </c>
      <c r="V1216" s="42">
        <v>1.59</v>
      </c>
    </row>
    <row r="1217" spans="1:22" x14ac:dyDescent="0.2">
      <c r="A1217" s="28"/>
      <c r="B1217" t="s">
        <v>48</v>
      </c>
      <c r="C1217" t="s">
        <v>33</v>
      </c>
      <c r="D1217" s="30">
        <v>3336.5047450262646</v>
      </c>
      <c r="E1217" s="41">
        <v>60.818136195518179</v>
      </c>
      <c r="F1217" s="41">
        <v>16.91</v>
      </c>
      <c r="H1217" s="41">
        <v>1.38</v>
      </c>
      <c r="I1217" s="41">
        <v>0</v>
      </c>
      <c r="K1217" s="41">
        <v>0</v>
      </c>
      <c r="L1217" s="41">
        <v>6.0000000000001108E-2</v>
      </c>
      <c r="N1217" s="41">
        <v>0</v>
      </c>
      <c r="O1217" s="41">
        <v>0</v>
      </c>
      <c r="Q1217" s="41">
        <v>0</v>
      </c>
      <c r="R1217" s="41">
        <v>-1.9999999999999657E-2</v>
      </c>
      <c r="T1217" s="30">
        <v>3608.7919447977756</v>
      </c>
      <c r="U1217" s="41">
        <v>60.951144694578907</v>
      </c>
      <c r="V1217" s="42">
        <v>18.330000000000002</v>
      </c>
    </row>
    <row r="1218" spans="1:22" x14ac:dyDescent="0.2">
      <c r="A1218" s="28"/>
      <c r="B1218" t="s">
        <v>49</v>
      </c>
      <c r="C1218" t="s">
        <v>50</v>
      </c>
      <c r="D1218" s="30">
        <v>292.74640441220578</v>
      </c>
      <c r="E1218" s="41">
        <v>214.38350413223137</v>
      </c>
      <c r="F1218" s="41">
        <v>5.2299999999999995</v>
      </c>
      <c r="H1218" s="41">
        <v>0.43000000000000121</v>
      </c>
      <c r="I1218" s="41">
        <v>0</v>
      </c>
      <c r="K1218" s="41">
        <v>0</v>
      </c>
      <c r="L1218" s="41">
        <v>0.87999999999999989</v>
      </c>
      <c r="N1218" s="41">
        <v>0</v>
      </c>
      <c r="O1218" s="41">
        <v>0</v>
      </c>
      <c r="Q1218" s="41">
        <v>0</v>
      </c>
      <c r="R1218" s="41">
        <v>-9.9999999999998285E-3</v>
      </c>
      <c r="T1218" s="30">
        <v>316.81542045374471</v>
      </c>
      <c r="U1218" s="41">
        <v>247.33644558011858</v>
      </c>
      <c r="V1218" s="42">
        <v>6.5300000000000011</v>
      </c>
    </row>
    <row r="1219" spans="1:22" x14ac:dyDescent="0.2">
      <c r="A1219" s="28"/>
      <c r="B1219" t="s">
        <v>51</v>
      </c>
      <c r="C1219" t="s">
        <v>36</v>
      </c>
      <c r="D1219" s="30">
        <v>56.400356400356401</v>
      </c>
      <c r="E1219" s="41">
        <v>312.763981042654</v>
      </c>
      <c r="F1219" s="41">
        <v>1.47</v>
      </c>
      <c r="H1219" s="41">
        <v>0.12000000000000008</v>
      </c>
      <c r="I1219" s="41">
        <v>0</v>
      </c>
      <c r="K1219" s="41">
        <v>0</v>
      </c>
      <c r="L1219" s="41">
        <v>9.9999999999998285E-3</v>
      </c>
      <c r="N1219" s="41">
        <v>0</v>
      </c>
      <c r="O1219" s="41">
        <v>0</v>
      </c>
      <c r="Q1219" s="41">
        <v>0</v>
      </c>
      <c r="R1219" s="41">
        <v>0</v>
      </c>
      <c r="T1219" s="30">
        <v>61.004467126916111</v>
      </c>
      <c r="U1219" s="41">
        <v>314.73105010581531</v>
      </c>
      <c r="V1219" s="42">
        <v>1.5999999999999999</v>
      </c>
    </row>
    <row r="1220" spans="1:22" x14ac:dyDescent="0.2">
      <c r="A1220" s="28"/>
      <c r="B1220" t="s">
        <v>52</v>
      </c>
      <c r="C1220" t="s">
        <v>33</v>
      </c>
      <c r="D1220" s="30">
        <v>379.09835065334431</v>
      </c>
      <c r="E1220" s="41">
        <v>73.12086679413639</v>
      </c>
      <c r="F1220" s="41">
        <v>2.31</v>
      </c>
      <c r="H1220" s="41">
        <v>0.18999999999999995</v>
      </c>
      <c r="I1220" s="41">
        <v>0</v>
      </c>
      <c r="K1220" s="41">
        <v>0</v>
      </c>
      <c r="L1220" s="41">
        <v>0</v>
      </c>
      <c r="N1220" s="41">
        <v>0</v>
      </c>
      <c r="O1220" s="41">
        <v>0</v>
      </c>
      <c r="Q1220" s="41">
        <v>0</v>
      </c>
      <c r="R1220" s="41">
        <v>0</v>
      </c>
      <c r="T1220" s="30">
        <v>410.27960027418214</v>
      </c>
      <c r="U1220" s="41">
        <v>73.12086679413639</v>
      </c>
      <c r="V1220" s="42">
        <v>2.5</v>
      </c>
    </row>
    <row r="1221" spans="1:22" x14ac:dyDescent="0.2">
      <c r="A1221" s="28"/>
      <c r="B1221" t="s">
        <v>53</v>
      </c>
      <c r="C1221" t="s">
        <v>36</v>
      </c>
      <c r="D1221" s="30">
        <v>215.6403993138687</v>
      </c>
      <c r="E1221" s="41">
        <v>32.832437810945272</v>
      </c>
      <c r="F1221" s="41">
        <v>0.59</v>
      </c>
      <c r="H1221" s="41">
        <v>5.0000000000000017E-2</v>
      </c>
      <c r="I1221" s="41">
        <v>0</v>
      </c>
      <c r="K1221" s="41">
        <v>0</v>
      </c>
      <c r="L1221" s="41">
        <v>0</v>
      </c>
      <c r="N1221" s="41">
        <v>0</v>
      </c>
      <c r="O1221" s="41">
        <v>0</v>
      </c>
      <c r="Q1221" s="41">
        <v>0</v>
      </c>
      <c r="R1221" s="41">
        <v>0</v>
      </c>
      <c r="T1221" s="30">
        <v>233.9150094252135</v>
      </c>
      <c r="U1221" s="41">
        <v>32.832437810945272</v>
      </c>
      <c r="V1221" s="42">
        <v>0.64</v>
      </c>
    </row>
    <row r="1222" spans="1:22" x14ac:dyDescent="0.2">
      <c r="A1222" s="28"/>
      <c r="B1222" t="s">
        <v>54</v>
      </c>
      <c r="C1222" t="s">
        <v>33</v>
      </c>
      <c r="D1222" s="30">
        <v>1485.1259859533441</v>
      </c>
      <c r="E1222" s="41">
        <v>131.78679913432518</v>
      </c>
      <c r="F1222" s="41">
        <v>16.309999999999999</v>
      </c>
      <c r="H1222" s="41">
        <v>1.3300000000000007</v>
      </c>
      <c r="I1222" s="41">
        <v>0</v>
      </c>
      <c r="K1222" s="41">
        <v>0</v>
      </c>
      <c r="L1222" s="41">
        <v>3.0400000000000014</v>
      </c>
      <c r="N1222" s="41">
        <v>0</v>
      </c>
      <c r="O1222" s="41">
        <v>0</v>
      </c>
      <c r="Q1222" s="41">
        <v>0</v>
      </c>
      <c r="R1222" s="41">
        <v>-2.9999999999999485E-2</v>
      </c>
      <c r="T1222" s="30">
        <v>1606.2306800868787</v>
      </c>
      <c r="U1222" s="41">
        <v>154.274229145341</v>
      </c>
      <c r="V1222" s="42">
        <v>20.650000000000002</v>
      </c>
    </row>
    <row r="1223" spans="1:22" x14ac:dyDescent="0.2">
      <c r="A1223" s="28"/>
      <c r="B1223" t="s">
        <v>55</v>
      </c>
      <c r="C1223" t="s">
        <v>33</v>
      </c>
      <c r="D1223" s="30">
        <v>757.83363538465585</v>
      </c>
      <c r="E1223" s="41">
        <v>57.95467230443974</v>
      </c>
      <c r="F1223" s="41">
        <v>3.66</v>
      </c>
      <c r="H1223" s="41">
        <v>0.30000000000000021</v>
      </c>
      <c r="I1223" s="41">
        <v>0</v>
      </c>
      <c r="K1223" s="41">
        <v>0</v>
      </c>
      <c r="L1223" s="41">
        <v>0</v>
      </c>
      <c r="N1223" s="41">
        <v>0</v>
      </c>
      <c r="O1223" s="41">
        <v>0</v>
      </c>
      <c r="Q1223" s="41">
        <v>0</v>
      </c>
      <c r="R1223" s="41">
        <v>-9.9999999999998285E-3</v>
      </c>
      <c r="T1223" s="30">
        <v>819.95114648175888</v>
      </c>
      <c r="U1223" s="41">
        <v>57.808322121852775</v>
      </c>
      <c r="V1223" s="42">
        <v>3.9500000000000006</v>
      </c>
    </row>
    <row r="1224" spans="1:22" x14ac:dyDescent="0.2">
      <c r="A1224" s="28"/>
      <c r="B1224" t="s">
        <v>56</v>
      </c>
      <c r="C1224" t="s">
        <v>36</v>
      </c>
      <c r="D1224" s="30">
        <v>745.51393627527057</v>
      </c>
      <c r="E1224" s="41">
        <v>28.973301435406707</v>
      </c>
      <c r="F1224" s="41">
        <v>1.8</v>
      </c>
      <c r="H1224" s="41">
        <v>0.15000000000000011</v>
      </c>
      <c r="I1224" s="41">
        <v>0</v>
      </c>
      <c r="K1224" s="41">
        <v>0</v>
      </c>
      <c r="L1224" s="41">
        <v>0</v>
      </c>
      <c r="N1224" s="41">
        <v>0</v>
      </c>
      <c r="O1224" s="41">
        <v>0</v>
      </c>
      <c r="Q1224" s="41">
        <v>0</v>
      </c>
      <c r="R1224" s="41">
        <v>-1.0000000000000096E-2</v>
      </c>
      <c r="T1224" s="30">
        <v>807.6400976315432</v>
      </c>
      <c r="U1224" s="41">
        <v>28.824720402404623</v>
      </c>
      <c r="V1224" s="42">
        <v>1.9400000000000002</v>
      </c>
    </row>
    <row r="1225" spans="1:22" x14ac:dyDescent="0.2">
      <c r="A1225" s="28"/>
      <c r="B1225" t="s">
        <v>57</v>
      </c>
      <c r="C1225" t="s">
        <v>36</v>
      </c>
      <c r="D1225" s="30">
        <v>2788.9603382061232</v>
      </c>
      <c r="E1225" s="41">
        <v>20.997071631956644</v>
      </c>
      <c r="F1225" s="41">
        <v>4.88</v>
      </c>
      <c r="H1225" s="41">
        <v>0.40000000000000063</v>
      </c>
      <c r="I1225" s="41">
        <v>0</v>
      </c>
      <c r="K1225" s="41">
        <v>0</v>
      </c>
      <c r="L1225" s="41">
        <v>0</v>
      </c>
      <c r="N1225" s="41">
        <v>0</v>
      </c>
      <c r="O1225" s="41">
        <v>0</v>
      </c>
      <c r="Q1225" s="41">
        <v>0</v>
      </c>
      <c r="R1225" s="41">
        <v>-1.0000000000000897E-2</v>
      </c>
      <c r="T1225" s="30">
        <v>3017.5636446164613</v>
      </c>
      <c r="U1225" s="41">
        <v>20.957304450835512</v>
      </c>
      <c r="V1225" s="42">
        <v>5.27</v>
      </c>
    </row>
    <row r="1226" spans="1:22" x14ac:dyDescent="0.2">
      <c r="A1226" s="28"/>
      <c r="B1226" t="s">
        <v>58</v>
      </c>
      <c r="C1226" t="s">
        <v>36</v>
      </c>
      <c r="D1226" s="30">
        <v>57.778955738139416</v>
      </c>
      <c r="E1226" s="41">
        <v>76.844587155963296</v>
      </c>
      <c r="F1226" s="41">
        <v>0.37</v>
      </c>
      <c r="H1226" s="41">
        <v>2.9999999999999954E-2</v>
      </c>
      <c r="I1226" s="41">
        <v>0</v>
      </c>
      <c r="K1226" s="41">
        <v>0</v>
      </c>
      <c r="L1226" s="41">
        <v>0</v>
      </c>
      <c r="N1226" s="41">
        <v>0</v>
      </c>
      <c r="O1226" s="41">
        <v>0</v>
      </c>
      <c r="Q1226" s="41">
        <v>0</v>
      </c>
      <c r="R1226" s="41">
        <v>0</v>
      </c>
      <c r="T1226" s="30">
        <v>62.463735933123687</v>
      </c>
      <c r="U1226" s="41">
        <v>76.844587155963296</v>
      </c>
      <c r="V1226" s="42">
        <v>0.39999999999999997</v>
      </c>
    </row>
    <row r="1227" spans="1:22" x14ac:dyDescent="0.2">
      <c r="A1227" s="28"/>
      <c r="B1227" t="s">
        <v>59</v>
      </c>
      <c r="C1227" t="s">
        <v>36</v>
      </c>
      <c r="D1227" s="30">
        <v>776.47445340285196</v>
      </c>
      <c r="E1227" s="41">
        <v>61.81787409700722</v>
      </c>
      <c r="F1227" s="41">
        <v>4</v>
      </c>
      <c r="H1227" s="41">
        <v>0.33000000000000024</v>
      </c>
      <c r="I1227" s="41">
        <v>0</v>
      </c>
      <c r="K1227" s="41">
        <v>0</v>
      </c>
      <c r="L1227" s="41">
        <v>0.43999999999999995</v>
      </c>
      <c r="N1227" s="41">
        <v>0</v>
      </c>
      <c r="O1227" s="41">
        <v>0</v>
      </c>
      <c r="Q1227" s="41">
        <v>0</v>
      </c>
      <c r="R1227" s="41">
        <v>-1.0000000000000363E-2</v>
      </c>
      <c r="T1227" s="30">
        <v>840.53359580858728</v>
      </c>
      <c r="U1227" s="41">
        <v>67.956831570843946</v>
      </c>
      <c r="V1227" s="42">
        <v>4.7599999999999989</v>
      </c>
    </row>
    <row r="1228" spans="1:22" x14ac:dyDescent="0.2">
      <c r="A1228" s="33" t="s">
        <v>60</v>
      </c>
      <c r="B1228" s="34"/>
      <c r="C1228" s="34"/>
      <c r="D1228" s="34"/>
      <c r="E1228" s="34"/>
      <c r="F1228" s="35">
        <v>77.419999999999987</v>
      </c>
      <c r="H1228" s="34"/>
      <c r="I1228" s="34"/>
      <c r="K1228" s="34"/>
      <c r="L1228" s="34"/>
      <c r="N1228" s="34"/>
      <c r="O1228" s="34"/>
      <c r="Q1228" s="34"/>
      <c r="R1228" s="34"/>
      <c r="T1228" s="34"/>
      <c r="U1228" s="34"/>
      <c r="V1228" s="36">
        <v>88.070000000000007</v>
      </c>
    </row>
    <row r="1229" spans="1:22" x14ac:dyDescent="0.2">
      <c r="A1229" s="28"/>
      <c r="V1229" s="29"/>
    </row>
    <row r="1230" spans="1:22" x14ac:dyDescent="0.2">
      <c r="A1230" s="28" t="s">
        <v>61</v>
      </c>
      <c r="V1230" s="29"/>
    </row>
    <row r="1231" spans="1:22" x14ac:dyDescent="0.2">
      <c r="A1231" s="28"/>
      <c r="B1231" t="s">
        <v>61</v>
      </c>
      <c r="C1231" t="s">
        <v>62</v>
      </c>
      <c r="D1231" s="30">
        <v>9344.0612017792737</v>
      </c>
      <c r="E1231" s="31">
        <v>95.033624119554062</v>
      </c>
      <c r="F1231" s="31">
        <v>74</v>
      </c>
      <c r="H1231" s="31">
        <v>4.5100000000000042</v>
      </c>
      <c r="I1231" s="31">
        <v>16.479999999999993</v>
      </c>
      <c r="K1231" s="31">
        <v>0.10000000000000683</v>
      </c>
      <c r="L1231" s="31">
        <v>1.2200000000000049</v>
      </c>
      <c r="N1231" s="31">
        <v>0</v>
      </c>
      <c r="O1231" s="31">
        <v>0</v>
      </c>
      <c r="Q1231" s="31">
        <v>0</v>
      </c>
      <c r="R1231" s="31">
        <v>0</v>
      </c>
      <c r="T1231" s="30">
        <v>9926.1709604306598</v>
      </c>
      <c r="U1231" s="31">
        <v>116.43160334504833</v>
      </c>
      <c r="V1231" s="32">
        <v>96.31</v>
      </c>
    </row>
    <row r="1232" spans="1:22" x14ac:dyDescent="0.2">
      <c r="A1232" s="33" t="s">
        <v>63</v>
      </c>
      <c r="B1232" s="34"/>
      <c r="C1232" s="34"/>
      <c r="D1232" s="34"/>
      <c r="E1232" s="34"/>
      <c r="F1232" s="35">
        <v>74</v>
      </c>
      <c r="H1232" s="34"/>
      <c r="I1232" s="34"/>
      <c r="K1232" s="34"/>
      <c r="L1232" s="34"/>
      <c r="N1232" s="34"/>
      <c r="O1232" s="34"/>
      <c r="Q1232" s="34"/>
      <c r="R1232" s="34"/>
      <c r="T1232" s="34"/>
      <c r="U1232" s="34"/>
      <c r="V1232" s="36">
        <v>96.31</v>
      </c>
    </row>
    <row r="1233" spans="1:22" x14ac:dyDescent="0.2">
      <c r="A1233" s="28"/>
      <c r="V1233" s="29"/>
    </row>
    <row r="1234" spans="1:22" x14ac:dyDescent="0.2">
      <c r="A1234" s="28" t="s">
        <v>64</v>
      </c>
      <c r="V1234" s="29"/>
    </row>
    <row r="1235" spans="1:22" x14ac:dyDescent="0.2">
      <c r="A1235" s="28"/>
      <c r="B1235" t="s">
        <v>65</v>
      </c>
      <c r="C1235" t="s">
        <v>33</v>
      </c>
      <c r="D1235" s="30">
        <v>1240.4871112719229</v>
      </c>
      <c r="E1235" s="31">
        <v>647.93901742023854</v>
      </c>
      <c r="F1235" s="31">
        <v>66.97999999999999</v>
      </c>
      <c r="H1235" s="31">
        <v>8.5483219023339441E-15</v>
      </c>
      <c r="I1235" s="31">
        <v>0</v>
      </c>
      <c r="K1235" s="31">
        <v>0</v>
      </c>
      <c r="L1235" s="31">
        <v>5.27</v>
      </c>
      <c r="N1235" s="31">
        <v>0</v>
      </c>
      <c r="O1235" s="31">
        <v>0</v>
      </c>
      <c r="Q1235" s="31">
        <v>0</v>
      </c>
      <c r="R1235" s="31">
        <v>0</v>
      </c>
      <c r="T1235" s="30">
        <v>1240.4871112719231</v>
      </c>
      <c r="U1235" s="31">
        <v>698.91899087208469</v>
      </c>
      <c r="V1235" s="32">
        <v>72.25</v>
      </c>
    </row>
    <row r="1236" spans="1:22" x14ac:dyDescent="0.2">
      <c r="A1236" s="28"/>
      <c r="B1236" t="s">
        <v>66</v>
      </c>
      <c r="C1236" t="s">
        <v>33</v>
      </c>
      <c r="D1236" s="30">
        <v>0</v>
      </c>
      <c r="E1236" s="41">
        <v>0</v>
      </c>
      <c r="F1236" s="41">
        <v>0</v>
      </c>
      <c r="H1236" s="41">
        <v>0</v>
      </c>
      <c r="I1236" s="41">
        <v>0</v>
      </c>
      <c r="K1236" s="41">
        <v>0</v>
      </c>
      <c r="L1236" s="41">
        <v>0</v>
      </c>
      <c r="N1236" s="41">
        <v>0</v>
      </c>
      <c r="O1236" s="41">
        <v>0</v>
      </c>
      <c r="Q1236" s="41">
        <v>0</v>
      </c>
      <c r="R1236" s="41">
        <v>0</v>
      </c>
      <c r="T1236" s="30">
        <v>0</v>
      </c>
      <c r="U1236" s="41">
        <v>0</v>
      </c>
      <c r="V1236" s="42">
        <v>0</v>
      </c>
    </row>
    <row r="1237" spans="1:22" x14ac:dyDescent="0.2">
      <c r="A1237" s="28"/>
      <c r="B1237" t="s">
        <v>67</v>
      </c>
      <c r="C1237" t="s">
        <v>29</v>
      </c>
      <c r="D1237" s="30">
        <v>899.5546282885997</v>
      </c>
      <c r="E1237" s="41">
        <v>61.897297005664953</v>
      </c>
      <c r="F1237" s="41">
        <v>4.6399999999999997</v>
      </c>
      <c r="H1237" s="41">
        <v>5.342701188958715E-16</v>
      </c>
      <c r="I1237" s="41">
        <v>0</v>
      </c>
      <c r="K1237" s="41">
        <v>0</v>
      </c>
      <c r="L1237" s="41">
        <v>4.9999999999999677E-2</v>
      </c>
      <c r="N1237" s="41">
        <v>0</v>
      </c>
      <c r="O1237" s="41">
        <v>0</v>
      </c>
      <c r="Q1237" s="41">
        <v>0</v>
      </c>
      <c r="R1237" s="41">
        <v>0</v>
      </c>
      <c r="T1237" s="30">
        <v>899.55462828859993</v>
      </c>
      <c r="U1237" s="41">
        <v>62.564293740639791</v>
      </c>
      <c r="V1237" s="42">
        <v>4.6900000000000004</v>
      </c>
    </row>
    <row r="1238" spans="1:22" x14ac:dyDescent="0.2">
      <c r="A1238" s="28"/>
      <c r="B1238" t="s">
        <v>68</v>
      </c>
      <c r="C1238" t="s">
        <v>33</v>
      </c>
      <c r="D1238" s="30">
        <v>87.134364685385108</v>
      </c>
      <c r="E1238" s="41">
        <v>191.42849162011169</v>
      </c>
      <c r="F1238" s="41">
        <v>1.39</v>
      </c>
      <c r="H1238" s="41">
        <v>0</v>
      </c>
      <c r="I1238" s="41">
        <v>0</v>
      </c>
      <c r="K1238" s="41">
        <v>0</v>
      </c>
      <c r="L1238" s="41">
        <v>0</v>
      </c>
      <c r="N1238" s="41">
        <v>0</v>
      </c>
      <c r="O1238" s="41">
        <v>0</v>
      </c>
      <c r="Q1238" s="41">
        <v>0</v>
      </c>
      <c r="R1238" s="41">
        <v>0</v>
      </c>
      <c r="T1238" s="30">
        <v>87.134364685385108</v>
      </c>
      <c r="U1238" s="41">
        <v>191.42849162011169</v>
      </c>
      <c r="V1238" s="42">
        <v>1.39</v>
      </c>
    </row>
    <row r="1239" spans="1:22" x14ac:dyDescent="0.2">
      <c r="A1239" s="28"/>
      <c r="B1239" t="s">
        <v>69</v>
      </c>
      <c r="C1239" t="s">
        <v>33</v>
      </c>
      <c r="D1239" s="30">
        <v>2683.2015689158548</v>
      </c>
      <c r="E1239" s="41">
        <v>123.92658227848099</v>
      </c>
      <c r="F1239" s="41">
        <v>27.709999999999997</v>
      </c>
      <c r="H1239" s="41">
        <v>4.274160951166972E-15</v>
      </c>
      <c r="I1239" s="41">
        <v>0</v>
      </c>
      <c r="K1239" s="41">
        <v>0</v>
      </c>
      <c r="L1239" s="41">
        <v>0</v>
      </c>
      <c r="N1239" s="41">
        <v>0</v>
      </c>
      <c r="O1239" s="41">
        <v>0</v>
      </c>
      <c r="Q1239" s="41">
        <v>0</v>
      </c>
      <c r="R1239" s="41">
        <v>0</v>
      </c>
      <c r="T1239" s="30">
        <v>2683.2015689158552</v>
      </c>
      <c r="U1239" s="41">
        <v>123.92658227848099</v>
      </c>
      <c r="V1239" s="42">
        <v>27.71</v>
      </c>
    </row>
    <row r="1240" spans="1:22" x14ac:dyDescent="0.2">
      <c r="A1240" s="33" t="s">
        <v>70</v>
      </c>
      <c r="B1240" s="34"/>
      <c r="C1240" s="34"/>
      <c r="D1240" s="34"/>
      <c r="E1240" s="34"/>
      <c r="F1240" s="35">
        <v>100.71999999999998</v>
      </c>
      <c r="H1240" s="34"/>
      <c r="I1240" s="34"/>
      <c r="K1240" s="34"/>
      <c r="L1240" s="34"/>
      <c r="N1240" s="34"/>
      <c r="O1240" s="34"/>
      <c r="Q1240" s="34"/>
      <c r="R1240" s="34"/>
      <c r="T1240" s="34"/>
      <c r="U1240" s="34"/>
      <c r="V1240" s="36">
        <v>106.03999999999999</v>
      </c>
    </row>
    <row r="1241" spans="1:22" x14ac:dyDescent="0.2">
      <c r="A1241" s="28"/>
      <c r="V1241" s="29"/>
    </row>
    <row r="1242" spans="1:22" x14ac:dyDescent="0.2">
      <c r="A1242" s="28" t="s">
        <v>71</v>
      </c>
      <c r="V1242" s="29"/>
    </row>
    <row r="1243" spans="1:22" x14ac:dyDescent="0.2">
      <c r="A1243" s="28"/>
      <c r="B1243" t="s">
        <v>72</v>
      </c>
      <c r="C1243" t="s">
        <v>73</v>
      </c>
      <c r="D1243" s="30">
        <v>83.728402521322536</v>
      </c>
      <c r="E1243" s="31">
        <v>309.57236994219647</v>
      </c>
      <c r="F1243" s="31">
        <v>2.1599999999999997</v>
      </c>
      <c r="H1243" s="31">
        <v>9.000000000000033E-2</v>
      </c>
      <c r="I1243" s="31">
        <v>0</v>
      </c>
      <c r="K1243" s="31">
        <v>0</v>
      </c>
      <c r="L1243" s="31">
        <v>3.31</v>
      </c>
      <c r="N1243" s="31">
        <v>0</v>
      </c>
      <c r="O1243" s="31">
        <v>0</v>
      </c>
      <c r="Q1243" s="31">
        <v>0</v>
      </c>
      <c r="R1243" s="31">
        <v>0</v>
      </c>
      <c r="T1243" s="30">
        <v>87.217085959710985</v>
      </c>
      <c r="U1243" s="31">
        <v>764.98772305716113</v>
      </c>
      <c r="V1243" s="32">
        <v>5.5600000000000005</v>
      </c>
    </row>
    <row r="1244" spans="1:22" x14ac:dyDescent="0.2">
      <c r="A1244" s="28"/>
      <c r="B1244" t="s">
        <v>74</v>
      </c>
      <c r="C1244" t="s">
        <v>73</v>
      </c>
      <c r="D1244" s="30">
        <v>115.55318232552233</v>
      </c>
      <c r="E1244" s="41">
        <v>329.19906864043219</v>
      </c>
      <c r="F1244" s="41">
        <v>3.17</v>
      </c>
      <c r="H1244" s="41">
        <v>0.13000000000000045</v>
      </c>
      <c r="I1244" s="41">
        <v>0</v>
      </c>
      <c r="K1244" s="41">
        <v>0</v>
      </c>
      <c r="L1244" s="41">
        <v>0.4299999999999996</v>
      </c>
      <c r="N1244" s="41">
        <v>0</v>
      </c>
      <c r="O1244" s="41">
        <v>0</v>
      </c>
      <c r="Q1244" s="41">
        <v>0</v>
      </c>
      <c r="R1244" s="41">
        <v>0</v>
      </c>
      <c r="T1244" s="30">
        <v>120.29195636410844</v>
      </c>
      <c r="U1244" s="41">
        <v>372.09470485721567</v>
      </c>
      <c r="V1244" s="42">
        <v>3.73</v>
      </c>
    </row>
    <row r="1245" spans="1:22" x14ac:dyDescent="0.2">
      <c r="A1245" s="28"/>
      <c r="B1245" t="s">
        <v>75</v>
      </c>
      <c r="C1245" t="s">
        <v>76</v>
      </c>
      <c r="D1245" s="30">
        <v>287.45147479841359</v>
      </c>
      <c r="E1245" s="41">
        <v>192.44987363100253</v>
      </c>
      <c r="F1245" s="41">
        <v>4.6100000000000003</v>
      </c>
      <c r="H1245" s="41">
        <v>0.18999999999999995</v>
      </c>
      <c r="I1245" s="41">
        <v>0</v>
      </c>
      <c r="K1245" s="41">
        <v>0</v>
      </c>
      <c r="L1245" s="41">
        <v>0</v>
      </c>
      <c r="N1245" s="41">
        <v>0</v>
      </c>
      <c r="O1245" s="41">
        <v>0</v>
      </c>
      <c r="Q1245" s="41">
        <v>0</v>
      </c>
      <c r="R1245" s="41">
        <v>0</v>
      </c>
      <c r="T1245" s="30">
        <v>299.29871562524625</v>
      </c>
      <c r="U1245" s="41">
        <v>192.44987363100256</v>
      </c>
      <c r="V1245" s="42">
        <v>4.8000000000000007</v>
      </c>
    </row>
    <row r="1246" spans="1:22" x14ac:dyDescent="0.2">
      <c r="A1246" s="28"/>
      <c r="B1246" t="s">
        <v>77</v>
      </c>
      <c r="C1246" t="s">
        <v>36</v>
      </c>
      <c r="D1246" s="30">
        <v>514.58820336371366</v>
      </c>
      <c r="E1246" s="41">
        <v>75.322364070216025</v>
      </c>
      <c r="F1246" s="41">
        <v>3.23</v>
      </c>
      <c r="H1246" s="41">
        <v>0</v>
      </c>
      <c r="I1246" s="41">
        <v>0</v>
      </c>
      <c r="K1246" s="41">
        <v>0</v>
      </c>
      <c r="L1246" s="41">
        <v>1.0000000000000363E-2</v>
      </c>
      <c r="N1246" s="41">
        <v>0</v>
      </c>
      <c r="O1246" s="41">
        <v>0</v>
      </c>
      <c r="Q1246" s="41">
        <v>0</v>
      </c>
      <c r="R1246" s="41">
        <v>0</v>
      </c>
      <c r="T1246" s="30">
        <v>514.58820336371366</v>
      </c>
      <c r="U1246" s="41">
        <v>75.555560243808017</v>
      </c>
      <c r="V1246" s="42">
        <v>3.24</v>
      </c>
    </row>
    <row r="1247" spans="1:22" x14ac:dyDescent="0.2">
      <c r="A1247" s="33" t="s">
        <v>78</v>
      </c>
      <c r="B1247" s="34"/>
      <c r="C1247" s="34"/>
      <c r="D1247" s="34"/>
      <c r="E1247" s="34"/>
      <c r="F1247" s="35">
        <v>13.170000000000002</v>
      </c>
      <c r="H1247" s="34"/>
      <c r="I1247" s="34"/>
      <c r="K1247" s="34"/>
      <c r="L1247" s="34"/>
      <c r="N1247" s="34"/>
      <c r="O1247" s="34"/>
      <c r="Q1247" s="34"/>
      <c r="R1247" s="34"/>
      <c r="T1247" s="34"/>
      <c r="U1247" s="34"/>
      <c r="V1247" s="36">
        <v>17.330000000000002</v>
      </c>
    </row>
    <row r="1248" spans="1:22" x14ac:dyDescent="0.2">
      <c r="A1248" s="28"/>
      <c r="V1248" s="29"/>
    </row>
    <row r="1249" spans="1:22" x14ac:dyDescent="0.2">
      <c r="A1249" s="28" t="s">
        <v>79</v>
      </c>
      <c r="V1249" s="29"/>
    </row>
    <row r="1250" spans="1:22" x14ac:dyDescent="0.2">
      <c r="A1250" s="28"/>
      <c r="B1250" t="s">
        <v>80</v>
      </c>
      <c r="C1250" t="s">
        <v>29</v>
      </c>
      <c r="D1250" s="30">
        <v>0</v>
      </c>
      <c r="E1250" s="31">
        <v>0</v>
      </c>
      <c r="F1250" s="31">
        <v>0</v>
      </c>
      <c r="H1250" s="31">
        <v>0</v>
      </c>
      <c r="I1250" s="31">
        <v>0</v>
      </c>
      <c r="K1250" s="31">
        <v>0</v>
      </c>
      <c r="L1250" s="31">
        <v>0</v>
      </c>
      <c r="N1250" s="31">
        <v>0</v>
      </c>
      <c r="O1250" s="31">
        <v>0</v>
      </c>
      <c r="Q1250" s="31">
        <v>0</v>
      </c>
      <c r="R1250" s="31">
        <v>0</v>
      </c>
      <c r="T1250" s="30">
        <v>0</v>
      </c>
      <c r="U1250" s="31">
        <v>0</v>
      </c>
      <c r="V1250" s="32">
        <v>0</v>
      </c>
    </row>
    <row r="1251" spans="1:22" x14ac:dyDescent="0.2">
      <c r="A1251" s="28"/>
      <c r="B1251" t="s">
        <v>81</v>
      </c>
      <c r="C1251" t="s">
        <v>36</v>
      </c>
      <c r="D1251" s="30">
        <v>65.715861634228972</v>
      </c>
      <c r="E1251" s="41">
        <v>34.694820143884897</v>
      </c>
      <c r="F1251" s="41">
        <v>0.19</v>
      </c>
      <c r="H1251" s="41">
        <v>9.9999999999999967E-3</v>
      </c>
      <c r="I1251" s="41">
        <v>0</v>
      </c>
      <c r="K1251" s="41">
        <v>0</v>
      </c>
      <c r="L1251" s="41">
        <v>0</v>
      </c>
      <c r="N1251" s="41">
        <v>0</v>
      </c>
      <c r="O1251" s="41">
        <v>0</v>
      </c>
      <c r="Q1251" s="41">
        <v>1.000000000000003E-2</v>
      </c>
      <c r="R1251" s="41">
        <v>0</v>
      </c>
      <c r="T1251" s="30">
        <v>72.633320753621504</v>
      </c>
      <c r="U1251" s="41">
        <v>34.694820143884904</v>
      </c>
      <c r="V1251" s="42">
        <v>0.21000000000000005</v>
      </c>
    </row>
    <row r="1252" spans="1:22" x14ac:dyDescent="0.2">
      <c r="A1252" s="28"/>
      <c r="B1252" t="s">
        <v>82</v>
      </c>
      <c r="C1252" t="s">
        <v>36</v>
      </c>
      <c r="D1252" s="30">
        <v>163.06958703272065</v>
      </c>
      <c r="E1252" s="41">
        <v>206.04700490998366</v>
      </c>
      <c r="F1252" s="41">
        <v>2.8</v>
      </c>
      <c r="H1252" s="41">
        <v>0.11000000000000025</v>
      </c>
      <c r="I1252" s="41">
        <v>0</v>
      </c>
      <c r="K1252" s="41">
        <v>0</v>
      </c>
      <c r="L1252" s="41">
        <v>0.92000000000000026</v>
      </c>
      <c r="N1252" s="41">
        <v>0</v>
      </c>
      <c r="O1252" s="41">
        <v>0</v>
      </c>
      <c r="Q1252" s="41">
        <v>0.34999999999999987</v>
      </c>
      <c r="R1252" s="43">
        <v>-0.87000000000000011</v>
      </c>
      <c r="T1252" s="30">
        <v>189.85959061666762</v>
      </c>
      <c r="U1252" s="41">
        <v>209.20723504663985</v>
      </c>
      <c r="V1252" s="42">
        <v>3.3100000000000005</v>
      </c>
    </row>
    <row r="1253" spans="1:22" x14ac:dyDescent="0.2">
      <c r="A1253" s="33" t="s">
        <v>83</v>
      </c>
      <c r="B1253" s="34"/>
      <c r="C1253" s="34"/>
      <c r="D1253" s="34"/>
      <c r="E1253" s="34"/>
      <c r="F1253" s="35">
        <v>2.9899999999999998</v>
      </c>
      <c r="H1253" s="34"/>
      <c r="I1253" s="34"/>
      <c r="K1253" s="34"/>
      <c r="L1253" s="34"/>
      <c r="N1253" s="34"/>
      <c r="O1253" s="34"/>
      <c r="Q1253" s="34"/>
      <c r="T1253" s="34"/>
      <c r="U1253" s="34"/>
      <c r="V1253" s="36">
        <v>3.5200000000000005</v>
      </c>
    </row>
    <row r="1254" spans="1:22" x14ac:dyDescent="0.2">
      <c r="A1254" s="28"/>
      <c r="V1254" s="29"/>
    </row>
    <row r="1255" spans="1:22" ht="13.5" thickBot="1" x14ac:dyDescent="0.25">
      <c r="A1255" s="37" t="s">
        <v>84</v>
      </c>
      <c r="B1255" s="38"/>
      <c r="C1255" s="38"/>
      <c r="D1255" s="38"/>
      <c r="E1255" s="38"/>
      <c r="F1255" s="39">
        <v>341.69000000000005</v>
      </c>
      <c r="G1255" s="38"/>
      <c r="H1255" s="38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40">
        <v>393.01</v>
      </c>
    </row>
    <row r="1258" spans="1:22" ht="13.5" thickBot="1" x14ac:dyDescent="0.25"/>
    <row r="1259" spans="1:22" x14ac:dyDescent="0.2">
      <c r="A1259" s="1" t="s">
        <v>0</v>
      </c>
      <c r="B1259" s="2"/>
      <c r="C1259" s="2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3"/>
    </row>
    <row r="1260" spans="1:22" x14ac:dyDescent="0.2">
      <c r="A1260" s="4" t="s">
        <v>1</v>
      </c>
      <c r="B1260" s="5"/>
      <c r="C1260" s="5"/>
      <c r="D1260" s="5"/>
      <c r="E1260" s="5"/>
      <c r="F1260" s="5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  <c r="T1260" s="5"/>
      <c r="U1260" s="5"/>
      <c r="V1260" s="6"/>
    </row>
    <row r="1261" spans="1:22" x14ac:dyDescent="0.2">
      <c r="A1261" s="4" t="s">
        <v>2</v>
      </c>
      <c r="B1261" s="5"/>
      <c r="C1261" s="5"/>
      <c r="D1261" s="5"/>
      <c r="E1261" s="5"/>
      <c r="F1261" s="5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  <c r="S1261" s="5"/>
      <c r="T1261" s="5"/>
      <c r="U1261" s="5"/>
      <c r="V1261" s="6"/>
    </row>
    <row r="1262" spans="1:22" x14ac:dyDescent="0.2">
      <c r="A1262" s="4" t="s">
        <v>22</v>
      </c>
      <c r="B1262" s="5"/>
      <c r="C1262" s="5"/>
      <c r="D1262" s="5"/>
      <c r="E1262" s="5"/>
      <c r="F1262" s="5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  <c r="T1262" s="5"/>
      <c r="U1262" s="5"/>
      <c r="V1262" s="6"/>
    </row>
    <row r="1263" spans="1:22" x14ac:dyDescent="0.2">
      <c r="A1263" s="7" t="s">
        <v>23</v>
      </c>
      <c r="B1263" s="8"/>
      <c r="C1263" s="8"/>
      <c r="D1263" s="8"/>
      <c r="E1263" s="8"/>
      <c r="F1263" s="8"/>
      <c r="G1263" s="8"/>
      <c r="H1263" s="8"/>
      <c r="I1263" s="8"/>
      <c r="J1263" s="8"/>
      <c r="K1263" s="8"/>
      <c r="L1263" s="8"/>
      <c r="M1263" s="8"/>
      <c r="N1263" s="8"/>
      <c r="O1263" s="8"/>
      <c r="P1263" s="8"/>
      <c r="Q1263" s="8"/>
      <c r="R1263" s="8"/>
      <c r="S1263" s="8"/>
      <c r="T1263" s="8"/>
      <c r="U1263" s="8"/>
      <c r="V1263" s="9"/>
    </row>
    <row r="1264" spans="1:22" x14ac:dyDescent="0.2">
      <c r="A1264" s="10"/>
      <c r="B1264" s="11"/>
      <c r="C1264" s="11"/>
      <c r="D1264" s="11"/>
      <c r="E1264" s="11"/>
      <c r="F1264" s="11"/>
      <c r="G1264" s="11"/>
      <c r="H1264" s="11"/>
      <c r="I1264" s="11"/>
      <c r="J1264" s="11"/>
      <c r="K1264" s="11"/>
      <c r="L1264" s="11"/>
      <c r="M1264" s="11"/>
      <c r="N1264" s="11"/>
      <c r="O1264" s="11"/>
      <c r="P1264" s="11"/>
      <c r="Q1264" s="11"/>
      <c r="R1264" s="11"/>
      <c r="S1264" s="11"/>
      <c r="T1264" s="11"/>
      <c r="U1264" s="11"/>
      <c r="V1264" s="12"/>
    </row>
    <row r="1265" spans="1:22" x14ac:dyDescent="0.2">
      <c r="A1265" s="13" t="s">
        <v>24</v>
      </c>
      <c r="B1265" s="14"/>
      <c r="C1265" s="14"/>
      <c r="D1265" s="15" t="s">
        <v>3</v>
      </c>
      <c r="E1265" s="15"/>
      <c r="F1265" s="15"/>
      <c r="G1265" s="14"/>
      <c r="H1265" s="15" t="s">
        <v>4</v>
      </c>
      <c r="I1265" s="15"/>
      <c r="J1265" s="14"/>
      <c r="K1265" s="15" t="s">
        <v>5</v>
      </c>
      <c r="L1265" s="15"/>
      <c r="M1265" s="14"/>
      <c r="N1265" s="15" t="s">
        <v>6</v>
      </c>
      <c r="O1265" s="15"/>
      <c r="P1265" s="14"/>
      <c r="Q1265" s="16" t="s">
        <v>21</v>
      </c>
      <c r="R1265" s="16"/>
      <c r="S1265" s="15"/>
      <c r="T1265" s="15" t="s">
        <v>7</v>
      </c>
      <c r="U1265" s="15"/>
      <c r="V1265" s="17"/>
    </row>
    <row r="1266" spans="1:22" x14ac:dyDescent="0.2">
      <c r="A1266" s="18" t="s">
        <v>117</v>
      </c>
      <c r="B1266" s="19"/>
      <c r="C1266" s="19"/>
      <c r="D1266" s="20" t="s">
        <v>8</v>
      </c>
      <c r="E1266" s="20"/>
      <c r="F1266" s="20"/>
      <c r="G1266" s="19"/>
      <c r="H1266" s="20" t="s">
        <v>9</v>
      </c>
      <c r="I1266" s="20"/>
      <c r="J1266" s="19"/>
      <c r="K1266" s="20" t="s">
        <v>9</v>
      </c>
      <c r="L1266" s="20"/>
      <c r="M1266" s="19"/>
      <c r="N1266" s="20" t="s">
        <v>9</v>
      </c>
      <c r="O1266" s="20"/>
      <c r="P1266" s="19"/>
      <c r="Q1266" s="20" t="s">
        <v>9</v>
      </c>
      <c r="R1266" s="20"/>
      <c r="S1266" s="20"/>
      <c r="T1266" s="20" t="s">
        <v>10</v>
      </c>
      <c r="U1266" s="20"/>
      <c r="V1266" s="21"/>
    </row>
    <row r="1267" spans="1:22" x14ac:dyDescent="0.2">
      <c r="A1267" s="22"/>
      <c r="B1267" s="23"/>
      <c r="C1267" s="23"/>
      <c r="D1267" s="24"/>
      <c r="E1267" s="24"/>
      <c r="F1267" s="24"/>
      <c r="G1267" s="23"/>
      <c r="H1267" s="24"/>
      <c r="I1267" s="24"/>
      <c r="J1267" s="23"/>
      <c r="K1267" s="24"/>
      <c r="L1267" s="24"/>
      <c r="M1267" s="23"/>
      <c r="N1267" s="24"/>
      <c r="O1267" s="24"/>
      <c r="P1267" s="23"/>
      <c r="Q1267" s="24"/>
      <c r="R1267" s="24"/>
      <c r="S1267" s="24"/>
      <c r="T1267" s="24"/>
      <c r="U1267" s="24"/>
      <c r="V1267" s="25"/>
    </row>
    <row r="1268" spans="1:22" x14ac:dyDescent="0.2">
      <c r="A1268" s="13" t="s">
        <v>118</v>
      </c>
      <c r="B1268" s="14"/>
      <c r="C1268" s="14" t="s">
        <v>11</v>
      </c>
      <c r="D1268" s="14" t="s">
        <v>11</v>
      </c>
      <c r="E1268" s="14" t="s">
        <v>12</v>
      </c>
      <c r="F1268" s="14"/>
      <c r="G1268" s="14"/>
      <c r="H1268" s="14" t="s">
        <v>11</v>
      </c>
      <c r="I1268" s="14" t="s">
        <v>13</v>
      </c>
      <c r="J1268" s="14"/>
      <c r="K1268" s="14" t="s">
        <v>11</v>
      </c>
      <c r="L1268" s="14" t="s">
        <v>13</v>
      </c>
      <c r="M1268" s="14"/>
      <c r="N1268" s="14" t="s">
        <v>11</v>
      </c>
      <c r="O1268" s="14" t="s">
        <v>13</v>
      </c>
      <c r="P1268" s="14"/>
      <c r="Q1268" s="14" t="s">
        <v>11</v>
      </c>
      <c r="R1268" s="14" t="s">
        <v>13</v>
      </c>
      <c r="S1268" s="14"/>
      <c r="T1268" s="14" t="s">
        <v>11</v>
      </c>
      <c r="U1268" s="14" t="s">
        <v>12</v>
      </c>
      <c r="V1268" s="26"/>
    </row>
    <row r="1269" spans="1:22" x14ac:dyDescent="0.2">
      <c r="A1269" s="18" t="s">
        <v>14</v>
      </c>
      <c r="B1269" s="19"/>
      <c r="C1269" s="19" t="s">
        <v>15</v>
      </c>
      <c r="D1269" s="19" t="s">
        <v>16</v>
      </c>
      <c r="E1269" s="19" t="s">
        <v>17</v>
      </c>
      <c r="F1269" s="19" t="s">
        <v>20</v>
      </c>
      <c r="G1269" s="19"/>
      <c r="H1269" s="19" t="s">
        <v>19</v>
      </c>
      <c r="I1269" s="19" t="s">
        <v>19</v>
      </c>
      <c r="J1269" s="19"/>
      <c r="K1269" s="19" t="s">
        <v>19</v>
      </c>
      <c r="L1269" s="19" t="s">
        <v>19</v>
      </c>
      <c r="M1269" s="19"/>
      <c r="N1269" s="19" t="s">
        <v>19</v>
      </c>
      <c r="O1269" s="19" t="s">
        <v>19</v>
      </c>
      <c r="P1269" s="19"/>
      <c r="Q1269" s="19" t="s">
        <v>19</v>
      </c>
      <c r="R1269" s="19" t="s">
        <v>19</v>
      </c>
      <c r="S1269" s="19"/>
      <c r="T1269" s="19" t="s">
        <v>16</v>
      </c>
      <c r="U1269" s="19" t="s">
        <v>17</v>
      </c>
      <c r="V1269" s="27" t="s">
        <v>20</v>
      </c>
    </row>
    <row r="1270" spans="1:22" x14ac:dyDescent="0.2">
      <c r="A1270" s="28"/>
      <c r="V1270" s="29"/>
    </row>
    <row r="1271" spans="1:22" x14ac:dyDescent="0.2">
      <c r="A1271" s="28" t="s">
        <v>27</v>
      </c>
      <c r="V1271" s="29"/>
    </row>
    <row r="1272" spans="1:22" x14ac:dyDescent="0.2">
      <c r="A1272" s="28"/>
      <c r="B1272" t="s">
        <v>28</v>
      </c>
      <c r="C1272" t="s">
        <v>29</v>
      </c>
      <c r="D1272" s="30">
        <v>1213.5518960568061</v>
      </c>
      <c r="E1272" s="31">
        <v>1412.0533333333335</v>
      </c>
      <c r="F1272" s="31">
        <v>142.80000000000001</v>
      </c>
      <c r="H1272" s="31">
        <v>5.7699999999999898</v>
      </c>
      <c r="I1272" s="31">
        <v>0</v>
      </c>
      <c r="K1272" s="31">
        <v>0</v>
      </c>
      <c r="L1272" s="31">
        <v>-1.8599999999999985</v>
      </c>
      <c r="N1272" s="31">
        <v>0</v>
      </c>
      <c r="O1272" s="31">
        <v>0</v>
      </c>
      <c r="Q1272" s="31">
        <v>-6.1899999999999942</v>
      </c>
      <c r="R1272" s="31">
        <v>-7.0000000000000756E-2</v>
      </c>
      <c r="T1272" s="30">
        <v>1209.9826257742861</v>
      </c>
      <c r="U1272" s="31">
        <v>1392.9125626258372</v>
      </c>
      <c r="V1272" s="32">
        <v>140.45000000000002</v>
      </c>
    </row>
    <row r="1273" spans="1:22" x14ac:dyDescent="0.2">
      <c r="A1273" s="33" t="s">
        <v>30</v>
      </c>
      <c r="B1273" s="34"/>
      <c r="C1273" s="34"/>
      <c r="D1273" s="34"/>
      <c r="E1273" s="34"/>
      <c r="F1273" s="35">
        <v>142.80000000000001</v>
      </c>
      <c r="H1273" s="34"/>
      <c r="I1273" s="34"/>
      <c r="K1273" s="34"/>
      <c r="L1273" s="34"/>
      <c r="N1273" s="34"/>
      <c r="O1273" s="34"/>
      <c r="Q1273" s="34"/>
      <c r="R1273" s="34"/>
      <c r="T1273" s="34"/>
      <c r="U1273" s="34"/>
      <c r="V1273" s="36">
        <v>140.45000000000002</v>
      </c>
    </row>
    <row r="1274" spans="1:22" x14ac:dyDescent="0.2">
      <c r="A1274" s="28"/>
      <c r="V1274" s="29"/>
    </row>
    <row r="1275" spans="1:22" x14ac:dyDescent="0.2">
      <c r="A1275" s="28" t="s">
        <v>31</v>
      </c>
      <c r="V1275" s="29"/>
    </row>
    <row r="1276" spans="1:22" x14ac:dyDescent="0.2">
      <c r="A1276" s="28"/>
      <c r="B1276" t="s">
        <v>32</v>
      </c>
      <c r="C1276" t="s">
        <v>33</v>
      </c>
      <c r="D1276" s="30">
        <v>805.81725567976923</v>
      </c>
      <c r="E1276" s="31">
        <v>845.10476190476186</v>
      </c>
      <c r="F1276" s="31">
        <v>56.75</v>
      </c>
      <c r="H1276" s="31">
        <v>4.630000000000007</v>
      </c>
      <c r="I1276" s="31">
        <v>0</v>
      </c>
      <c r="K1276" s="31">
        <v>0</v>
      </c>
      <c r="L1276" s="31">
        <v>9.82</v>
      </c>
      <c r="N1276" s="31">
        <v>0</v>
      </c>
      <c r="O1276" s="31">
        <v>0</v>
      </c>
      <c r="Q1276" s="31">
        <v>0</v>
      </c>
      <c r="R1276" s="31">
        <v>0</v>
      </c>
      <c r="T1276" s="30">
        <v>871.56058420483237</v>
      </c>
      <c r="U1276" s="31">
        <v>980.31050908470274</v>
      </c>
      <c r="V1276" s="32">
        <v>71.200000000000017</v>
      </c>
    </row>
    <row r="1277" spans="1:22" x14ac:dyDescent="0.2">
      <c r="A1277" s="28"/>
      <c r="B1277" t="s">
        <v>34</v>
      </c>
      <c r="C1277" t="s">
        <v>33</v>
      </c>
      <c r="D1277" s="30">
        <v>713.70418172431596</v>
      </c>
      <c r="E1277" s="41">
        <v>666.49462365591398</v>
      </c>
      <c r="F1277" s="41">
        <v>39.64</v>
      </c>
      <c r="H1277" s="41">
        <v>1.599999999999999</v>
      </c>
      <c r="I1277" s="41">
        <v>0</v>
      </c>
      <c r="K1277" s="41">
        <v>0</v>
      </c>
      <c r="L1277" s="41">
        <v>2.9300000000000042</v>
      </c>
      <c r="N1277" s="41">
        <v>0</v>
      </c>
      <c r="O1277" s="41">
        <v>0</v>
      </c>
      <c r="Q1277" s="41">
        <v>0</v>
      </c>
      <c r="R1277" s="41">
        <v>0</v>
      </c>
      <c r="T1277" s="30">
        <v>742.5116159008777</v>
      </c>
      <c r="U1277" s="41">
        <v>713.84741820760723</v>
      </c>
      <c r="V1277" s="42">
        <v>44.170000000000009</v>
      </c>
    </row>
    <row r="1278" spans="1:22" x14ac:dyDescent="0.2">
      <c r="A1278" s="28"/>
      <c r="B1278" t="s">
        <v>35</v>
      </c>
      <c r="C1278" t="s">
        <v>36</v>
      </c>
      <c r="D1278" s="30">
        <v>13906.161066015511</v>
      </c>
      <c r="E1278" s="41">
        <v>925.73068432671062</v>
      </c>
      <c r="F1278" s="41">
        <v>1072.78</v>
      </c>
      <c r="H1278" s="41">
        <v>43.340000000000082</v>
      </c>
      <c r="I1278" s="41">
        <v>0</v>
      </c>
      <c r="K1278" s="41">
        <v>0</v>
      </c>
      <c r="L1278" s="41">
        <v>199.63</v>
      </c>
      <c r="N1278" s="41">
        <v>0</v>
      </c>
      <c r="O1278" s="41">
        <v>0</v>
      </c>
      <c r="Q1278" s="41">
        <v>0</v>
      </c>
      <c r="R1278" s="41">
        <v>0</v>
      </c>
      <c r="T1278" s="30">
        <v>14467.965928709737</v>
      </c>
      <c r="U1278" s="41">
        <v>1091.3075188177522</v>
      </c>
      <c r="V1278" s="42">
        <v>1315.75</v>
      </c>
    </row>
    <row r="1279" spans="1:22" x14ac:dyDescent="0.2">
      <c r="A1279" s="28"/>
      <c r="B1279" t="s">
        <v>37</v>
      </c>
      <c r="C1279" t="s">
        <v>36</v>
      </c>
      <c r="D1279" s="30">
        <v>13334.454261954261</v>
      </c>
      <c r="E1279" s="41">
        <v>13.291882556131261</v>
      </c>
      <c r="F1279" s="41">
        <v>14.77</v>
      </c>
      <c r="H1279" s="41">
        <v>0.60000000000000142</v>
      </c>
      <c r="I1279" s="41">
        <v>0</v>
      </c>
      <c r="K1279" s="41">
        <v>0</v>
      </c>
      <c r="L1279" s="41">
        <v>0.36000000000000087</v>
      </c>
      <c r="N1279" s="41">
        <v>0</v>
      </c>
      <c r="O1279" s="41">
        <v>0</v>
      </c>
      <c r="Q1279" s="41">
        <v>0</v>
      </c>
      <c r="R1279" s="41">
        <v>0</v>
      </c>
      <c r="T1279" s="30">
        <v>13876.138253638253</v>
      </c>
      <c r="U1279" s="41">
        <v>13.603208367465502</v>
      </c>
      <c r="V1279" s="42">
        <v>15.730000000000002</v>
      </c>
    </row>
    <row r="1280" spans="1:22" x14ac:dyDescent="0.2">
      <c r="A1280" s="28"/>
      <c r="B1280" t="s">
        <v>38</v>
      </c>
      <c r="C1280" t="s">
        <v>36</v>
      </c>
      <c r="D1280" s="30">
        <v>6062.9917503788092</v>
      </c>
      <c r="E1280" s="41">
        <v>360.89113924050633</v>
      </c>
      <c r="F1280" s="41">
        <v>182.34</v>
      </c>
      <c r="H1280" s="41">
        <v>7.3700000000000117</v>
      </c>
      <c r="I1280" s="41">
        <v>0</v>
      </c>
      <c r="K1280" s="41">
        <v>0</v>
      </c>
      <c r="L1280" s="41">
        <v>31.060000000000006</v>
      </c>
      <c r="N1280" s="41">
        <v>0</v>
      </c>
      <c r="O1280" s="41">
        <v>0</v>
      </c>
      <c r="Q1280" s="41">
        <v>0</v>
      </c>
      <c r="R1280" s="41">
        <v>0</v>
      </c>
      <c r="T1280" s="30">
        <v>6308.0517986418999</v>
      </c>
      <c r="U1280" s="41">
        <v>419.97752785897728</v>
      </c>
      <c r="V1280" s="42">
        <v>220.77</v>
      </c>
    </row>
    <row r="1281" spans="1:22" x14ac:dyDescent="0.2">
      <c r="A1281" s="28"/>
      <c r="B1281" t="s">
        <v>39</v>
      </c>
      <c r="C1281" t="s">
        <v>36</v>
      </c>
      <c r="D1281" s="30">
        <v>5893.9967689822288</v>
      </c>
      <c r="E1281" s="41">
        <v>64.479166666666671</v>
      </c>
      <c r="F1281" s="41">
        <v>31.669999999999998</v>
      </c>
      <c r="H1281" s="41">
        <v>1.2800000000000029</v>
      </c>
      <c r="I1281" s="41">
        <v>0</v>
      </c>
      <c r="K1281" s="41">
        <v>0</v>
      </c>
      <c r="L1281" s="41">
        <v>3.42</v>
      </c>
      <c r="N1281" s="41">
        <v>0</v>
      </c>
      <c r="O1281" s="41">
        <v>0</v>
      </c>
      <c r="Q1281" s="41">
        <v>0</v>
      </c>
      <c r="R1281" s="41">
        <v>0</v>
      </c>
      <c r="T1281" s="30">
        <v>6132.2132471728592</v>
      </c>
      <c r="U1281" s="41">
        <v>71.171693222053634</v>
      </c>
      <c r="V1281" s="42">
        <v>36.370000000000005</v>
      </c>
    </row>
    <row r="1282" spans="1:22" x14ac:dyDescent="0.2">
      <c r="A1282" s="33" t="s">
        <v>40</v>
      </c>
      <c r="B1282" s="34"/>
      <c r="C1282" s="34"/>
      <c r="D1282" s="34"/>
      <c r="E1282" s="34"/>
      <c r="F1282" s="35">
        <v>1397.95</v>
      </c>
      <c r="H1282" s="34"/>
      <c r="I1282" s="34"/>
      <c r="K1282" s="34"/>
      <c r="L1282" s="34"/>
      <c r="N1282" s="34"/>
      <c r="O1282" s="34"/>
      <c r="Q1282" s="34"/>
      <c r="R1282" s="34"/>
      <c r="T1282" s="34"/>
      <c r="U1282" s="34"/>
      <c r="V1282" s="36">
        <v>1703.9900000000002</v>
      </c>
    </row>
    <row r="1283" spans="1:22" x14ac:dyDescent="0.2">
      <c r="A1283" s="28"/>
      <c r="V1283" s="29"/>
    </row>
    <row r="1284" spans="1:22" x14ac:dyDescent="0.2">
      <c r="A1284" s="28" t="s">
        <v>41</v>
      </c>
      <c r="V1284" s="29"/>
    </row>
    <row r="1285" spans="1:22" x14ac:dyDescent="0.2">
      <c r="A1285" s="28"/>
      <c r="B1285" t="s">
        <v>42</v>
      </c>
      <c r="C1285" t="s">
        <v>33</v>
      </c>
      <c r="D1285" s="30">
        <v>312.78901734104045</v>
      </c>
      <c r="E1285" s="31">
        <v>74.810810810810807</v>
      </c>
      <c r="F1285" s="31">
        <v>1.95</v>
      </c>
      <c r="H1285" s="31">
        <v>0.16000000000000036</v>
      </c>
      <c r="I1285" s="31">
        <v>0</v>
      </c>
      <c r="K1285" s="31">
        <v>0</v>
      </c>
      <c r="L1285" s="31">
        <v>0</v>
      </c>
      <c r="N1285" s="31">
        <v>0</v>
      </c>
      <c r="O1285" s="31">
        <v>0</v>
      </c>
      <c r="Q1285" s="31">
        <v>0</v>
      </c>
      <c r="R1285" s="31">
        <v>0</v>
      </c>
      <c r="T1285" s="30">
        <v>338.45375722543355</v>
      </c>
      <c r="U1285" s="31">
        <v>74.810810810810807</v>
      </c>
      <c r="V1285" s="32">
        <v>2.1100000000000003</v>
      </c>
    </row>
    <row r="1286" spans="1:22" x14ac:dyDescent="0.2">
      <c r="A1286" s="28"/>
      <c r="B1286" t="s">
        <v>43</v>
      </c>
      <c r="C1286" t="s">
        <v>33</v>
      </c>
      <c r="D1286" s="30">
        <v>99.999999999999986</v>
      </c>
      <c r="E1286" s="41">
        <v>48.000000000000014</v>
      </c>
      <c r="F1286" s="41">
        <v>0.40000000000000008</v>
      </c>
      <c r="H1286" s="41">
        <v>2.9999999999999995E-2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0</v>
      </c>
      <c r="R1286" s="41">
        <v>0</v>
      </c>
      <c r="T1286" s="30">
        <v>107.49999999999999</v>
      </c>
      <c r="U1286" s="41">
        <v>48.000000000000014</v>
      </c>
      <c r="V1286" s="42">
        <v>0.43000000000000005</v>
      </c>
    </row>
    <row r="1287" spans="1:22" x14ac:dyDescent="0.2">
      <c r="A1287" s="28"/>
      <c r="B1287" t="s">
        <v>44</v>
      </c>
      <c r="C1287" t="s">
        <v>36</v>
      </c>
      <c r="D1287" s="30">
        <v>2426.3139723801787</v>
      </c>
      <c r="E1287" s="41">
        <v>249.31645569620252</v>
      </c>
      <c r="F1287" s="41">
        <v>50.410000000000004</v>
      </c>
      <c r="H1287" s="41">
        <v>4.1099999999999985</v>
      </c>
      <c r="I1287" s="41">
        <v>0</v>
      </c>
      <c r="K1287" s="41">
        <v>0</v>
      </c>
      <c r="L1287" s="41">
        <v>0.15000000000000566</v>
      </c>
      <c r="N1287" s="41">
        <v>0</v>
      </c>
      <c r="O1287" s="41">
        <v>0</v>
      </c>
      <c r="Q1287" s="41">
        <v>0</v>
      </c>
      <c r="R1287" s="41">
        <v>-7.0000000000000756E-2</v>
      </c>
      <c r="T1287" s="30">
        <v>2624.1348497156782</v>
      </c>
      <c r="U1287" s="41">
        <v>249.68229055415739</v>
      </c>
      <c r="V1287" s="42">
        <v>54.600000000000009</v>
      </c>
    </row>
    <row r="1288" spans="1:22" x14ac:dyDescent="0.2">
      <c r="A1288" s="28"/>
      <c r="B1288" t="s">
        <v>45</v>
      </c>
      <c r="C1288" t="s">
        <v>33</v>
      </c>
      <c r="D1288" s="30">
        <v>516.20575221238937</v>
      </c>
      <c r="E1288" s="41">
        <v>59.278688524590166</v>
      </c>
      <c r="F1288" s="41">
        <v>2.5499999999999998</v>
      </c>
      <c r="H1288" s="41">
        <v>0.21000000000000019</v>
      </c>
      <c r="I1288" s="41">
        <v>0</v>
      </c>
      <c r="K1288" s="41">
        <v>0</v>
      </c>
      <c r="L1288" s="41">
        <v>0</v>
      </c>
      <c r="N1288" s="41">
        <v>0</v>
      </c>
      <c r="O1288" s="41">
        <v>0</v>
      </c>
      <c r="Q1288" s="41">
        <v>0</v>
      </c>
      <c r="R1288" s="41">
        <v>-1.0000000000000023E-2</v>
      </c>
      <c r="T1288" s="30">
        <v>558.71681415929208</v>
      </c>
      <c r="U1288" s="41">
        <v>59.063910667617002</v>
      </c>
      <c r="V1288" s="42">
        <v>2.7499999999999996</v>
      </c>
    </row>
    <row r="1289" spans="1:22" x14ac:dyDescent="0.2">
      <c r="A1289" s="28"/>
      <c r="B1289" t="s">
        <v>46</v>
      </c>
      <c r="C1289" t="s">
        <v>33</v>
      </c>
      <c r="D1289" s="30">
        <v>1254.1198501872659</v>
      </c>
      <c r="E1289" s="41">
        <v>86.594594594594597</v>
      </c>
      <c r="F1289" s="41">
        <v>9.0500000000000007</v>
      </c>
      <c r="H1289" s="41">
        <v>0.73999999999999944</v>
      </c>
      <c r="I1289" s="41">
        <v>0</v>
      </c>
      <c r="K1289" s="41">
        <v>0</v>
      </c>
      <c r="L1289" s="41">
        <v>0</v>
      </c>
      <c r="N1289" s="41">
        <v>0</v>
      </c>
      <c r="O1289" s="41">
        <v>0</v>
      </c>
      <c r="Q1289" s="41">
        <v>0</v>
      </c>
      <c r="R1289" s="41">
        <v>-9.9999999999994347E-3</v>
      </c>
      <c r="T1289" s="30">
        <v>1356.6666666666665</v>
      </c>
      <c r="U1289" s="41">
        <v>86.506142506142524</v>
      </c>
      <c r="V1289" s="42">
        <v>9.7800000000000011</v>
      </c>
    </row>
    <row r="1290" spans="1:22" x14ac:dyDescent="0.2">
      <c r="A1290" s="28"/>
      <c r="B1290" t="s">
        <v>47</v>
      </c>
      <c r="C1290" t="s">
        <v>36</v>
      </c>
      <c r="D1290" s="30">
        <v>898.16168898043259</v>
      </c>
      <c r="E1290" s="41">
        <v>146.56603773584908</v>
      </c>
      <c r="F1290" s="41">
        <v>10.970000000000002</v>
      </c>
      <c r="H1290" s="41">
        <v>0.89999999999999858</v>
      </c>
      <c r="I1290" s="41">
        <v>0</v>
      </c>
      <c r="K1290" s="41">
        <v>0</v>
      </c>
      <c r="L1290" s="41">
        <v>0</v>
      </c>
      <c r="N1290" s="41">
        <v>0</v>
      </c>
      <c r="O1290" s="41">
        <v>0</v>
      </c>
      <c r="Q1290" s="41">
        <v>0</v>
      </c>
      <c r="R1290" s="41">
        <v>-1.9999999999998869E-2</v>
      </c>
      <c r="T1290" s="30">
        <v>971.84860968074133</v>
      </c>
      <c r="U1290" s="41">
        <v>146.31908569248625</v>
      </c>
      <c r="V1290" s="42">
        <v>11.850000000000001</v>
      </c>
    </row>
    <row r="1291" spans="1:22" x14ac:dyDescent="0.2">
      <c r="A1291" s="28"/>
      <c r="B1291" t="s">
        <v>48</v>
      </c>
      <c r="C1291" t="s">
        <v>33</v>
      </c>
      <c r="D1291" s="30">
        <v>11212.031713344315</v>
      </c>
      <c r="E1291" s="41">
        <v>66.475017111567425</v>
      </c>
      <c r="F1291" s="41">
        <v>62.11</v>
      </c>
      <c r="H1291" s="41">
        <v>5.0700000000000012</v>
      </c>
      <c r="I1291" s="41">
        <v>0</v>
      </c>
      <c r="K1291" s="41">
        <v>0</v>
      </c>
      <c r="L1291" s="41">
        <v>1.1100000000000079</v>
      </c>
      <c r="N1291" s="41">
        <v>0</v>
      </c>
      <c r="O1291" s="41">
        <v>0</v>
      </c>
      <c r="Q1291" s="41">
        <v>0</v>
      </c>
      <c r="R1291" s="41">
        <v>-8.9999999999999622E-2</v>
      </c>
      <c r="T1291" s="30">
        <v>12127.262767710048</v>
      </c>
      <c r="U1291" s="41">
        <v>67.484313292779092</v>
      </c>
      <c r="V1291" s="42">
        <v>68.200000000000017</v>
      </c>
    </row>
    <row r="1292" spans="1:22" x14ac:dyDescent="0.2">
      <c r="A1292" s="28"/>
      <c r="B1292" t="s">
        <v>49</v>
      </c>
      <c r="C1292" t="s">
        <v>50</v>
      </c>
      <c r="D1292" s="30">
        <v>0</v>
      </c>
      <c r="E1292" s="41">
        <v>0</v>
      </c>
      <c r="F1292" s="41">
        <v>0</v>
      </c>
      <c r="H1292" s="41">
        <v>0</v>
      </c>
      <c r="I1292" s="41">
        <v>0</v>
      </c>
      <c r="K1292" s="41">
        <v>0</v>
      </c>
      <c r="L1292" s="41">
        <v>0</v>
      </c>
      <c r="N1292" s="41">
        <v>0</v>
      </c>
      <c r="O1292" s="41">
        <v>0</v>
      </c>
      <c r="Q1292" s="41">
        <v>0</v>
      </c>
      <c r="R1292" s="41">
        <v>0</v>
      </c>
      <c r="T1292" s="30">
        <v>0</v>
      </c>
      <c r="U1292" s="41">
        <v>0</v>
      </c>
      <c r="V1292" s="42">
        <v>0</v>
      </c>
    </row>
    <row r="1293" spans="1:22" x14ac:dyDescent="0.2">
      <c r="A1293" s="28"/>
      <c r="B1293" t="s">
        <v>51</v>
      </c>
      <c r="C1293" t="s">
        <v>36</v>
      </c>
      <c r="D1293" s="30">
        <v>1864.5529912614836</v>
      </c>
      <c r="E1293" s="41">
        <v>973.74545454545444</v>
      </c>
      <c r="F1293" s="41">
        <v>151.30000000000001</v>
      </c>
      <c r="H1293" s="41">
        <v>12.350000000000003</v>
      </c>
      <c r="I1293" s="41">
        <v>0</v>
      </c>
      <c r="K1293" s="41">
        <v>0</v>
      </c>
      <c r="L1293" s="41">
        <v>5.9999999999987196E-2</v>
      </c>
      <c r="N1293" s="41">
        <v>0</v>
      </c>
      <c r="O1293" s="41">
        <v>0</v>
      </c>
      <c r="Q1293" s="41">
        <v>0</v>
      </c>
      <c r="R1293" s="41">
        <v>-0.21000000000000227</v>
      </c>
      <c r="T1293" s="30">
        <v>2016.7488236612148</v>
      </c>
      <c r="U1293" s="41">
        <v>972.8529289225894</v>
      </c>
      <c r="V1293" s="42">
        <v>163.49999999999997</v>
      </c>
    </row>
    <row r="1294" spans="1:22" x14ac:dyDescent="0.2">
      <c r="A1294" s="28"/>
      <c r="B1294" t="s">
        <v>52</v>
      </c>
      <c r="C1294" t="s">
        <v>33</v>
      </c>
      <c r="D1294" s="30">
        <v>2162.0374878286266</v>
      </c>
      <c r="E1294" s="41">
        <v>64.439215686274508</v>
      </c>
      <c r="F1294" s="41">
        <v>11.609999999999998</v>
      </c>
      <c r="H1294" s="41">
        <v>0.95000000000000284</v>
      </c>
      <c r="I1294" s="41">
        <v>0</v>
      </c>
      <c r="K1294" s="41">
        <v>0</v>
      </c>
      <c r="L1294" s="41">
        <v>9.9999999999994347E-3</v>
      </c>
      <c r="N1294" s="41">
        <v>0</v>
      </c>
      <c r="O1294" s="41">
        <v>0</v>
      </c>
      <c r="Q1294" s="41">
        <v>0</v>
      </c>
      <c r="R1294" s="41">
        <v>-2.0000000000001225E-2</v>
      </c>
      <c r="T1294" s="30">
        <v>2338.9483933787733</v>
      </c>
      <c r="U1294" s="41">
        <v>64.387910578244032</v>
      </c>
      <c r="V1294" s="42">
        <v>12.549999999999999</v>
      </c>
    </row>
    <row r="1295" spans="1:22" x14ac:dyDescent="0.2">
      <c r="A1295" s="28"/>
      <c r="B1295" t="s">
        <v>53</v>
      </c>
      <c r="C1295" t="s">
        <v>36</v>
      </c>
      <c r="D1295" s="30">
        <v>92.631578947368411</v>
      </c>
      <c r="E1295" s="41">
        <v>82.909090909090921</v>
      </c>
      <c r="F1295" s="41">
        <v>0.64</v>
      </c>
      <c r="H1295" s="41">
        <v>4.9999999999999968E-2</v>
      </c>
      <c r="I1295" s="41">
        <v>0</v>
      </c>
      <c r="K1295" s="41">
        <v>0</v>
      </c>
      <c r="L1295" s="41">
        <v>2.0000000000000046E-2</v>
      </c>
      <c r="N1295" s="41">
        <v>0</v>
      </c>
      <c r="O1295" s="41">
        <v>0</v>
      </c>
      <c r="Q1295" s="41">
        <v>0</v>
      </c>
      <c r="R1295" s="41">
        <v>0</v>
      </c>
      <c r="T1295" s="30">
        <v>99.868421052631561</v>
      </c>
      <c r="U1295" s="41">
        <v>85.312252964426889</v>
      </c>
      <c r="V1295" s="42">
        <v>0.71</v>
      </c>
    </row>
    <row r="1296" spans="1:22" x14ac:dyDescent="0.2">
      <c r="A1296" s="28"/>
      <c r="B1296" t="s">
        <v>54</v>
      </c>
      <c r="C1296" t="s">
        <v>33</v>
      </c>
      <c r="D1296" s="30">
        <v>1220.1923076923076</v>
      </c>
      <c r="E1296" s="41">
        <v>138.66666666666669</v>
      </c>
      <c r="F1296" s="41">
        <v>14.1</v>
      </c>
      <c r="H1296" s="41">
        <v>1.150000000000001</v>
      </c>
      <c r="I1296" s="41">
        <v>0</v>
      </c>
      <c r="K1296" s="41">
        <v>0</v>
      </c>
      <c r="L1296" s="41">
        <v>3.4100000000000006</v>
      </c>
      <c r="N1296" s="41">
        <v>0</v>
      </c>
      <c r="O1296" s="41">
        <v>0</v>
      </c>
      <c r="Q1296" s="41">
        <v>0</v>
      </c>
      <c r="R1296" s="41">
        <v>-1.9999999999998869E-2</v>
      </c>
      <c r="T1296" s="30">
        <v>1319.7115384615386</v>
      </c>
      <c r="U1296" s="41">
        <v>169.49158469945354</v>
      </c>
      <c r="V1296" s="42">
        <v>18.64</v>
      </c>
    </row>
    <row r="1297" spans="1:22" x14ac:dyDescent="0.2">
      <c r="A1297" s="28"/>
      <c r="B1297" t="s">
        <v>55</v>
      </c>
      <c r="C1297" t="s">
        <v>33</v>
      </c>
      <c r="D1297" s="30">
        <v>1090.9360730593608</v>
      </c>
      <c r="E1297" s="41">
        <v>74.028169014084497</v>
      </c>
      <c r="F1297" s="41">
        <v>6.7299999999999995</v>
      </c>
      <c r="H1297" s="41">
        <v>0.55000000000000071</v>
      </c>
      <c r="I1297" s="41">
        <v>0</v>
      </c>
      <c r="K1297" s="41">
        <v>0</v>
      </c>
      <c r="L1297" s="41">
        <v>2.9999999999999482E-2</v>
      </c>
      <c r="N1297" s="41">
        <v>0</v>
      </c>
      <c r="O1297" s="41">
        <v>0</v>
      </c>
      <c r="Q1297" s="41">
        <v>0</v>
      </c>
      <c r="R1297" s="41">
        <v>-9.9999999999994347E-3</v>
      </c>
      <c r="T1297" s="30">
        <v>1180.0913242009135</v>
      </c>
      <c r="U1297" s="41">
        <v>74.231543104782517</v>
      </c>
      <c r="V1297" s="42">
        <v>7.3</v>
      </c>
    </row>
    <row r="1298" spans="1:22" x14ac:dyDescent="0.2">
      <c r="A1298" s="28"/>
      <c r="B1298" t="s">
        <v>56</v>
      </c>
      <c r="C1298" t="s">
        <v>36</v>
      </c>
      <c r="D1298" s="30">
        <v>9416.7521676300585</v>
      </c>
      <c r="E1298" s="41">
        <v>81.212713936430319</v>
      </c>
      <c r="F1298" s="41">
        <v>63.730000000000004</v>
      </c>
      <c r="H1298" s="41">
        <v>5.1999999999999984</v>
      </c>
      <c r="I1298" s="41">
        <v>0</v>
      </c>
      <c r="K1298" s="41">
        <v>0</v>
      </c>
      <c r="L1298" s="41">
        <v>-1.9999999999998869E-2</v>
      </c>
      <c r="N1298" s="41">
        <v>0</v>
      </c>
      <c r="O1298" s="41">
        <v>0</v>
      </c>
      <c r="Q1298" s="41">
        <v>0</v>
      </c>
      <c r="R1298" s="41">
        <v>-8.9999999999999622E-2</v>
      </c>
      <c r="T1298" s="30">
        <v>10185.104768786126</v>
      </c>
      <c r="U1298" s="41">
        <v>81.083112913174759</v>
      </c>
      <c r="V1298" s="42">
        <v>68.820000000000007</v>
      </c>
    </row>
    <row r="1299" spans="1:22" x14ac:dyDescent="0.2">
      <c r="A1299" s="28"/>
      <c r="B1299" t="s">
        <v>57</v>
      </c>
      <c r="C1299" t="s">
        <v>36</v>
      </c>
      <c r="D1299" s="30">
        <v>10967.336343115125</v>
      </c>
      <c r="E1299" s="41">
        <v>25.045279127637372</v>
      </c>
      <c r="F1299" s="41">
        <v>22.89</v>
      </c>
      <c r="H1299" s="41">
        <v>1.8699999999999979</v>
      </c>
      <c r="I1299" s="41">
        <v>0</v>
      </c>
      <c r="K1299" s="41">
        <v>0</v>
      </c>
      <c r="L1299" s="41">
        <v>-9.9999999999994347E-3</v>
      </c>
      <c r="N1299" s="41">
        <v>0</v>
      </c>
      <c r="O1299" s="41">
        <v>0</v>
      </c>
      <c r="Q1299" s="41">
        <v>0</v>
      </c>
      <c r="R1299" s="41">
        <v>-2.9999999999998306E-2</v>
      </c>
      <c r="T1299" s="30">
        <v>11863.313580407623</v>
      </c>
      <c r="U1299" s="41">
        <v>25.004818256671886</v>
      </c>
      <c r="V1299" s="42">
        <v>24.720000000000002</v>
      </c>
    </row>
    <row r="1300" spans="1:22" x14ac:dyDescent="0.2">
      <c r="A1300" s="28"/>
      <c r="B1300" t="s">
        <v>58</v>
      </c>
      <c r="C1300" t="s">
        <v>36</v>
      </c>
      <c r="D1300" s="30">
        <v>42.29651162790698</v>
      </c>
      <c r="E1300" s="41">
        <v>275.19999999999993</v>
      </c>
      <c r="F1300" s="41">
        <v>0.97</v>
      </c>
      <c r="H1300" s="41">
        <v>8.0000000000000182E-2</v>
      </c>
      <c r="I1300" s="41">
        <v>0</v>
      </c>
      <c r="K1300" s="41">
        <v>0</v>
      </c>
      <c r="L1300" s="41">
        <v>0</v>
      </c>
      <c r="N1300" s="41">
        <v>0</v>
      </c>
      <c r="O1300" s="41">
        <v>0</v>
      </c>
      <c r="Q1300" s="41">
        <v>0</v>
      </c>
      <c r="R1300" s="41">
        <v>0</v>
      </c>
      <c r="T1300" s="30">
        <v>45.784883720930246</v>
      </c>
      <c r="U1300" s="41">
        <v>275.2</v>
      </c>
      <c r="V1300" s="42">
        <v>1.0500000000000003</v>
      </c>
    </row>
    <row r="1301" spans="1:22" x14ac:dyDescent="0.2">
      <c r="A1301" s="28"/>
      <c r="B1301" t="s">
        <v>59</v>
      </c>
      <c r="C1301" t="s">
        <v>36</v>
      </c>
      <c r="D1301" s="30">
        <v>2594.6730601569311</v>
      </c>
      <c r="E1301" s="41">
        <v>54.295857988165686</v>
      </c>
      <c r="F1301" s="41">
        <v>11.74</v>
      </c>
      <c r="H1301" s="41">
        <v>0.95999999999999985</v>
      </c>
      <c r="I1301" s="41">
        <v>0</v>
      </c>
      <c r="K1301" s="41">
        <v>0</v>
      </c>
      <c r="L1301" s="41">
        <v>0</v>
      </c>
      <c r="N1301" s="41">
        <v>0</v>
      </c>
      <c r="O1301" s="41">
        <v>0</v>
      </c>
      <c r="Q1301" s="41">
        <v>0</v>
      </c>
      <c r="R1301" s="41">
        <v>-1.9999999999998869E-2</v>
      </c>
      <c r="T1301" s="30">
        <v>2806.8439407149085</v>
      </c>
      <c r="U1301" s="41">
        <v>54.21035269999534</v>
      </c>
      <c r="V1301" s="42">
        <v>12.68</v>
      </c>
    </row>
    <row r="1302" spans="1:22" x14ac:dyDescent="0.2">
      <c r="A1302" s="33" t="s">
        <v>60</v>
      </c>
      <c r="B1302" s="34"/>
      <c r="C1302" s="34"/>
      <c r="D1302" s="34"/>
      <c r="E1302" s="34"/>
      <c r="F1302" s="35">
        <v>421.15000000000009</v>
      </c>
      <c r="H1302" s="34"/>
      <c r="I1302" s="34"/>
      <c r="K1302" s="34"/>
      <c r="L1302" s="34"/>
      <c r="N1302" s="34"/>
      <c r="O1302" s="34"/>
      <c r="Q1302" s="34"/>
      <c r="R1302" s="34"/>
      <c r="T1302" s="34"/>
      <c r="U1302" s="34"/>
      <c r="V1302" s="36">
        <v>459.69000000000005</v>
      </c>
    </row>
    <row r="1303" spans="1:22" x14ac:dyDescent="0.2">
      <c r="A1303" s="28"/>
      <c r="V1303" s="29"/>
    </row>
    <row r="1304" spans="1:22" x14ac:dyDescent="0.2">
      <c r="A1304" s="28" t="s">
        <v>61</v>
      </c>
      <c r="V1304" s="29"/>
    </row>
    <row r="1305" spans="1:22" x14ac:dyDescent="0.2">
      <c r="A1305" s="28"/>
      <c r="B1305" t="s">
        <v>61</v>
      </c>
      <c r="C1305" t="s">
        <v>62</v>
      </c>
      <c r="D1305" s="30">
        <v>43819.413799564711</v>
      </c>
      <c r="E1305" s="31">
        <v>181.63456125647815</v>
      </c>
      <c r="F1305" s="31">
        <v>663.26</v>
      </c>
      <c r="H1305" s="31">
        <v>6.6500000000000901</v>
      </c>
      <c r="I1305" s="31">
        <v>140.68</v>
      </c>
      <c r="K1305" s="31">
        <v>0</v>
      </c>
      <c r="L1305" s="31">
        <v>0.16999999999989157</v>
      </c>
      <c r="N1305" s="31">
        <v>0</v>
      </c>
      <c r="O1305" s="31">
        <v>0</v>
      </c>
      <c r="Q1305" s="31">
        <v>0</v>
      </c>
      <c r="R1305" s="31">
        <v>0</v>
      </c>
      <c r="T1305" s="30">
        <v>44258.757498517021</v>
      </c>
      <c r="U1305" s="31">
        <v>219.82361344703349</v>
      </c>
      <c r="V1305" s="32">
        <v>810.76</v>
      </c>
    </row>
    <row r="1306" spans="1:22" x14ac:dyDescent="0.2">
      <c r="A1306" s="33" t="s">
        <v>63</v>
      </c>
      <c r="B1306" s="34"/>
      <c r="C1306" s="34"/>
      <c r="D1306" s="34"/>
      <c r="E1306" s="34"/>
      <c r="F1306" s="35">
        <v>663.26</v>
      </c>
      <c r="H1306" s="34"/>
      <c r="I1306" s="34"/>
      <c r="K1306" s="34"/>
      <c r="L1306" s="34"/>
      <c r="N1306" s="34"/>
      <c r="O1306" s="34"/>
      <c r="Q1306" s="34"/>
      <c r="R1306" s="34"/>
      <c r="T1306" s="34"/>
      <c r="U1306" s="34"/>
      <c r="V1306" s="36">
        <v>810.76</v>
      </c>
    </row>
    <row r="1307" spans="1:22" x14ac:dyDescent="0.2">
      <c r="A1307" s="28"/>
      <c r="V1307" s="29"/>
    </row>
    <row r="1308" spans="1:22" x14ac:dyDescent="0.2">
      <c r="A1308" s="28" t="s">
        <v>64</v>
      </c>
      <c r="V1308" s="29"/>
    </row>
    <row r="1309" spans="1:22" x14ac:dyDescent="0.2">
      <c r="A1309" s="28"/>
      <c r="B1309" t="s">
        <v>65</v>
      </c>
      <c r="C1309" t="s">
        <v>33</v>
      </c>
      <c r="D1309" s="30">
        <v>0</v>
      </c>
      <c r="E1309" s="31">
        <v>0</v>
      </c>
      <c r="F1309" s="31">
        <v>0</v>
      </c>
      <c r="H1309" s="31">
        <v>0</v>
      </c>
      <c r="I1309" s="31">
        <v>0</v>
      </c>
      <c r="K1309" s="31">
        <v>0</v>
      </c>
      <c r="L1309" s="31">
        <v>0</v>
      </c>
      <c r="N1309" s="31">
        <v>0</v>
      </c>
      <c r="O1309" s="31">
        <v>0</v>
      </c>
      <c r="Q1309" s="31">
        <v>0</v>
      </c>
      <c r="R1309" s="31">
        <v>0</v>
      </c>
      <c r="T1309" s="30">
        <v>0</v>
      </c>
      <c r="U1309" s="31">
        <v>0</v>
      </c>
      <c r="V1309" s="32">
        <v>0</v>
      </c>
    </row>
    <row r="1310" spans="1:22" x14ac:dyDescent="0.2">
      <c r="A1310" s="28"/>
      <c r="B1310" t="s">
        <v>66</v>
      </c>
      <c r="C1310" t="s">
        <v>33</v>
      </c>
      <c r="D1310" s="30">
        <v>0</v>
      </c>
      <c r="E1310" s="41">
        <v>0</v>
      </c>
      <c r="F1310" s="41">
        <v>0</v>
      </c>
      <c r="H1310" s="41">
        <v>0</v>
      </c>
      <c r="I1310" s="41">
        <v>0</v>
      </c>
      <c r="K1310" s="41">
        <v>0</v>
      </c>
      <c r="L1310" s="41">
        <v>0</v>
      </c>
      <c r="N1310" s="41">
        <v>0</v>
      </c>
      <c r="O1310" s="41">
        <v>0</v>
      </c>
      <c r="Q1310" s="41">
        <v>0</v>
      </c>
      <c r="R1310" s="41">
        <v>0</v>
      </c>
      <c r="T1310" s="30">
        <v>0</v>
      </c>
      <c r="U1310" s="41">
        <v>0</v>
      </c>
      <c r="V1310" s="42">
        <v>0</v>
      </c>
    </row>
    <row r="1311" spans="1:22" x14ac:dyDescent="0.2">
      <c r="A1311" s="28"/>
      <c r="B1311" t="s">
        <v>67</v>
      </c>
      <c r="C1311" t="s">
        <v>29</v>
      </c>
      <c r="D1311" s="30">
        <v>137.84210526315789</v>
      </c>
      <c r="E1311" s="41">
        <v>84.444444444444443</v>
      </c>
      <c r="F1311" s="41">
        <v>0.97</v>
      </c>
      <c r="H1311" s="41">
        <v>1.4707223508617858E-16</v>
      </c>
      <c r="I1311" s="41">
        <v>0</v>
      </c>
      <c r="K1311" s="41">
        <v>0</v>
      </c>
      <c r="L1311" s="41">
        <v>0</v>
      </c>
      <c r="N1311" s="41">
        <v>0</v>
      </c>
      <c r="O1311" s="41">
        <v>0</v>
      </c>
      <c r="Q1311" s="41">
        <v>0</v>
      </c>
      <c r="R1311" s="41">
        <v>0</v>
      </c>
      <c r="T1311" s="30">
        <v>137.84210526315792</v>
      </c>
      <c r="U1311" s="41">
        <v>84.444444444444429</v>
      </c>
      <c r="V1311" s="42">
        <v>0.97000000000000008</v>
      </c>
    </row>
    <row r="1312" spans="1:22" x14ac:dyDescent="0.2">
      <c r="A1312" s="28"/>
      <c r="B1312" t="s">
        <v>68</v>
      </c>
      <c r="C1312" t="s">
        <v>33</v>
      </c>
      <c r="D1312" s="30">
        <v>161.84055118110234</v>
      </c>
      <c r="E1312" s="41">
        <v>193.52380952380955</v>
      </c>
      <c r="F1312" s="41">
        <v>2.61</v>
      </c>
      <c r="H1312" s="41">
        <v>2.9414447017235715E-16</v>
      </c>
      <c r="I1312" s="41">
        <v>0</v>
      </c>
      <c r="K1312" s="41">
        <v>0</v>
      </c>
      <c r="L1312" s="41">
        <v>0</v>
      </c>
      <c r="N1312" s="41">
        <v>0</v>
      </c>
      <c r="O1312" s="41">
        <v>0</v>
      </c>
      <c r="Q1312" s="41">
        <v>0</v>
      </c>
      <c r="R1312" s="41">
        <v>0</v>
      </c>
      <c r="T1312" s="30">
        <v>161.84055118110237</v>
      </c>
      <c r="U1312" s="41">
        <v>193.52380952380955</v>
      </c>
      <c r="V1312" s="42">
        <v>2.6100000000000003</v>
      </c>
    </row>
    <row r="1313" spans="1:22" x14ac:dyDescent="0.2">
      <c r="A1313" s="28"/>
      <c r="B1313" t="s">
        <v>69</v>
      </c>
      <c r="C1313" t="s">
        <v>33</v>
      </c>
      <c r="D1313" s="30">
        <v>38.942307692307693</v>
      </c>
      <c r="E1313" s="41">
        <v>83.2</v>
      </c>
      <c r="F1313" s="41">
        <v>0.27</v>
      </c>
      <c r="H1313" s="41">
        <v>0</v>
      </c>
      <c r="I1313" s="41">
        <v>0</v>
      </c>
      <c r="K1313" s="41">
        <v>0</v>
      </c>
      <c r="L1313" s="41">
        <v>0</v>
      </c>
      <c r="N1313" s="41">
        <v>0</v>
      </c>
      <c r="O1313" s="41">
        <v>0</v>
      </c>
      <c r="Q1313" s="41">
        <v>0</v>
      </c>
      <c r="R1313" s="41">
        <v>0</v>
      </c>
      <c r="T1313" s="30">
        <v>38.942307692307693</v>
      </c>
      <c r="U1313" s="41">
        <v>83.2</v>
      </c>
      <c r="V1313" s="42">
        <v>0.27</v>
      </c>
    </row>
    <row r="1314" spans="1:22" x14ac:dyDescent="0.2">
      <c r="A1314" s="33" t="s">
        <v>70</v>
      </c>
      <c r="B1314" s="34"/>
      <c r="C1314" s="34"/>
      <c r="D1314" s="34"/>
      <c r="E1314" s="34"/>
      <c r="F1314" s="35">
        <v>3.85</v>
      </c>
      <c r="H1314" s="34"/>
      <c r="I1314" s="34"/>
      <c r="K1314" s="34"/>
      <c r="L1314" s="34"/>
      <c r="N1314" s="34"/>
      <c r="O1314" s="34"/>
      <c r="Q1314" s="34"/>
      <c r="R1314" s="34"/>
      <c r="T1314" s="34"/>
      <c r="U1314" s="34"/>
      <c r="V1314" s="36">
        <v>3.8500000000000005</v>
      </c>
    </row>
    <row r="1315" spans="1:22" x14ac:dyDescent="0.2">
      <c r="A1315" s="28"/>
      <c r="V1315" s="29"/>
    </row>
    <row r="1316" spans="1:22" x14ac:dyDescent="0.2">
      <c r="A1316" s="28" t="s">
        <v>71</v>
      </c>
      <c r="V1316" s="29"/>
    </row>
    <row r="1317" spans="1:22" x14ac:dyDescent="0.2">
      <c r="A1317" s="28"/>
      <c r="B1317" t="s">
        <v>72</v>
      </c>
      <c r="C1317" t="s">
        <v>73</v>
      </c>
      <c r="D1317" s="30">
        <v>92.173913043478265</v>
      </c>
      <c r="E1317" s="31">
        <v>276</v>
      </c>
      <c r="F1317" s="31">
        <v>2.12</v>
      </c>
      <c r="H1317" s="31">
        <v>9.0000000000000219E-2</v>
      </c>
      <c r="I1317" s="31">
        <v>0</v>
      </c>
      <c r="K1317" s="31">
        <v>0</v>
      </c>
      <c r="L1317" s="31">
        <v>3.5100000000000007</v>
      </c>
      <c r="N1317" s="31">
        <v>0</v>
      </c>
      <c r="O1317" s="31">
        <v>0</v>
      </c>
      <c r="Q1317" s="31">
        <v>0</v>
      </c>
      <c r="R1317" s="31">
        <v>0</v>
      </c>
      <c r="T1317" s="30">
        <v>96.08695652173914</v>
      </c>
      <c r="U1317" s="31">
        <v>714.35294117647061</v>
      </c>
      <c r="V1317" s="32">
        <v>5.7200000000000006</v>
      </c>
    </row>
    <row r="1318" spans="1:22" x14ac:dyDescent="0.2">
      <c r="A1318" s="28"/>
      <c r="B1318" t="s">
        <v>74</v>
      </c>
      <c r="C1318" t="s">
        <v>73</v>
      </c>
      <c r="D1318" s="30">
        <v>721.00125944584386</v>
      </c>
      <c r="E1318" s="41">
        <v>75.728023057775445</v>
      </c>
      <c r="F1318" s="41">
        <v>4.55</v>
      </c>
      <c r="H1318" s="41">
        <v>0.18000000000000102</v>
      </c>
      <c r="I1318" s="41">
        <v>0</v>
      </c>
      <c r="K1318" s="41">
        <v>0</v>
      </c>
      <c r="L1318" s="41">
        <v>0.20999999999999991</v>
      </c>
      <c r="N1318" s="41">
        <v>0</v>
      </c>
      <c r="O1318" s="41">
        <v>0</v>
      </c>
      <c r="Q1318" s="41">
        <v>0</v>
      </c>
      <c r="R1318" s="41">
        <v>0</v>
      </c>
      <c r="T1318" s="30">
        <v>749.52438619315217</v>
      </c>
      <c r="U1318" s="41">
        <v>79.090155159706271</v>
      </c>
      <c r="V1318" s="42">
        <v>4.9400000000000004</v>
      </c>
    </row>
    <row r="1319" spans="1:22" x14ac:dyDescent="0.2">
      <c r="A1319" s="28"/>
      <c r="B1319" t="s">
        <v>75</v>
      </c>
      <c r="C1319" t="s">
        <v>76</v>
      </c>
      <c r="D1319" s="30">
        <v>660</v>
      </c>
      <c r="E1319" s="41">
        <v>128</v>
      </c>
      <c r="F1319" s="41">
        <v>7.04</v>
      </c>
      <c r="H1319" s="41">
        <v>0.28000000000000064</v>
      </c>
      <c r="I1319" s="41">
        <v>0</v>
      </c>
      <c r="K1319" s="41">
        <v>0.33000000000000018</v>
      </c>
      <c r="L1319" s="41">
        <v>1.23</v>
      </c>
      <c r="N1319" s="41">
        <v>0</v>
      </c>
      <c r="O1319" s="41">
        <v>0</v>
      </c>
      <c r="Q1319" s="41">
        <v>0</v>
      </c>
      <c r="R1319" s="41">
        <v>0</v>
      </c>
      <c r="T1319" s="30">
        <v>717.1875</v>
      </c>
      <c r="U1319" s="41">
        <v>148.58039215686276</v>
      </c>
      <c r="V1319" s="42">
        <v>8.8800000000000008</v>
      </c>
    </row>
    <row r="1320" spans="1:22" x14ac:dyDescent="0.2">
      <c r="A1320" s="28"/>
      <c r="B1320" t="s">
        <v>77</v>
      </c>
      <c r="C1320" t="s">
        <v>36</v>
      </c>
      <c r="D1320" s="30">
        <v>308.37209302325584</v>
      </c>
      <c r="E1320" s="41">
        <v>83.665158371040718</v>
      </c>
      <c r="F1320" s="41">
        <v>2.15</v>
      </c>
      <c r="H1320" s="41">
        <v>2.9414447017235715E-16</v>
      </c>
      <c r="I1320" s="41">
        <v>0</v>
      </c>
      <c r="K1320" s="41">
        <v>0</v>
      </c>
      <c r="L1320" s="41">
        <v>-0.13</v>
      </c>
      <c r="N1320" s="41">
        <v>0</v>
      </c>
      <c r="O1320" s="41">
        <v>0</v>
      </c>
      <c r="Q1320" s="41">
        <v>0</v>
      </c>
      <c r="R1320" s="41">
        <v>0</v>
      </c>
      <c r="T1320" s="30">
        <v>308.3720930232559</v>
      </c>
      <c r="U1320" s="41">
        <v>78.60633484162895</v>
      </c>
      <c r="V1320" s="42">
        <v>2.0200000000000005</v>
      </c>
    </row>
    <row r="1321" spans="1:22" x14ac:dyDescent="0.2">
      <c r="A1321" s="33" t="s">
        <v>78</v>
      </c>
      <c r="B1321" s="34"/>
      <c r="C1321" s="34"/>
      <c r="D1321" s="34"/>
      <c r="E1321" s="34"/>
      <c r="F1321" s="35">
        <v>15.860000000000001</v>
      </c>
      <c r="H1321" s="34"/>
      <c r="I1321" s="34"/>
      <c r="K1321" s="34"/>
      <c r="L1321" s="34"/>
      <c r="N1321" s="34"/>
      <c r="O1321" s="34"/>
      <c r="Q1321" s="34"/>
      <c r="R1321" s="34"/>
      <c r="T1321" s="34"/>
      <c r="U1321" s="34"/>
      <c r="V1321" s="36">
        <v>21.56</v>
      </c>
    </row>
    <row r="1322" spans="1:22" x14ac:dyDescent="0.2">
      <c r="A1322" s="28"/>
      <c r="V1322" s="29"/>
    </row>
    <row r="1323" spans="1:22" x14ac:dyDescent="0.2">
      <c r="A1323" s="28" t="s">
        <v>79</v>
      </c>
      <c r="V1323" s="29"/>
    </row>
    <row r="1324" spans="1:22" x14ac:dyDescent="0.2">
      <c r="A1324" s="28"/>
      <c r="B1324" t="s">
        <v>80</v>
      </c>
      <c r="C1324" t="s">
        <v>29</v>
      </c>
      <c r="D1324" s="30">
        <v>760.46583850931677</v>
      </c>
      <c r="E1324" s="31">
        <v>82.212765957446805</v>
      </c>
      <c r="F1324" s="31">
        <v>5.21</v>
      </c>
      <c r="H1324" s="31">
        <v>0.20999999999999991</v>
      </c>
      <c r="I1324" s="31">
        <v>0</v>
      </c>
      <c r="K1324" s="31">
        <v>0</v>
      </c>
      <c r="L1324" s="31">
        <v>0.77</v>
      </c>
      <c r="N1324" s="31">
        <v>0</v>
      </c>
      <c r="O1324" s="31">
        <v>0</v>
      </c>
      <c r="Q1324" s="31">
        <v>0.55000000000000071</v>
      </c>
      <c r="R1324" s="31">
        <v>0</v>
      </c>
      <c r="T1324" s="30">
        <v>871.3975155279503</v>
      </c>
      <c r="U1324" s="31">
        <v>92.816422538223037</v>
      </c>
      <c r="V1324" s="32">
        <v>6.74</v>
      </c>
    </row>
    <row r="1325" spans="1:22" x14ac:dyDescent="0.2">
      <c r="A1325" s="28"/>
      <c r="B1325" t="s">
        <v>81</v>
      </c>
      <c r="C1325" t="s">
        <v>36</v>
      </c>
      <c r="D1325" s="30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0">
        <v>0</v>
      </c>
      <c r="U1325" s="41">
        <v>0</v>
      </c>
      <c r="V1325" s="42">
        <v>0</v>
      </c>
    </row>
    <row r="1326" spans="1:22" x14ac:dyDescent="0.2">
      <c r="A1326" s="28"/>
      <c r="B1326" t="s">
        <v>82</v>
      </c>
      <c r="C1326" t="s">
        <v>36</v>
      </c>
      <c r="D1326" s="30">
        <v>475.66265060240977</v>
      </c>
      <c r="E1326" s="41">
        <v>47.428571428571416</v>
      </c>
      <c r="F1326" s="41">
        <v>1.8800000000000001</v>
      </c>
      <c r="H1326" s="41">
        <v>8.0000000000000182E-2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.17999999999999983</v>
      </c>
      <c r="R1326" s="43">
        <v>-0.4499999999999999</v>
      </c>
      <c r="T1326" s="30">
        <v>541.44578313253032</v>
      </c>
      <c r="U1326" s="41">
        <v>37.455273698264342</v>
      </c>
      <c r="V1326" s="42">
        <v>1.6900000000000002</v>
      </c>
    </row>
    <row r="1327" spans="1:22" x14ac:dyDescent="0.2">
      <c r="A1327" s="33" t="s">
        <v>83</v>
      </c>
      <c r="B1327" s="34"/>
      <c r="C1327" s="34"/>
      <c r="D1327" s="34"/>
      <c r="E1327" s="34"/>
      <c r="F1327" s="35">
        <v>7.09</v>
      </c>
      <c r="H1327" s="34"/>
      <c r="I1327" s="34"/>
      <c r="K1327" s="34"/>
      <c r="L1327" s="34"/>
      <c r="N1327" s="34"/>
      <c r="O1327" s="34"/>
      <c r="Q1327" s="34"/>
      <c r="T1327" s="34"/>
      <c r="U1327" s="34"/>
      <c r="V1327" s="36">
        <v>8.43</v>
      </c>
    </row>
    <row r="1328" spans="1:22" x14ac:dyDescent="0.2">
      <c r="A1328" s="28"/>
      <c r="V1328" s="29"/>
    </row>
    <row r="1329" spans="1:22" ht="13.5" thickBot="1" x14ac:dyDescent="0.25">
      <c r="A1329" s="37" t="s">
        <v>84</v>
      </c>
      <c r="B1329" s="38"/>
      <c r="C1329" s="38"/>
      <c r="D1329" s="38"/>
      <c r="E1329" s="38"/>
      <c r="F1329" s="39">
        <v>2651.96</v>
      </c>
      <c r="G1329" s="38"/>
      <c r="H1329" s="38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40">
        <v>3148.73</v>
      </c>
    </row>
    <row r="1332" spans="1:22" ht="13.5" thickBot="1" x14ac:dyDescent="0.25"/>
    <row r="1333" spans="1:22" x14ac:dyDescent="0.2">
      <c r="A1333" s="1" t="s">
        <v>0</v>
      </c>
      <c r="B1333" s="2"/>
      <c r="C1333" s="2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3"/>
    </row>
    <row r="1334" spans="1:22" x14ac:dyDescent="0.2">
      <c r="A1334" s="4" t="s">
        <v>1</v>
      </c>
      <c r="B1334" s="5"/>
      <c r="C1334" s="5"/>
      <c r="D1334" s="5"/>
      <c r="E1334" s="5"/>
      <c r="F1334" s="5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  <c r="S1334" s="5"/>
      <c r="T1334" s="5"/>
      <c r="U1334" s="5"/>
      <c r="V1334" s="6"/>
    </row>
    <row r="1335" spans="1:22" x14ac:dyDescent="0.2">
      <c r="A1335" s="4" t="s">
        <v>2</v>
      </c>
      <c r="B1335" s="5"/>
      <c r="C1335" s="5"/>
      <c r="D1335" s="5"/>
      <c r="E1335" s="5"/>
      <c r="F1335" s="5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  <c r="S1335" s="5"/>
      <c r="T1335" s="5"/>
      <c r="U1335" s="5"/>
      <c r="V1335" s="6"/>
    </row>
    <row r="1336" spans="1:22" x14ac:dyDescent="0.2">
      <c r="A1336" s="4" t="s">
        <v>22</v>
      </c>
      <c r="B1336" s="5"/>
      <c r="C1336" s="5"/>
      <c r="D1336" s="5"/>
      <c r="E1336" s="5"/>
      <c r="F1336" s="5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  <c r="S1336" s="5"/>
      <c r="T1336" s="5"/>
      <c r="U1336" s="5"/>
      <c r="V1336" s="6"/>
    </row>
    <row r="1337" spans="1:22" x14ac:dyDescent="0.2">
      <c r="A1337" s="7" t="s">
        <v>23</v>
      </c>
      <c r="B1337" s="8"/>
      <c r="C1337" s="8"/>
      <c r="D1337" s="8"/>
      <c r="E1337" s="8"/>
      <c r="F1337" s="8"/>
      <c r="G1337" s="8"/>
      <c r="H1337" s="8"/>
      <c r="I1337" s="8"/>
      <c r="J1337" s="8"/>
      <c r="K1337" s="8"/>
      <c r="L1337" s="8"/>
      <c r="M1337" s="8"/>
      <c r="N1337" s="8"/>
      <c r="O1337" s="8"/>
      <c r="P1337" s="8"/>
      <c r="Q1337" s="8"/>
      <c r="R1337" s="8"/>
      <c r="S1337" s="8"/>
      <c r="T1337" s="8"/>
      <c r="U1337" s="8"/>
      <c r="V1337" s="9"/>
    </row>
    <row r="1338" spans="1:22" x14ac:dyDescent="0.2">
      <c r="A1338" s="10"/>
      <c r="B1338" s="11"/>
      <c r="C1338" s="11"/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1"/>
      <c r="T1338" s="11"/>
      <c r="U1338" s="11"/>
      <c r="V1338" s="12"/>
    </row>
    <row r="1339" spans="1:22" x14ac:dyDescent="0.2">
      <c r="A1339" s="13" t="s">
        <v>24</v>
      </c>
      <c r="B1339" s="14"/>
      <c r="C1339" s="14"/>
      <c r="D1339" s="15" t="s">
        <v>3</v>
      </c>
      <c r="E1339" s="15"/>
      <c r="F1339" s="15"/>
      <c r="G1339" s="14"/>
      <c r="H1339" s="15" t="s">
        <v>4</v>
      </c>
      <c r="I1339" s="15"/>
      <c r="J1339" s="14"/>
      <c r="K1339" s="15" t="s">
        <v>5</v>
      </c>
      <c r="L1339" s="15"/>
      <c r="M1339" s="14"/>
      <c r="N1339" s="15" t="s">
        <v>6</v>
      </c>
      <c r="O1339" s="15"/>
      <c r="P1339" s="14"/>
      <c r="Q1339" s="16" t="s">
        <v>21</v>
      </c>
      <c r="R1339" s="16"/>
      <c r="S1339" s="15"/>
      <c r="T1339" s="15" t="s">
        <v>7</v>
      </c>
      <c r="U1339" s="15"/>
      <c r="V1339" s="17"/>
    </row>
    <row r="1340" spans="1:22" x14ac:dyDescent="0.2">
      <c r="A1340" s="18" t="s">
        <v>119</v>
      </c>
      <c r="B1340" s="19"/>
      <c r="C1340" s="19"/>
      <c r="D1340" s="20" t="s">
        <v>8</v>
      </c>
      <c r="E1340" s="20"/>
      <c r="F1340" s="20"/>
      <c r="G1340" s="19"/>
      <c r="H1340" s="20" t="s">
        <v>9</v>
      </c>
      <c r="I1340" s="20"/>
      <c r="J1340" s="19"/>
      <c r="K1340" s="20" t="s">
        <v>9</v>
      </c>
      <c r="L1340" s="20"/>
      <c r="M1340" s="19"/>
      <c r="N1340" s="20" t="s">
        <v>9</v>
      </c>
      <c r="O1340" s="20"/>
      <c r="P1340" s="19"/>
      <c r="Q1340" s="20" t="s">
        <v>9</v>
      </c>
      <c r="R1340" s="20"/>
      <c r="S1340" s="20"/>
      <c r="T1340" s="20" t="s">
        <v>10</v>
      </c>
      <c r="U1340" s="20"/>
      <c r="V1340" s="21"/>
    </row>
    <row r="1341" spans="1:22" x14ac:dyDescent="0.2">
      <c r="A1341" s="22"/>
      <c r="B1341" s="23"/>
      <c r="C1341" s="23"/>
      <c r="D1341" s="24"/>
      <c r="E1341" s="24"/>
      <c r="F1341" s="24"/>
      <c r="G1341" s="23"/>
      <c r="H1341" s="24"/>
      <c r="I1341" s="24"/>
      <c r="J1341" s="23"/>
      <c r="K1341" s="24"/>
      <c r="L1341" s="24"/>
      <c r="M1341" s="23"/>
      <c r="N1341" s="24"/>
      <c r="O1341" s="24"/>
      <c r="P1341" s="23"/>
      <c r="Q1341" s="24"/>
      <c r="R1341" s="24"/>
      <c r="S1341" s="24"/>
      <c r="T1341" s="24"/>
      <c r="U1341" s="24"/>
      <c r="V1341" s="25"/>
    </row>
    <row r="1342" spans="1:22" x14ac:dyDescent="0.2">
      <c r="A1342" s="13" t="s">
        <v>120</v>
      </c>
      <c r="B1342" s="14"/>
      <c r="C1342" s="14" t="s">
        <v>11</v>
      </c>
      <c r="D1342" s="14" t="s">
        <v>11</v>
      </c>
      <c r="E1342" s="14" t="s">
        <v>12</v>
      </c>
      <c r="F1342" s="14"/>
      <c r="G1342" s="14"/>
      <c r="H1342" s="14" t="s">
        <v>11</v>
      </c>
      <c r="I1342" s="14" t="s">
        <v>13</v>
      </c>
      <c r="J1342" s="14"/>
      <c r="K1342" s="14" t="s">
        <v>11</v>
      </c>
      <c r="L1342" s="14" t="s">
        <v>13</v>
      </c>
      <c r="M1342" s="14"/>
      <c r="N1342" s="14" t="s">
        <v>11</v>
      </c>
      <c r="O1342" s="14" t="s">
        <v>13</v>
      </c>
      <c r="P1342" s="14"/>
      <c r="Q1342" s="14" t="s">
        <v>11</v>
      </c>
      <c r="R1342" s="14" t="s">
        <v>13</v>
      </c>
      <c r="S1342" s="14"/>
      <c r="T1342" s="14" t="s">
        <v>11</v>
      </c>
      <c r="U1342" s="14" t="s">
        <v>12</v>
      </c>
      <c r="V1342" s="26"/>
    </row>
    <row r="1343" spans="1:22" x14ac:dyDescent="0.2">
      <c r="A1343" s="18" t="s">
        <v>14</v>
      </c>
      <c r="B1343" s="19"/>
      <c r="C1343" s="19" t="s">
        <v>15</v>
      </c>
      <c r="D1343" s="19" t="s">
        <v>16</v>
      </c>
      <c r="E1343" s="19" t="s">
        <v>17</v>
      </c>
      <c r="F1343" s="19" t="s">
        <v>20</v>
      </c>
      <c r="G1343" s="19"/>
      <c r="H1343" s="19" t="s">
        <v>19</v>
      </c>
      <c r="I1343" s="19" t="s">
        <v>19</v>
      </c>
      <c r="J1343" s="19"/>
      <c r="K1343" s="19" t="s">
        <v>19</v>
      </c>
      <c r="L1343" s="19" t="s">
        <v>19</v>
      </c>
      <c r="M1343" s="19"/>
      <c r="N1343" s="19" t="s">
        <v>19</v>
      </c>
      <c r="O1343" s="19" t="s">
        <v>19</v>
      </c>
      <c r="P1343" s="19"/>
      <c r="Q1343" s="19" t="s">
        <v>19</v>
      </c>
      <c r="R1343" s="19" t="s">
        <v>19</v>
      </c>
      <c r="S1343" s="19"/>
      <c r="T1343" s="19" t="s">
        <v>16</v>
      </c>
      <c r="U1343" s="19" t="s">
        <v>17</v>
      </c>
      <c r="V1343" s="27" t="s">
        <v>20</v>
      </c>
    </row>
    <row r="1344" spans="1:22" x14ac:dyDescent="0.2">
      <c r="A1344" s="28"/>
      <c r="V1344" s="29"/>
    </row>
    <row r="1345" spans="1:22" x14ac:dyDescent="0.2">
      <c r="A1345" s="28" t="s">
        <v>27</v>
      </c>
      <c r="V1345" s="29"/>
    </row>
    <row r="1346" spans="1:22" x14ac:dyDescent="0.2">
      <c r="A1346" s="28"/>
      <c r="B1346" t="s">
        <v>28</v>
      </c>
      <c r="C1346" t="s">
        <v>29</v>
      </c>
      <c r="D1346" s="30">
        <v>125.21208707018087</v>
      </c>
      <c r="E1346" s="31">
        <v>18121.892647058819</v>
      </c>
      <c r="F1346" s="31">
        <v>189.08999999999997</v>
      </c>
      <c r="H1346" s="31">
        <v>7.6399999999999855</v>
      </c>
      <c r="I1346" s="31">
        <v>0</v>
      </c>
      <c r="K1346" s="31">
        <v>0</v>
      </c>
      <c r="L1346" s="31">
        <v>9.0000000000021715E-2</v>
      </c>
      <c r="N1346" s="31">
        <v>0</v>
      </c>
      <c r="O1346" s="31">
        <v>0</v>
      </c>
      <c r="Q1346" s="31">
        <v>-6.0800000000000072</v>
      </c>
      <c r="R1346" s="31">
        <v>-0.31999999999999279</v>
      </c>
      <c r="T1346" s="30">
        <v>126.24509175487852</v>
      </c>
      <c r="U1346" s="31">
        <v>18100.030410977928</v>
      </c>
      <c r="V1346" s="32">
        <v>190.42</v>
      </c>
    </row>
    <row r="1347" spans="1:22" x14ac:dyDescent="0.2">
      <c r="A1347" s="33" t="s">
        <v>30</v>
      </c>
      <c r="B1347" s="34"/>
      <c r="C1347" s="34"/>
      <c r="D1347" s="34"/>
      <c r="E1347" s="34"/>
      <c r="F1347" s="35">
        <v>189.08999999999997</v>
      </c>
      <c r="H1347" s="34"/>
      <c r="I1347" s="34"/>
      <c r="K1347" s="34"/>
      <c r="L1347" s="34"/>
      <c r="N1347" s="34"/>
      <c r="O1347" s="34"/>
      <c r="Q1347" s="34"/>
      <c r="R1347" s="34"/>
      <c r="T1347" s="34"/>
      <c r="U1347" s="34"/>
      <c r="V1347" s="36">
        <v>190.42</v>
      </c>
    </row>
    <row r="1348" spans="1:22" x14ac:dyDescent="0.2">
      <c r="A1348" s="28"/>
      <c r="V1348" s="29"/>
    </row>
    <row r="1349" spans="1:22" x14ac:dyDescent="0.2">
      <c r="A1349" s="28" t="s">
        <v>31</v>
      </c>
      <c r="V1349" s="29"/>
    </row>
    <row r="1350" spans="1:22" x14ac:dyDescent="0.2">
      <c r="A1350" s="28"/>
      <c r="B1350" t="s">
        <v>32</v>
      </c>
      <c r="C1350" t="s">
        <v>33</v>
      </c>
      <c r="D1350" s="30">
        <v>206.24713447679957</v>
      </c>
      <c r="E1350" s="31">
        <v>435.7878727770177</v>
      </c>
      <c r="F1350" s="31">
        <v>7.4899999999999993</v>
      </c>
      <c r="H1350" s="31">
        <v>0.60999999999999976</v>
      </c>
      <c r="I1350" s="31">
        <v>0</v>
      </c>
      <c r="K1350" s="31">
        <v>0</v>
      </c>
      <c r="L1350" s="31">
        <v>1.1700000000000006</v>
      </c>
      <c r="N1350" s="31">
        <v>0</v>
      </c>
      <c r="O1350" s="31">
        <v>0</v>
      </c>
      <c r="Q1350" s="31">
        <v>0</v>
      </c>
      <c r="R1350" s="31">
        <v>0</v>
      </c>
      <c r="T1350" s="30">
        <v>223.04429763178595</v>
      </c>
      <c r="U1350" s="31">
        <v>498.73500995592019</v>
      </c>
      <c r="V1350" s="32">
        <v>9.27</v>
      </c>
    </row>
    <row r="1351" spans="1:22" x14ac:dyDescent="0.2">
      <c r="A1351" s="28"/>
      <c r="B1351" t="s">
        <v>34</v>
      </c>
      <c r="C1351" t="s">
        <v>33</v>
      </c>
      <c r="D1351" s="30">
        <v>51.510333863275044</v>
      </c>
      <c r="E1351" s="41">
        <v>407.68518518518516</v>
      </c>
      <c r="F1351" s="41">
        <v>1.75</v>
      </c>
      <c r="H1351" s="41">
        <v>6.9999999999999826E-2</v>
      </c>
      <c r="I1351" s="41">
        <v>0</v>
      </c>
      <c r="K1351" s="41">
        <v>0</v>
      </c>
      <c r="L1351" s="41">
        <v>6.0000000000000053E-2</v>
      </c>
      <c r="N1351" s="41">
        <v>0</v>
      </c>
      <c r="O1351" s="41">
        <v>0</v>
      </c>
      <c r="Q1351" s="41">
        <v>0</v>
      </c>
      <c r="R1351" s="41">
        <v>0</v>
      </c>
      <c r="T1351" s="30">
        <v>53.570747217806037</v>
      </c>
      <c r="U1351" s="41">
        <v>421.12535612535612</v>
      </c>
      <c r="V1351" s="42">
        <v>1.88</v>
      </c>
    </row>
    <row r="1352" spans="1:22" x14ac:dyDescent="0.2">
      <c r="A1352" s="28"/>
      <c r="B1352" t="s">
        <v>35</v>
      </c>
      <c r="C1352" t="s">
        <v>36</v>
      </c>
      <c r="D1352" s="30">
        <v>44.727951635846374</v>
      </c>
      <c r="E1352" s="41">
        <v>1770.7048300536671</v>
      </c>
      <c r="F1352" s="41">
        <v>6.6</v>
      </c>
      <c r="H1352" s="41">
        <v>0.26999999999999957</v>
      </c>
      <c r="I1352" s="41">
        <v>0</v>
      </c>
      <c r="K1352" s="41">
        <v>0</v>
      </c>
      <c r="L1352" s="41">
        <v>1.1400000000000001</v>
      </c>
      <c r="N1352" s="41">
        <v>0</v>
      </c>
      <c r="O1352" s="41">
        <v>0</v>
      </c>
      <c r="Q1352" s="41">
        <v>0</v>
      </c>
      <c r="R1352" s="41">
        <v>0</v>
      </c>
      <c r="T1352" s="30">
        <v>46.557731475494627</v>
      </c>
      <c r="U1352" s="41">
        <v>2064.5335791455423</v>
      </c>
      <c r="V1352" s="42">
        <v>8.01</v>
      </c>
    </row>
    <row r="1353" spans="1:22" x14ac:dyDescent="0.2">
      <c r="A1353" s="28"/>
      <c r="B1353" t="s">
        <v>37</v>
      </c>
      <c r="C1353" t="s">
        <v>36</v>
      </c>
      <c r="D1353" s="30">
        <v>753.61761282813927</v>
      </c>
      <c r="E1353" s="41">
        <v>28.980214406136181</v>
      </c>
      <c r="F1353" s="41">
        <v>1.82</v>
      </c>
      <c r="H1353" s="41">
        <v>6.9999999999999826E-2</v>
      </c>
      <c r="I1353" s="41">
        <v>0</v>
      </c>
      <c r="K1353" s="41">
        <v>0</v>
      </c>
      <c r="L1353" s="41">
        <v>1.999999999999983E-2</v>
      </c>
      <c r="N1353" s="41">
        <v>0</v>
      </c>
      <c r="O1353" s="41">
        <v>0</v>
      </c>
      <c r="Q1353" s="41">
        <v>0</v>
      </c>
      <c r="R1353" s="41">
        <v>0</v>
      </c>
      <c r="T1353" s="30">
        <v>782.60290562922148</v>
      </c>
      <c r="U1353" s="41">
        <v>29.286883341650846</v>
      </c>
      <c r="V1353" s="42">
        <v>1.9099999999999997</v>
      </c>
    </row>
    <row r="1354" spans="1:22" x14ac:dyDescent="0.2">
      <c r="A1354" s="28"/>
      <c r="B1354" t="s">
        <v>38</v>
      </c>
      <c r="C1354" t="s">
        <v>36</v>
      </c>
      <c r="D1354" s="30">
        <v>218.64602347999681</v>
      </c>
      <c r="E1354" s="41">
        <v>131.71975205227005</v>
      </c>
      <c r="F1354" s="41">
        <v>2.4</v>
      </c>
      <c r="H1354" s="41">
        <v>9.9999999999999714E-2</v>
      </c>
      <c r="I1354" s="41">
        <v>0</v>
      </c>
      <c r="K1354" s="41">
        <v>0</v>
      </c>
      <c r="L1354" s="41">
        <v>0.43000000000000016</v>
      </c>
      <c r="N1354" s="41">
        <v>0</v>
      </c>
      <c r="O1354" s="41">
        <v>0</v>
      </c>
      <c r="Q1354" s="41">
        <v>0</v>
      </c>
      <c r="R1354" s="41">
        <v>0</v>
      </c>
      <c r="T1354" s="30">
        <v>227.75627445832998</v>
      </c>
      <c r="U1354" s="41">
        <v>154.37554940526053</v>
      </c>
      <c r="V1354" s="42">
        <v>2.9299999999999997</v>
      </c>
    </row>
    <row r="1355" spans="1:22" x14ac:dyDescent="0.2">
      <c r="A1355" s="28"/>
      <c r="B1355" t="s">
        <v>39</v>
      </c>
      <c r="C1355" t="s">
        <v>36</v>
      </c>
      <c r="D1355" s="30">
        <v>1021.9874009347693</v>
      </c>
      <c r="E1355" s="41">
        <v>45.793128131710809</v>
      </c>
      <c r="F1355" s="41">
        <v>3.9</v>
      </c>
      <c r="H1355" s="41">
        <v>0.15999999999999978</v>
      </c>
      <c r="I1355" s="41">
        <v>0</v>
      </c>
      <c r="K1355" s="41">
        <v>0</v>
      </c>
      <c r="L1355" s="41">
        <v>0.15</v>
      </c>
      <c r="N1355" s="41">
        <v>0</v>
      </c>
      <c r="O1355" s="41">
        <v>0</v>
      </c>
      <c r="Q1355" s="41">
        <v>0</v>
      </c>
      <c r="R1355" s="41">
        <v>0</v>
      </c>
      <c r="T1355" s="30">
        <v>1063.9150891782469</v>
      </c>
      <c r="U1355" s="41">
        <v>47.484992471552346</v>
      </c>
      <c r="V1355" s="42">
        <v>4.21</v>
      </c>
    </row>
    <row r="1356" spans="1:22" x14ac:dyDescent="0.2">
      <c r="A1356" s="33" t="s">
        <v>40</v>
      </c>
      <c r="B1356" s="34"/>
      <c r="C1356" s="34"/>
      <c r="D1356" s="34"/>
      <c r="E1356" s="34"/>
      <c r="F1356" s="35">
        <v>23.959999999999994</v>
      </c>
      <c r="H1356" s="34"/>
      <c r="I1356" s="34"/>
      <c r="K1356" s="34"/>
      <c r="L1356" s="34"/>
      <c r="N1356" s="34"/>
      <c r="O1356" s="34"/>
      <c r="Q1356" s="34"/>
      <c r="R1356" s="34"/>
      <c r="T1356" s="34"/>
      <c r="U1356" s="34"/>
      <c r="V1356" s="36">
        <v>28.209999999999997</v>
      </c>
    </row>
    <row r="1357" spans="1:22" x14ac:dyDescent="0.2">
      <c r="A1357" s="28"/>
      <c r="V1357" s="29"/>
    </row>
    <row r="1358" spans="1:22" x14ac:dyDescent="0.2">
      <c r="A1358" s="28" t="s">
        <v>41</v>
      </c>
      <c r="V1358" s="29"/>
    </row>
    <row r="1359" spans="1:22" x14ac:dyDescent="0.2">
      <c r="A1359" s="28"/>
      <c r="B1359" t="s">
        <v>42</v>
      </c>
      <c r="C1359" t="s">
        <v>33</v>
      </c>
      <c r="D1359" s="30">
        <v>454.22425048910617</v>
      </c>
      <c r="E1359" s="31">
        <v>92.201153846153858</v>
      </c>
      <c r="F1359" s="31">
        <v>3.49</v>
      </c>
      <c r="H1359" s="31">
        <v>0.27999999999999931</v>
      </c>
      <c r="I1359" s="31">
        <v>0</v>
      </c>
      <c r="K1359" s="31">
        <v>0</v>
      </c>
      <c r="L1359" s="31">
        <v>0</v>
      </c>
      <c r="N1359" s="31">
        <v>0</v>
      </c>
      <c r="O1359" s="31">
        <v>0</v>
      </c>
      <c r="Q1359" s="31">
        <v>0</v>
      </c>
      <c r="R1359" s="31">
        <v>0</v>
      </c>
      <c r="T1359" s="30">
        <v>490.66631070026648</v>
      </c>
      <c r="U1359" s="31">
        <v>92.201153846153844</v>
      </c>
      <c r="V1359" s="32">
        <v>3.7699999999999996</v>
      </c>
    </row>
    <row r="1360" spans="1:22" x14ac:dyDescent="0.2">
      <c r="A1360" s="28"/>
      <c r="B1360" t="s">
        <v>43</v>
      </c>
      <c r="C1360" t="s">
        <v>33</v>
      </c>
      <c r="D1360" s="30">
        <v>483.98925241030508</v>
      </c>
      <c r="E1360" s="41">
        <v>60.49721115537848</v>
      </c>
      <c r="F1360" s="41">
        <v>2.44</v>
      </c>
      <c r="H1360" s="41">
        <v>0.19999999999999971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0</v>
      </c>
      <c r="R1360" s="41">
        <v>0</v>
      </c>
      <c r="T1360" s="30">
        <v>523.66050260787097</v>
      </c>
      <c r="U1360" s="41">
        <v>60.497211155378487</v>
      </c>
      <c r="V1360" s="42">
        <v>2.6399999999999997</v>
      </c>
    </row>
    <row r="1361" spans="1:22" x14ac:dyDescent="0.2">
      <c r="A1361" s="28"/>
      <c r="B1361" t="s">
        <v>44</v>
      </c>
      <c r="C1361" t="s">
        <v>36</v>
      </c>
      <c r="D1361" s="30">
        <v>293.71917709501764</v>
      </c>
      <c r="E1361" s="41">
        <v>189.97738095238094</v>
      </c>
      <c r="F1361" s="41">
        <v>4.6500000000000004</v>
      </c>
      <c r="H1361" s="41">
        <v>0.37999999999999878</v>
      </c>
      <c r="I1361" s="41">
        <v>0</v>
      </c>
      <c r="K1361" s="41">
        <v>0</v>
      </c>
      <c r="L1361" s="41">
        <v>1.0000000000000338E-2</v>
      </c>
      <c r="N1361" s="41">
        <v>0</v>
      </c>
      <c r="O1361" s="41">
        <v>0</v>
      </c>
      <c r="Q1361" s="41">
        <v>0</v>
      </c>
      <c r="R1361" s="41">
        <v>-1.0000000000000338E-2</v>
      </c>
      <c r="T1361" s="30">
        <v>317.72203457805131</v>
      </c>
      <c r="U1361" s="41">
        <v>189.97738095238088</v>
      </c>
      <c r="V1361" s="42">
        <v>5.0299999999999994</v>
      </c>
    </row>
    <row r="1362" spans="1:22" x14ac:dyDescent="0.2">
      <c r="A1362" s="28"/>
      <c r="B1362" t="s">
        <v>45</v>
      </c>
      <c r="C1362" t="s">
        <v>33</v>
      </c>
      <c r="D1362" s="30">
        <v>490.81345727612558</v>
      </c>
      <c r="E1362" s="41">
        <v>53.788256227758005</v>
      </c>
      <c r="F1362" s="41">
        <v>2.2000000000000002</v>
      </c>
      <c r="H1362" s="41">
        <v>0.1799999999999996</v>
      </c>
      <c r="I1362" s="41">
        <v>0</v>
      </c>
      <c r="K1362" s="41">
        <v>0</v>
      </c>
      <c r="L1362" s="41">
        <v>0</v>
      </c>
      <c r="N1362" s="41">
        <v>0</v>
      </c>
      <c r="O1362" s="41">
        <v>0</v>
      </c>
      <c r="Q1362" s="41">
        <v>0</v>
      </c>
      <c r="R1362" s="41">
        <v>0</v>
      </c>
      <c r="T1362" s="30">
        <v>530.97092196235394</v>
      </c>
      <c r="U1362" s="41">
        <v>53.788256227758019</v>
      </c>
      <c r="V1362" s="42">
        <v>2.38</v>
      </c>
    </row>
    <row r="1363" spans="1:22" x14ac:dyDescent="0.2">
      <c r="A1363" s="28"/>
      <c r="B1363" t="s">
        <v>46</v>
      </c>
      <c r="C1363" t="s">
        <v>33</v>
      </c>
      <c r="D1363" s="30">
        <v>262.01492351076843</v>
      </c>
      <c r="E1363" s="41">
        <v>88.391911764705867</v>
      </c>
      <c r="F1363" s="41">
        <v>1.93</v>
      </c>
      <c r="H1363" s="41">
        <v>0.16000000000000006</v>
      </c>
      <c r="I1363" s="41">
        <v>0</v>
      </c>
      <c r="K1363" s="41">
        <v>0</v>
      </c>
      <c r="L1363" s="41">
        <v>0</v>
      </c>
      <c r="N1363" s="41">
        <v>0</v>
      </c>
      <c r="O1363" s="41">
        <v>0</v>
      </c>
      <c r="Q1363" s="41">
        <v>0</v>
      </c>
      <c r="R1363" s="41">
        <v>-1.0000000000000056E-2</v>
      </c>
      <c r="T1363" s="30">
        <v>283.73636794689435</v>
      </c>
      <c r="U1363" s="41">
        <v>87.968983957219208</v>
      </c>
      <c r="V1363" s="42">
        <v>2.0799999999999996</v>
      </c>
    </row>
    <row r="1364" spans="1:22" x14ac:dyDescent="0.2">
      <c r="A1364" s="28"/>
      <c r="B1364" t="s">
        <v>47</v>
      </c>
      <c r="C1364" t="s">
        <v>36</v>
      </c>
      <c r="D1364" s="30">
        <v>57.986779349008458</v>
      </c>
      <c r="E1364" s="41">
        <v>159.34666666666664</v>
      </c>
      <c r="F1364" s="41">
        <v>0.77</v>
      </c>
      <c r="H1364" s="41">
        <v>5.9999999999999915E-2</v>
      </c>
      <c r="I1364" s="41">
        <v>0</v>
      </c>
      <c r="K1364" s="41">
        <v>0</v>
      </c>
      <c r="L1364" s="41">
        <v>0</v>
      </c>
      <c r="N1364" s="41">
        <v>0</v>
      </c>
      <c r="O1364" s="41">
        <v>0</v>
      </c>
      <c r="Q1364" s="41">
        <v>0</v>
      </c>
      <c r="R1364" s="41">
        <v>0</v>
      </c>
      <c r="T1364" s="30">
        <v>62.505229687892225</v>
      </c>
      <c r="U1364" s="41">
        <v>159.34666666666666</v>
      </c>
      <c r="V1364" s="42">
        <v>0.83</v>
      </c>
    </row>
    <row r="1365" spans="1:22" x14ac:dyDescent="0.2">
      <c r="A1365" s="28"/>
      <c r="B1365" t="s">
        <v>48</v>
      </c>
      <c r="C1365" t="s">
        <v>33</v>
      </c>
      <c r="D1365" s="30">
        <v>2915.7304275477068</v>
      </c>
      <c r="E1365" s="41">
        <v>59.141269841269832</v>
      </c>
      <c r="F1365" s="41">
        <v>14.37</v>
      </c>
      <c r="H1365" s="41">
        <v>1.1699999999999995</v>
      </c>
      <c r="I1365" s="41">
        <v>0</v>
      </c>
      <c r="K1365" s="41">
        <v>0</v>
      </c>
      <c r="L1365" s="41">
        <v>0.05</v>
      </c>
      <c r="N1365" s="41">
        <v>0</v>
      </c>
      <c r="O1365" s="41">
        <v>0</v>
      </c>
      <c r="Q1365" s="41">
        <v>0</v>
      </c>
      <c r="R1365" s="41">
        <v>-1.9999999999999549E-2</v>
      </c>
      <c r="T1365" s="30">
        <v>3153.1281032770607</v>
      </c>
      <c r="U1365" s="41">
        <v>59.255442176870744</v>
      </c>
      <c r="V1365" s="42">
        <v>15.57</v>
      </c>
    </row>
    <row r="1366" spans="1:22" x14ac:dyDescent="0.2">
      <c r="A1366" s="28"/>
      <c r="B1366" t="s">
        <v>49</v>
      </c>
      <c r="C1366" t="s">
        <v>50</v>
      </c>
      <c r="D1366" s="30">
        <v>505.19123911892166</v>
      </c>
      <c r="E1366" s="41">
        <v>282.90276816608997</v>
      </c>
      <c r="F1366" s="41">
        <v>11.91</v>
      </c>
      <c r="H1366" s="41">
        <v>0.96999999999999731</v>
      </c>
      <c r="I1366" s="41">
        <v>0</v>
      </c>
      <c r="K1366" s="41">
        <v>0</v>
      </c>
      <c r="L1366" s="41">
        <v>1.2</v>
      </c>
      <c r="N1366" s="41">
        <v>0</v>
      </c>
      <c r="O1366" s="41">
        <v>0</v>
      </c>
      <c r="Q1366" s="41">
        <v>0</v>
      </c>
      <c r="R1366" s="41">
        <v>-9.9999999999986437E-3</v>
      </c>
      <c r="T1366" s="30">
        <v>546.33611753582784</v>
      </c>
      <c r="U1366" s="41">
        <v>309.0405239205657</v>
      </c>
      <c r="V1366" s="42">
        <v>14.069999999999999</v>
      </c>
    </row>
    <row r="1367" spans="1:22" x14ac:dyDescent="0.2">
      <c r="A1367" s="28"/>
      <c r="B1367" t="s">
        <v>51</v>
      </c>
      <c r="C1367" t="s">
        <v>36</v>
      </c>
      <c r="D1367" s="30">
        <v>29.018492176386914</v>
      </c>
      <c r="E1367" s="41">
        <v>8.2705882352941149</v>
      </c>
      <c r="F1367" s="41">
        <v>1.9999999999999997E-2</v>
      </c>
      <c r="H1367" s="41">
        <v>0</v>
      </c>
      <c r="I1367" s="41">
        <v>0</v>
      </c>
      <c r="K1367" s="41">
        <v>0</v>
      </c>
      <c r="L1367" s="41">
        <v>3.0000000000000002E-2</v>
      </c>
      <c r="N1367" s="41">
        <v>0</v>
      </c>
      <c r="O1367" s="41">
        <v>0</v>
      </c>
      <c r="Q1367" s="41">
        <v>0</v>
      </c>
      <c r="R1367" s="41">
        <v>0</v>
      </c>
      <c r="T1367" s="30">
        <v>29.018492176386914</v>
      </c>
      <c r="U1367" s="41">
        <v>20.676470588235297</v>
      </c>
      <c r="V1367" s="42">
        <v>0.05</v>
      </c>
    </row>
    <row r="1368" spans="1:22" x14ac:dyDescent="0.2">
      <c r="A1368" s="28"/>
      <c r="B1368" t="s">
        <v>52</v>
      </c>
      <c r="C1368" t="s">
        <v>33</v>
      </c>
      <c r="D1368" s="30">
        <v>299.26621101203904</v>
      </c>
      <c r="E1368" s="41">
        <v>148.76387096774192</v>
      </c>
      <c r="F1368" s="41">
        <v>3.71</v>
      </c>
      <c r="H1368" s="41">
        <v>0.3</v>
      </c>
      <c r="I1368" s="41">
        <v>0</v>
      </c>
      <c r="K1368" s="41">
        <v>0</v>
      </c>
      <c r="L1368" s="41">
        <v>0</v>
      </c>
      <c r="N1368" s="41">
        <v>0</v>
      </c>
      <c r="O1368" s="41">
        <v>0</v>
      </c>
      <c r="Q1368" s="41">
        <v>0</v>
      </c>
      <c r="R1368" s="41">
        <v>0</v>
      </c>
      <c r="T1368" s="30">
        <v>323.46563508309345</v>
      </c>
      <c r="U1368" s="41">
        <v>148.76387096774189</v>
      </c>
      <c r="V1368" s="42">
        <v>4.01</v>
      </c>
    </row>
    <row r="1369" spans="1:22" x14ac:dyDescent="0.2">
      <c r="A1369" s="28"/>
      <c r="B1369" t="s">
        <v>53</v>
      </c>
      <c r="C1369" t="s">
        <v>36</v>
      </c>
      <c r="D1369" s="30">
        <v>251.074343041102</v>
      </c>
      <c r="E1369" s="41">
        <v>30.588549618320613</v>
      </c>
      <c r="F1369" s="41">
        <v>0.6399999999999999</v>
      </c>
      <c r="H1369" s="41">
        <v>0.05</v>
      </c>
      <c r="I1369" s="41">
        <v>0</v>
      </c>
      <c r="K1369" s="41">
        <v>0</v>
      </c>
      <c r="L1369" s="41">
        <v>0</v>
      </c>
      <c r="N1369" s="41">
        <v>0</v>
      </c>
      <c r="O1369" s="41">
        <v>0</v>
      </c>
      <c r="Q1369" s="41">
        <v>0</v>
      </c>
      <c r="R1369" s="41">
        <v>0</v>
      </c>
      <c r="T1369" s="30">
        <v>270.6895260911881</v>
      </c>
      <c r="U1369" s="41">
        <v>30.588549618320613</v>
      </c>
      <c r="V1369" s="42">
        <v>0.69</v>
      </c>
    </row>
    <row r="1370" spans="1:22" x14ac:dyDescent="0.2">
      <c r="A1370" s="28"/>
      <c r="B1370" t="s">
        <v>54</v>
      </c>
      <c r="C1370" t="s">
        <v>33</v>
      </c>
      <c r="D1370" s="30">
        <v>692.38698712382916</v>
      </c>
      <c r="E1370" s="41">
        <v>135.70445682451253</v>
      </c>
      <c r="F1370" s="41">
        <v>7.8299999999999992</v>
      </c>
      <c r="H1370" s="41">
        <v>0.64000000000000024</v>
      </c>
      <c r="I1370" s="41">
        <v>0</v>
      </c>
      <c r="K1370" s="41">
        <v>0</v>
      </c>
      <c r="L1370" s="41">
        <v>1.2599999999999998</v>
      </c>
      <c r="N1370" s="41">
        <v>0</v>
      </c>
      <c r="O1370" s="41">
        <v>0</v>
      </c>
      <c r="Q1370" s="41">
        <v>0</v>
      </c>
      <c r="R1370" s="41">
        <v>-9.9999999999997747E-3</v>
      </c>
      <c r="T1370" s="30">
        <v>748.98055950687524</v>
      </c>
      <c r="U1370" s="41">
        <v>155.73167890605217</v>
      </c>
      <c r="V1370" s="42">
        <v>9.7199999999999989</v>
      </c>
    </row>
    <row r="1371" spans="1:22" x14ac:dyDescent="0.2">
      <c r="A1371" s="28"/>
      <c r="B1371" t="s">
        <v>55</v>
      </c>
      <c r="C1371" t="s">
        <v>33</v>
      </c>
      <c r="D1371" s="30">
        <v>483.00082479649052</v>
      </c>
      <c r="E1371" s="41">
        <v>60.621014492753609</v>
      </c>
      <c r="F1371" s="41">
        <v>2.44</v>
      </c>
      <c r="H1371" s="41">
        <v>0.19999999999999971</v>
      </c>
      <c r="I1371" s="41">
        <v>0</v>
      </c>
      <c r="K1371" s="41">
        <v>0</v>
      </c>
      <c r="L1371" s="41">
        <v>0</v>
      </c>
      <c r="N1371" s="41">
        <v>0</v>
      </c>
      <c r="O1371" s="41">
        <v>0</v>
      </c>
      <c r="Q1371" s="41">
        <v>0</v>
      </c>
      <c r="R1371" s="41">
        <v>0</v>
      </c>
      <c r="T1371" s="30">
        <v>522.59105633718639</v>
      </c>
      <c r="U1371" s="41">
        <v>60.621014492753609</v>
      </c>
      <c r="V1371" s="42">
        <v>2.6399999999999997</v>
      </c>
    </row>
    <row r="1372" spans="1:22" x14ac:dyDescent="0.2">
      <c r="A1372" s="28"/>
      <c r="B1372" t="s">
        <v>56</v>
      </c>
      <c r="C1372" t="s">
        <v>36</v>
      </c>
      <c r="D1372" s="30">
        <v>661.36724960254378</v>
      </c>
      <c r="E1372" s="41">
        <v>18.869999999999997</v>
      </c>
      <c r="F1372" s="41">
        <v>1.04</v>
      </c>
      <c r="H1372" s="41">
        <v>7.9999999999999752E-2</v>
      </c>
      <c r="I1372" s="41">
        <v>0</v>
      </c>
      <c r="K1372" s="41">
        <v>0</v>
      </c>
      <c r="L1372" s="41">
        <v>0</v>
      </c>
      <c r="N1372" s="41">
        <v>0</v>
      </c>
      <c r="O1372" s="41">
        <v>0</v>
      </c>
      <c r="Q1372" s="41">
        <v>0</v>
      </c>
      <c r="R1372" s="41">
        <v>0</v>
      </c>
      <c r="T1372" s="30">
        <v>712.24165341812386</v>
      </c>
      <c r="U1372" s="41">
        <v>18.87</v>
      </c>
      <c r="V1372" s="42">
        <v>1.1199999999999999</v>
      </c>
    </row>
    <row r="1373" spans="1:22" x14ac:dyDescent="0.2">
      <c r="A1373" s="28"/>
      <c r="B1373" t="s">
        <v>57</v>
      </c>
      <c r="C1373" t="s">
        <v>36</v>
      </c>
      <c r="D1373" s="30">
        <v>1778.7317645708017</v>
      </c>
      <c r="E1373" s="41">
        <v>18.889863367401826</v>
      </c>
      <c r="F1373" s="41">
        <v>2.8</v>
      </c>
      <c r="H1373" s="41">
        <v>0.2299999999999999</v>
      </c>
      <c r="I1373" s="41">
        <v>0</v>
      </c>
      <c r="K1373" s="41">
        <v>0</v>
      </c>
      <c r="L1373" s="41">
        <v>0</v>
      </c>
      <c r="N1373" s="41">
        <v>0</v>
      </c>
      <c r="O1373" s="41">
        <v>0</v>
      </c>
      <c r="Q1373" s="41">
        <v>0</v>
      </c>
      <c r="R1373" s="41">
        <v>-1.0000000000000338E-2</v>
      </c>
      <c r="T1373" s="30">
        <v>1924.8418738034031</v>
      </c>
      <c r="U1373" s="41">
        <v>18.827520584011062</v>
      </c>
      <c r="V1373" s="42">
        <v>3.0199999999999996</v>
      </c>
    </row>
    <row r="1374" spans="1:22" x14ac:dyDescent="0.2">
      <c r="A1374" s="28"/>
      <c r="B1374" t="s">
        <v>58</v>
      </c>
      <c r="C1374" t="s">
        <v>36</v>
      </c>
      <c r="D1374" s="30">
        <v>43.33078017288544</v>
      </c>
      <c r="E1374" s="41">
        <v>41.540909090909082</v>
      </c>
      <c r="F1374" s="41">
        <v>0.15</v>
      </c>
      <c r="H1374" s="41">
        <v>9.9999999999999863E-3</v>
      </c>
      <c r="I1374" s="41">
        <v>0</v>
      </c>
      <c r="K1374" s="41">
        <v>0</v>
      </c>
      <c r="L1374" s="41">
        <v>0</v>
      </c>
      <c r="N1374" s="41">
        <v>0</v>
      </c>
      <c r="O1374" s="41">
        <v>0</v>
      </c>
      <c r="Q1374" s="41">
        <v>0</v>
      </c>
      <c r="R1374" s="41">
        <v>0</v>
      </c>
      <c r="T1374" s="30">
        <v>46.219498851077802</v>
      </c>
      <c r="U1374" s="41">
        <v>41.540909090909082</v>
      </c>
      <c r="V1374" s="42">
        <v>0.15999999999999998</v>
      </c>
    </row>
    <row r="1375" spans="1:22" x14ac:dyDescent="0.2">
      <c r="A1375" s="28"/>
      <c r="B1375" t="s">
        <v>59</v>
      </c>
      <c r="C1375" t="s">
        <v>36</v>
      </c>
      <c r="D1375" s="30">
        <v>798.57078330513093</v>
      </c>
      <c r="E1375" s="41">
        <v>32.457986870897152</v>
      </c>
      <c r="F1375" s="41">
        <v>2.1599999999999997</v>
      </c>
      <c r="H1375" s="41">
        <v>0.17999999999999988</v>
      </c>
      <c r="I1375" s="41">
        <v>0</v>
      </c>
      <c r="K1375" s="41">
        <v>0</v>
      </c>
      <c r="L1375" s="41">
        <v>0</v>
      </c>
      <c r="N1375" s="41">
        <v>0</v>
      </c>
      <c r="O1375" s="41">
        <v>0</v>
      </c>
      <c r="Q1375" s="41">
        <v>0</v>
      </c>
      <c r="R1375" s="41">
        <v>-9.9999999999997747E-3</v>
      </c>
      <c r="T1375" s="30">
        <v>865.1183485805584</v>
      </c>
      <c r="U1375" s="41">
        <v>32.319277525295036</v>
      </c>
      <c r="V1375" s="42">
        <v>2.3299999999999996</v>
      </c>
    </row>
    <row r="1376" spans="1:22" x14ac:dyDescent="0.2">
      <c r="A1376" s="33" t="s">
        <v>60</v>
      </c>
      <c r="B1376" s="34"/>
      <c r="C1376" s="34"/>
      <c r="D1376" s="34"/>
      <c r="E1376" s="34"/>
      <c r="F1376" s="35">
        <v>62.55</v>
      </c>
      <c r="H1376" s="34"/>
      <c r="I1376" s="34"/>
      <c r="K1376" s="34"/>
      <c r="L1376" s="34"/>
      <c r="N1376" s="34"/>
      <c r="O1376" s="34"/>
      <c r="Q1376" s="34"/>
      <c r="R1376" s="34"/>
      <c r="T1376" s="34"/>
      <c r="U1376" s="34"/>
      <c r="V1376" s="36">
        <v>70.109999999999985</v>
      </c>
    </row>
    <row r="1377" spans="1:22" x14ac:dyDescent="0.2">
      <c r="A1377" s="28"/>
      <c r="V1377" s="29"/>
    </row>
    <row r="1378" spans="1:22" x14ac:dyDescent="0.2">
      <c r="A1378" s="28" t="s">
        <v>61</v>
      </c>
      <c r="V1378" s="29"/>
    </row>
    <row r="1379" spans="1:22" x14ac:dyDescent="0.2">
      <c r="A1379" s="28"/>
      <c r="B1379" t="s">
        <v>61</v>
      </c>
      <c r="C1379" t="s">
        <v>62</v>
      </c>
      <c r="D1379" s="30">
        <v>5125.4515370049621</v>
      </c>
      <c r="E1379" s="31">
        <v>114.48747408172633</v>
      </c>
      <c r="F1379" s="31">
        <v>48.9</v>
      </c>
      <c r="H1379" s="31">
        <v>2.9799999999999982</v>
      </c>
      <c r="I1379" s="31">
        <v>10.889999999999995</v>
      </c>
      <c r="K1379" s="31">
        <v>-0.3</v>
      </c>
      <c r="L1379" s="31">
        <v>-0.50999999999999635</v>
      </c>
      <c r="N1379" s="31">
        <v>0</v>
      </c>
      <c r="O1379" s="31">
        <v>0</v>
      </c>
      <c r="Q1379" s="31">
        <v>0</v>
      </c>
      <c r="R1379" s="31">
        <v>0</v>
      </c>
      <c r="T1379" s="30">
        <v>5406.3556294215941</v>
      </c>
      <c r="U1379" s="31">
        <v>137.52702392601324</v>
      </c>
      <c r="V1379" s="32">
        <v>61.959999999999994</v>
      </c>
    </row>
    <row r="1380" spans="1:22" x14ac:dyDescent="0.2">
      <c r="A1380" s="33" t="s">
        <v>63</v>
      </c>
      <c r="B1380" s="34"/>
      <c r="C1380" s="34"/>
      <c r="D1380" s="34"/>
      <c r="E1380" s="34"/>
      <c r="F1380" s="35">
        <v>48.9</v>
      </c>
      <c r="H1380" s="34"/>
      <c r="I1380" s="34"/>
      <c r="K1380" s="34"/>
      <c r="L1380" s="34"/>
      <c r="N1380" s="34"/>
      <c r="O1380" s="34"/>
      <c r="Q1380" s="34"/>
      <c r="R1380" s="34"/>
      <c r="T1380" s="34"/>
      <c r="U1380" s="34"/>
      <c r="V1380" s="36">
        <v>61.959999999999994</v>
      </c>
    </row>
    <row r="1381" spans="1:22" x14ac:dyDescent="0.2">
      <c r="A1381" s="28"/>
      <c r="V1381" s="29"/>
    </row>
    <row r="1382" spans="1:22" x14ac:dyDescent="0.2">
      <c r="A1382" s="28" t="s">
        <v>64</v>
      </c>
      <c r="V1382" s="29"/>
    </row>
    <row r="1383" spans="1:22" x14ac:dyDescent="0.2">
      <c r="A1383" s="28"/>
      <c r="B1383" t="s">
        <v>65</v>
      </c>
      <c r="C1383" t="s">
        <v>33</v>
      </c>
      <c r="D1383" s="30">
        <v>401.06397849020294</v>
      </c>
      <c r="E1383" s="31">
        <v>743.52227074235827</v>
      </c>
      <c r="F1383" s="31">
        <v>24.85</v>
      </c>
      <c r="H1383" s="31">
        <v>0</v>
      </c>
      <c r="I1383" s="31">
        <v>0</v>
      </c>
      <c r="K1383" s="31">
        <v>0</v>
      </c>
      <c r="L1383" s="31">
        <v>2.9199999999999973</v>
      </c>
      <c r="N1383" s="31">
        <v>0</v>
      </c>
      <c r="O1383" s="31">
        <v>0</v>
      </c>
      <c r="Q1383" s="31">
        <v>0</v>
      </c>
      <c r="R1383" s="31">
        <v>0</v>
      </c>
      <c r="T1383" s="30">
        <v>401.06397849020294</v>
      </c>
      <c r="U1383" s="31">
        <v>830.889877606249</v>
      </c>
      <c r="V1383" s="32">
        <v>27.77</v>
      </c>
    </row>
    <row r="1384" spans="1:22" x14ac:dyDescent="0.2">
      <c r="A1384" s="28"/>
      <c r="B1384" t="s">
        <v>66</v>
      </c>
      <c r="C1384" t="s">
        <v>33</v>
      </c>
      <c r="D1384" s="30">
        <v>0</v>
      </c>
      <c r="E1384" s="41">
        <v>0</v>
      </c>
      <c r="F1384" s="41">
        <v>0</v>
      </c>
      <c r="H1384" s="41">
        <v>0</v>
      </c>
      <c r="I1384" s="41">
        <v>0</v>
      </c>
      <c r="K1384" s="41">
        <v>0</v>
      </c>
      <c r="L1384" s="41">
        <v>0</v>
      </c>
      <c r="N1384" s="41">
        <v>0</v>
      </c>
      <c r="O1384" s="41">
        <v>0</v>
      </c>
      <c r="Q1384" s="41">
        <v>0</v>
      </c>
      <c r="R1384" s="41">
        <v>0</v>
      </c>
      <c r="T1384" s="30">
        <v>0</v>
      </c>
      <c r="U1384" s="41">
        <v>0</v>
      </c>
      <c r="V1384" s="42">
        <v>0</v>
      </c>
    </row>
    <row r="1385" spans="1:22" x14ac:dyDescent="0.2">
      <c r="A1385" s="28"/>
      <c r="B1385" t="s">
        <v>67</v>
      </c>
      <c r="C1385" t="s">
        <v>29</v>
      </c>
      <c r="D1385" s="30">
        <v>178.90299763790833</v>
      </c>
      <c r="E1385" s="41">
        <v>75.124509803921555</v>
      </c>
      <c r="F1385" s="41">
        <v>1.1199999999999999</v>
      </c>
      <c r="H1385" s="41">
        <v>0</v>
      </c>
      <c r="I1385" s="41">
        <v>0</v>
      </c>
      <c r="K1385" s="41">
        <v>0</v>
      </c>
      <c r="L1385" s="41">
        <v>7.0000000000000118E-2</v>
      </c>
      <c r="N1385" s="41">
        <v>0</v>
      </c>
      <c r="O1385" s="41">
        <v>0</v>
      </c>
      <c r="Q1385" s="41">
        <v>0</v>
      </c>
      <c r="R1385" s="41">
        <v>0</v>
      </c>
      <c r="T1385" s="30">
        <v>178.90299763790833</v>
      </c>
      <c r="U1385" s="41">
        <v>79.81979166666666</v>
      </c>
      <c r="V1385" s="42">
        <v>1.19</v>
      </c>
    </row>
    <row r="1386" spans="1:22" x14ac:dyDescent="0.2">
      <c r="A1386" s="28"/>
      <c r="B1386" t="s">
        <v>68</v>
      </c>
      <c r="C1386" t="s">
        <v>33</v>
      </c>
      <c r="D1386" s="30">
        <v>0</v>
      </c>
      <c r="E1386" s="41">
        <v>0</v>
      </c>
      <c r="F1386" s="41">
        <v>0</v>
      </c>
      <c r="H1386" s="41">
        <v>0</v>
      </c>
      <c r="I1386" s="41">
        <v>0</v>
      </c>
      <c r="K1386" s="41">
        <v>0</v>
      </c>
      <c r="L1386" s="41">
        <v>0</v>
      </c>
      <c r="N1386" s="41">
        <v>0</v>
      </c>
      <c r="O1386" s="41">
        <v>0</v>
      </c>
      <c r="Q1386" s="41">
        <v>0</v>
      </c>
      <c r="R1386" s="41">
        <v>0</v>
      </c>
      <c r="T1386" s="30">
        <v>0</v>
      </c>
      <c r="U1386" s="41">
        <v>0</v>
      </c>
      <c r="V1386" s="42">
        <v>0</v>
      </c>
    </row>
    <row r="1387" spans="1:22" x14ac:dyDescent="0.2">
      <c r="A1387" s="28"/>
      <c r="B1387" t="s">
        <v>69</v>
      </c>
      <c r="C1387" t="s">
        <v>33</v>
      </c>
      <c r="D1387" s="30">
        <v>928.96316192260952</v>
      </c>
      <c r="E1387" s="41">
        <v>89.002452830188702</v>
      </c>
      <c r="F1387" s="41">
        <v>6.8900000000000006</v>
      </c>
      <c r="H1387" s="41">
        <v>-1.1306849439290483E-15</v>
      </c>
      <c r="I1387" s="41">
        <v>0</v>
      </c>
      <c r="K1387" s="41">
        <v>0</v>
      </c>
      <c r="L1387" s="41">
        <v>9.9999999999997747E-3</v>
      </c>
      <c r="N1387" s="41">
        <v>0</v>
      </c>
      <c r="O1387" s="41">
        <v>0</v>
      </c>
      <c r="Q1387" s="41">
        <v>0</v>
      </c>
      <c r="R1387" s="41">
        <v>0</v>
      </c>
      <c r="T1387" s="30">
        <v>928.9631619226094</v>
      </c>
      <c r="U1387" s="41">
        <v>89.131629104252838</v>
      </c>
      <c r="V1387" s="42">
        <v>6.8999999999999995</v>
      </c>
    </row>
    <row r="1388" spans="1:22" x14ac:dyDescent="0.2">
      <c r="A1388" s="33" t="s">
        <v>70</v>
      </c>
      <c r="B1388" s="34"/>
      <c r="C1388" s="34"/>
      <c r="D1388" s="34"/>
      <c r="E1388" s="34"/>
      <c r="F1388" s="35">
        <v>32.86</v>
      </c>
      <c r="H1388" s="34"/>
      <c r="I1388" s="34"/>
      <c r="K1388" s="34"/>
      <c r="L1388" s="34"/>
      <c r="N1388" s="34"/>
      <c r="O1388" s="34"/>
      <c r="Q1388" s="34"/>
      <c r="R1388" s="34"/>
      <c r="T1388" s="34"/>
      <c r="U1388" s="34"/>
      <c r="V1388" s="36">
        <v>35.86</v>
      </c>
    </row>
    <row r="1389" spans="1:22" x14ac:dyDescent="0.2">
      <c r="A1389" s="28"/>
      <c r="V1389" s="29"/>
    </row>
    <row r="1390" spans="1:22" x14ac:dyDescent="0.2">
      <c r="A1390" s="28" t="s">
        <v>71</v>
      </c>
      <c r="V1390" s="29"/>
    </row>
    <row r="1391" spans="1:22" x14ac:dyDescent="0.2">
      <c r="A1391" s="28"/>
      <c r="B1391" t="s">
        <v>72</v>
      </c>
      <c r="C1391" t="s">
        <v>73</v>
      </c>
      <c r="D1391" s="30">
        <v>17.364006474714284</v>
      </c>
      <c r="E1391" s="31">
        <v>407.73999999999984</v>
      </c>
      <c r="F1391" s="31">
        <v>0.59</v>
      </c>
      <c r="H1391" s="31">
        <v>1.9999999999999973E-2</v>
      </c>
      <c r="I1391" s="31">
        <v>0</v>
      </c>
      <c r="K1391" s="31">
        <v>0</v>
      </c>
      <c r="L1391" s="31">
        <v>0.66999999999999993</v>
      </c>
      <c r="N1391" s="31">
        <v>0</v>
      </c>
      <c r="O1391" s="31">
        <v>0</v>
      </c>
      <c r="Q1391" s="31">
        <v>0</v>
      </c>
      <c r="R1391" s="31">
        <v>0</v>
      </c>
      <c r="T1391" s="30">
        <v>17.952616863687648</v>
      </c>
      <c r="U1391" s="31">
        <v>855.58557377049158</v>
      </c>
      <c r="V1391" s="32">
        <v>1.2799999999999998</v>
      </c>
    </row>
    <row r="1392" spans="1:22" x14ac:dyDescent="0.2">
      <c r="A1392" s="28"/>
      <c r="B1392" t="s">
        <v>74</v>
      </c>
      <c r="C1392" t="s">
        <v>73</v>
      </c>
      <c r="D1392" s="30">
        <v>20.877557719662981</v>
      </c>
      <c r="E1392" s="41">
        <v>609.26666666666665</v>
      </c>
      <c r="F1392" s="41">
        <v>1.0599999999999998</v>
      </c>
      <c r="H1392" s="41">
        <v>4.0000000000000084E-2</v>
      </c>
      <c r="I1392" s="41">
        <v>0</v>
      </c>
      <c r="K1392" s="41">
        <v>0</v>
      </c>
      <c r="L1392" s="41">
        <v>0.16999999999999998</v>
      </c>
      <c r="N1392" s="41">
        <v>0</v>
      </c>
      <c r="O1392" s="41">
        <v>0</v>
      </c>
      <c r="Q1392" s="41">
        <v>0</v>
      </c>
      <c r="R1392" s="41">
        <v>0</v>
      </c>
      <c r="T1392" s="30">
        <v>21.665390086442716</v>
      </c>
      <c r="U1392" s="41">
        <v>703.42606060606056</v>
      </c>
      <c r="V1392" s="42">
        <v>1.2699999999999998</v>
      </c>
    </row>
    <row r="1393" spans="1:22" x14ac:dyDescent="0.2">
      <c r="A1393" s="28"/>
      <c r="B1393" t="s">
        <v>75</v>
      </c>
      <c r="C1393" t="s">
        <v>76</v>
      </c>
      <c r="D1393" s="30">
        <v>106.14112472616299</v>
      </c>
      <c r="E1393" s="41">
        <v>430.74727272727267</v>
      </c>
      <c r="F1393" s="41">
        <v>3.8099999999999996</v>
      </c>
      <c r="H1393" s="41">
        <v>0.15</v>
      </c>
      <c r="I1393" s="41">
        <v>0</v>
      </c>
      <c r="K1393" s="41">
        <v>0.15</v>
      </c>
      <c r="L1393" s="41">
        <v>0.1</v>
      </c>
      <c r="N1393" s="41">
        <v>0</v>
      </c>
      <c r="O1393" s="41">
        <v>0</v>
      </c>
      <c r="Q1393" s="41">
        <v>0</v>
      </c>
      <c r="R1393" s="41">
        <v>0</v>
      </c>
      <c r="T1393" s="30">
        <v>114.49869360223882</v>
      </c>
      <c r="U1393" s="41">
        <v>441.22774165007735</v>
      </c>
      <c r="V1393" s="42">
        <v>4.2099999999999991</v>
      </c>
    </row>
    <row r="1394" spans="1:22" x14ac:dyDescent="0.2">
      <c r="A1394" s="28"/>
      <c r="B1394" t="s">
        <v>77</v>
      </c>
      <c r="C1394" t="s">
        <v>36</v>
      </c>
      <c r="D1394" s="30">
        <v>588.46716752853945</v>
      </c>
      <c r="E1394" s="41">
        <v>59.748448070035799</v>
      </c>
      <c r="F1394" s="41">
        <v>2.9299999999999997</v>
      </c>
      <c r="H1394" s="41">
        <v>0</v>
      </c>
      <c r="I1394" s="41">
        <v>0</v>
      </c>
      <c r="K1394" s="41">
        <v>0</v>
      </c>
      <c r="L1394" s="41">
        <v>2.0000000000000111E-2</v>
      </c>
      <c r="N1394" s="41">
        <v>0</v>
      </c>
      <c r="O1394" s="41">
        <v>0</v>
      </c>
      <c r="Q1394" s="41">
        <v>0</v>
      </c>
      <c r="R1394" s="41">
        <v>0</v>
      </c>
      <c r="T1394" s="30">
        <v>588.46716752853945</v>
      </c>
      <c r="U1394" s="41">
        <v>60.156287306008743</v>
      </c>
      <c r="V1394" s="42">
        <v>2.9499999999999997</v>
      </c>
    </row>
    <row r="1395" spans="1:22" x14ac:dyDescent="0.2">
      <c r="A1395" s="33" t="s">
        <v>78</v>
      </c>
      <c r="B1395" s="34"/>
      <c r="C1395" s="34"/>
      <c r="D1395" s="34"/>
      <c r="E1395" s="34"/>
      <c r="F1395" s="35">
        <v>8.3899999999999988</v>
      </c>
      <c r="H1395" s="34"/>
      <c r="I1395" s="34"/>
      <c r="K1395" s="34"/>
      <c r="L1395" s="34"/>
      <c r="N1395" s="34"/>
      <c r="O1395" s="34"/>
      <c r="Q1395" s="34"/>
      <c r="R1395" s="34"/>
      <c r="T1395" s="34"/>
      <c r="U1395" s="34"/>
      <c r="V1395" s="36">
        <v>9.7099999999999991</v>
      </c>
    </row>
    <row r="1396" spans="1:22" x14ac:dyDescent="0.2">
      <c r="A1396" s="28"/>
      <c r="V1396" s="29"/>
    </row>
    <row r="1397" spans="1:22" x14ac:dyDescent="0.2">
      <c r="A1397" s="28" t="s">
        <v>79</v>
      </c>
      <c r="V1397" s="29"/>
    </row>
    <row r="1398" spans="1:22" x14ac:dyDescent="0.2">
      <c r="A1398" s="28"/>
      <c r="B1398" t="s">
        <v>80</v>
      </c>
      <c r="C1398" t="s">
        <v>29</v>
      </c>
      <c r="D1398" s="30">
        <v>0</v>
      </c>
      <c r="E1398" s="31">
        <v>0</v>
      </c>
      <c r="F1398" s="31">
        <v>0</v>
      </c>
      <c r="H1398" s="31">
        <v>0</v>
      </c>
      <c r="I1398" s="31">
        <v>0</v>
      </c>
      <c r="K1398" s="31">
        <v>0</v>
      </c>
      <c r="L1398" s="31">
        <v>0</v>
      </c>
      <c r="N1398" s="31">
        <v>0</v>
      </c>
      <c r="O1398" s="31">
        <v>0</v>
      </c>
      <c r="Q1398" s="31">
        <v>0</v>
      </c>
      <c r="R1398" s="31">
        <v>0</v>
      </c>
      <c r="T1398" s="30">
        <v>0</v>
      </c>
      <c r="U1398" s="31">
        <v>0</v>
      </c>
      <c r="V1398" s="32">
        <v>0</v>
      </c>
    </row>
    <row r="1399" spans="1:22" x14ac:dyDescent="0.2">
      <c r="A1399" s="28"/>
      <c r="B1399" t="s">
        <v>81</v>
      </c>
      <c r="C1399" t="s">
        <v>36</v>
      </c>
      <c r="D1399" s="30">
        <v>0</v>
      </c>
      <c r="E1399" s="41">
        <v>0</v>
      </c>
      <c r="F1399" s="41">
        <v>0</v>
      </c>
      <c r="H1399" s="41">
        <v>0</v>
      </c>
      <c r="I1399" s="41">
        <v>0</v>
      </c>
      <c r="K1399" s="41">
        <v>0</v>
      </c>
      <c r="L1399" s="41">
        <v>0</v>
      </c>
      <c r="N1399" s="41">
        <v>0</v>
      </c>
      <c r="O1399" s="41">
        <v>0</v>
      </c>
      <c r="Q1399" s="41">
        <v>0</v>
      </c>
      <c r="R1399" s="41">
        <v>0</v>
      </c>
      <c r="T1399" s="30">
        <v>0</v>
      </c>
      <c r="U1399" s="41">
        <v>0</v>
      </c>
      <c r="V1399" s="42">
        <v>0</v>
      </c>
    </row>
    <row r="1400" spans="1:22" x14ac:dyDescent="0.2">
      <c r="A1400" s="28"/>
      <c r="B1400" t="s">
        <v>82</v>
      </c>
      <c r="C1400" t="s">
        <v>36</v>
      </c>
      <c r="D1400" s="30">
        <v>0</v>
      </c>
      <c r="E1400" s="41">
        <v>0</v>
      </c>
      <c r="F1400" s="41">
        <v>0</v>
      </c>
      <c r="H1400" s="41">
        <v>0</v>
      </c>
      <c r="I1400" s="41">
        <v>0</v>
      </c>
      <c r="K1400" s="41">
        <v>0</v>
      </c>
      <c r="L1400" s="41">
        <v>0</v>
      </c>
      <c r="N1400" s="41">
        <v>0</v>
      </c>
      <c r="O1400" s="41">
        <v>0</v>
      </c>
      <c r="Q1400" s="41">
        <v>0</v>
      </c>
      <c r="R1400" s="43">
        <v>0</v>
      </c>
      <c r="T1400" s="30">
        <v>0</v>
      </c>
      <c r="U1400" s="41">
        <v>0</v>
      </c>
      <c r="V1400" s="42">
        <v>0</v>
      </c>
    </row>
    <row r="1401" spans="1:22" x14ac:dyDescent="0.2">
      <c r="A1401" s="33" t="s">
        <v>83</v>
      </c>
      <c r="B1401" s="34"/>
      <c r="C1401" s="34"/>
      <c r="D1401" s="34"/>
      <c r="E1401" s="34"/>
      <c r="F1401" s="35">
        <v>0</v>
      </c>
      <c r="H1401" s="34"/>
      <c r="I1401" s="34"/>
      <c r="K1401" s="34"/>
      <c r="L1401" s="34"/>
      <c r="N1401" s="34"/>
      <c r="O1401" s="34"/>
      <c r="Q1401" s="34"/>
      <c r="T1401" s="34"/>
      <c r="U1401" s="34"/>
      <c r="V1401" s="36">
        <v>0</v>
      </c>
    </row>
    <row r="1402" spans="1:22" x14ac:dyDescent="0.2">
      <c r="A1402" s="28"/>
      <c r="V1402" s="29"/>
    </row>
    <row r="1403" spans="1:22" ht="13.5" thickBot="1" x14ac:dyDescent="0.25">
      <c r="A1403" s="37" t="s">
        <v>84</v>
      </c>
      <c r="B1403" s="38"/>
      <c r="C1403" s="38"/>
      <c r="D1403" s="38"/>
      <c r="E1403" s="38"/>
      <c r="F1403" s="39">
        <v>365.75</v>
      </c>
      <c r="G1403" s="38"/>
      <c r="H1403" s="38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40">
        <v>396.26999999999987</v>
      </c>
    </row>
    <row r="1406" spans="1:22" ht="13.5" thickBot="1" x14ac:dyDescent="0.25"/>
    <row r="1407" spans="1:22" x14ac:dyDescent="0.2">
      <c r="A1407" s="1" t="s">
        <v>0</v>
      </c>
      <c r="B1407" s="2"/>
      <c r="C1407" s="2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3"/>
    </row>
    <row r="1408" spans="1:22" x14ac:dyDescent="0.2">
      <c r="A1408" s="4" t="s">
        <v>1</v>
      </c>
      <c r="B1408" s="5"/>
      <c r="C1408" s="5"/>
      <c r="D1408" s="5"/>
      <c r="E1408" s="5"/>
      <c r="F1408" s="5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  <c r="T1408" s="5"/>
      <c r="U1408" s="5"/>
      <c r="V1408" s="6"/>
    </row>
    <row r="1409" spans="1:22" x14ac:dyDescent="0.2">
      <c r="A1409" s="4" t="s">
        <v>2</v>
      </c>
      <c r="B1409" s="5"/>
      <c r="C1409" s="5"/>
      <c r="D1409" s="5"/>
      <c r="E1409" s="5"/>
      <c r="F1409" s="5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  <c r="T1409" s="5"/>
      <c r="U1409" s="5"/>
      <c r="V1409" s="6"/>
    </row>
    <row r="1410" spans="1:22" x14ac:dyDescent="0.2">
      <c r="A1410" s="4" t="s">
        <v>22</v>
      </c>
      <c r="B1410" s="5"/>
      <c r="C1410" s="5"/>
      <c r="D1410" s="5"/>
      <c r="E1410" s="5"/>
      <c r="F1410" s="5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  <c r="S1410" s="5"/>
      <c r="T1410" s="5"/>
      <c r="U1410" s="5"/>
      <c r="V1410" s="6"/>
    </row>
    <row r="1411" spans="1:22" x14ac:dyDescent="0.2">
      <c r="A1411" s="7" t="s">
        <v>23</v>
      </c>
      <c r="B1411" s="8"/>
      <c r="C1411" s="8"/>
      <c r="D1411" s="8"/>
      <c r="E1411" s="8"/>
      <c r="F1411" s="8"/>
      <c r="G1411" s="8"/>
      <c r="H1411" s="8"/>
      <c r="I1411" s="8"/>
      <c r="J1411" s="8"/>
      <c r="K1411" s="8"/>
      <c r="L1411" s="8"/>
      <c r="M1411" s="8"/>
      <c r="N1411" s="8"/>
      <c r="O1411" s="8"/>
      <c r="P1411" s="8"/>
      <c r="Q1411" s="8"/>
      <c r="R1411" s="8"/>
      <c r="S1411" s="8"/>
      <c r="T1411" s="8"/>
      <c r="U1411" s="8"/>
      <c r="V1411" s="9"/>
    </row>
    <row r="1412" spans="1:22" x14ac:dyDescent="0.2">
      <c r="A1412" s="10"/>
      <c r="B1412" s="11"/>
      <c r="C1412" s="11"/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2"/>
    </row>
    <row r="1413" spans="1:22" x14ac:dyDescent="0.2">
      <c r="A1413" s="13" t="s">
        <v>24</v>
      </c>
      <c r="B1413" s="14"/>
      <c r="C1413" s="14"/>
      <c r="D1413" s="15" t="s">
        <v>3</v>
      </c>
      <c r="E1413" s="15"/>
      <c r="F1413" s="15"/>
      <c r="G1413" s="14"/>
      <c r="H1413" s="15" t="s">
        <v>4</v>
      </c>
      <c r="I1413" s="15"/>
      <c r="J1413" s="14"/>
      <c r="K1413" s="15" t="s">
        <v>5</v>
      </c>
      <c r="L1413" s="15"/>
      <c r="M1413" s="14"/>
      <c r="N1413" s="15" t="s">
        <v>6</v>
      </c>
      <c r="O1413" s="15"/>
      <c r="P1413" s="14"/>
      <c r="Q1413" s="16" t="s">
        <v>21</v>
      </c>
      <c r="R1413" s="16"/>
      <c r="S1413" s="15"/>
      <c r="T1413" s="15" t="s">
        <v>7</v>
      </c>
      <c r="U1413" s="15"/>
      <c r="V1413" s="17"/>
    </row>
    <row r="1414" spans="1:22" x14ac:dyDescent="0.2">
      <c r="A1414" s="18" t="s">
        <v>121</v>
      </c>
      <c r="B1414" s="19"/>
      <c r="C1414" s="19"/>
      <c r="D1414" s="20" t="s">
        <v>8</v>
      </c>
      <c r="E1414" s="20"/>
      <c r="F1414" s="20"/>
      <c r="G1414" s="19"/>
      <c r="H1414" s="20" t="s">
        <v>9</v>
      </c>
      <c r="I1414" s="20"/>
      <c r="J1414" s="19"/>
      <c r="K1414" s="20" t="s">
        <v>9</v>
      </c>
      <c r="L1414" s="20"/>
      <c r="M1414" s="19"/>
      <c r="N1414" s="20" t="s">
        <v>9</v>
      </c>
      <c r="O1414" s="20"/>
      <c r="P1414" s="19"/>
      <c r="Q1414" s="20" t="s">
        <v>9</v>
      </c>
      <c r="R1414" s="20"/>
      <c r="S1414" s="20"/>
      <c r="T1414" s="20" t="s">
        <v>10</v>
      </c>
      <c r="U1414" s="20"/>
      <c r="V1414" s="21"/>
    </row>
    <row r="1415" spans="1:22" x14ac:dyDescent="0.2">
      <c r="A1415" s="22"/>
      <c r="B1415" s="23"/>
      <c r="C1415" s="23"/>
      <c r="D1415" s="24"/>
      <c r="E1415" s="24"/>
      <c r="F1415" s="24"/>
      <c r="G1415" s="23"/>
      <c r="H1415" s="24"/>
      <c r="I1415" s="24"/>
      <c r="J1415" s="23"/>
      <c r="K1415" s="24"/>
      <c r="L1415" s="24"/>
      <c r="M1415" s="23"/>
      <c r="N1415" s="24"/>
      <c r="O1415" s="24"/>
      <c r="P1415" s="23"/>
      <c r="Q1415" s="24"/>
      <c r="R1415" s="24"/>
      <c r="S1415" s="24"/>
      <c r="T1415" s="24"/>
      <c r="U1415" s="24"/>
      <c r="V1415" s="25"/>
    </row>
    <row r="1416" spans="1:22" x14ac:dyDescent="0.2">
      <c r="A1416" s="13" t="s">
        <v>122</v>
      </c>
      <c r="B1416" s="14"/>
      <c r="C1416" s="14" t="s">
        <v>11</v>
      </c>
      <c r="D1416" s="14" t="s">
        <v>11</v>
      </c>
      <c r="E1416" s="14" t="s">
        <v>12</v>
      </c>
      <c r="F1416" s="14"/>
      <c r="G1416" s="14"/>
      <c r="H1416" s="14" t="s">
        <v>11</v>
      </c>
      <c r="I1416" s="14" t="s">
        <v>13</v>
      </c>
      <c r="J1416" s="14"/>
      <c r="K1416" s="14" t="s">
        <v>11</v>
      </c>
      <c r="L1416" s="14" t="s">
        <v>13</v>
      </c>
      <c r="M1416" s="14"/>
      <c r="N1416" s="14" t="s">
        <v>11</v>
      </c>
      <c r="O1416" s="14" t="s">
        <v>13</v>
      </c>
      <c r="P1416" s="14"/>
      <c r="Q1416" s="14" t="s">
        <v>11</v>
      </c>
      <c r="R1416" s="14" t="s">
        <v>13</v>
      </c>
      <c r="S1416" s="14"/>
      <c r="T1416" s="14" t="s">
        <v>11</v>
      </c>
      <c r="U1416" s="14" t="s">
        <v>12</v>
      </c>
      <c r="V1416" s="26"/>
    </row>
    <row r="1417" spans="1:22" x14ac:dyDescent="0.2">
      <c r="A1417" s="18" t="s">
        <v>14</v>
      </c>
      <c r="B1417" s="19"/>
      <c r="C1417" s="19" t="s">
        <v>15</v>
      </c>
      <c r="D1417" s="19" t="s">
        <v>16</v>
      </c>
      <c r="E1417" s="19" t="s">
        <v>17</v>
      </c>
      <c r="F1417" s="19" t="s">
        <v>20</v>
      </c>
      <c r="G1417" s="19"/>
      <c r="H1417" s="19" t="s">
        <v>19</v>
      </c>
      <c r="I1417" s="19" t="s">
        <v>19</v>
      </c>
      <c r="J1417" s="19"/>
      <c r="K1417" s="19" t="s">
        <v>19</v>
      </c>
      <c r="L1417" s="19" t="s">
        <v>19</v>
      </c>
      <c r="M1417" s="19"/>
      <c r="N1417" s="19" t="s">
        <v>19</v>
      </c>
      <c r="O1417" s="19" t="s">
        <v>19</v>
      </c>
      <c r="P1417" s="19"/>
      <c r="Q1417" s="19" t="s">
        <v>19</v>
      </c>
      <c r="R1417" s="19" t="s">
        <v>19</v>
      </c>
      <c r="S1417" s="19"/>
      <c r="T1417" s="19" t="s">
        <v>16</v>
      </c>
      <c r="U1417" s="19" t="s">
        <v>17</v>
      </c>
      <c r="V1417" s="27" t="s">
        <v>20</v>
      </c>
    </row>
    <row r="1418" spans="1:22" x14ac:dyDescent="0.2">
      <c r="A1418" s="28"/>
      <c r="V1418" s="29"/>
    </row>
    <row r="1419" spans="1:22" x14ac:dyDescent="0.2">
      <c r="A1419" s="28" t="s">
        <v>27</v>
      </c>
      <c r="V1419" s="29"/>
    </row>
    <row r="1420" spans="1:22" x14ac:dyDescent="0.2">
      <c r="A1420" s="28"/>
      <c r="B1420" t="s">
        <v>28</v>
      </c>
      <c r="C1420" t="s">
        <v>29</v>
      </c>
      <c r="D1420" s="30">
        <v>524.0616402307088</v>
      </c>
      <c r="E1420" s="31">
        <v>1918.1713043478264</v>
      </c>
      <c r="F1420" s="31">
        <v>83.77000000000001</v>
      </c>
      <c r="H1420" s="31">
        <v>3.3799999999999835</v>
      </c>
      <c r="I1420" s="31">
        <v>0</v>
      </c>
      <c r="K1420" s="31">
        <v>0</v>
      </c>
      <c r="L1420" s="31">
        <v>2.5700000000000127</v>
      </c>
      <c r="N1420" s="31">
        <v>0</v>
      </c>
      <c r="O1420" s="31">
        <v>0</v>
      </c>
      <c r="Q1420" s="31">
        <v>-2.7700000000000089</v>
      </c>
      <c r="R1420" s="31">
        <v>-0.13999999999998802</v>
      </c>
      <c r="T1420" s="30">
        <v>527.87777489157452</v>
      </c>
      <c r="U1420" s="31">
        <v>1973.4113644280026</v>
      </c>
      <c r="V1420" s="32">
        <v>86.81</v>
      </c>
    </row>
    <row r="1421" spans="1:22" x14ac:dyDescent="0.2">
      <c r="A1421" s="33" t="s">
        <v>30</v>
      </c>
      <c r="B1421" s="34"/>
      <c r="C1421" s="34"/>
      <c r="D1421" s="34"/>
      <c r="E1421" s="34"/>
      <c r="F1421" s="35">
        <v>83.77000000000001</v>
      </c>
      <c r="H1421" s="34"/>
      <c r="I1421" s="34"/>
      <c r="K1421" s="34"/>
      <c r="L1421" s="34"/>
      <c r="N1421" s="34"/>
      <c r="O1421" s="34"/>
      <c r="Q1421" s="34"/>
      <c r="R1421" s="34"/>
      <c r="T1421" s="34"/>
      <c r="U1421" s="34"/>
      <c r="V1421" s="36">
        <v>86.81</v>
      </c>
    </row>
    <row r="1422" spans="1:22" x14ac:dyDescent="0.2">
      <c r="A1422" s="28"/>
      <c r="V1422" s="29"/>
    </row>
    <row r="1423" spans="1:22" x14ac:dyDescent="0.2">
      <c r="A1423" s="28" t="s">
        <v>31</v>
      </c>
      <c r="V1423" s="29"/>
    </row>
    <row r="1424" spans="1:22" x14ac:dyDescent="0.2">
      <c r="A1424" s="28"/>
      <c r="B1424" t="s">
        <v>32</v>
      </c>
      <c r="C1424" t="s">
        <v>33</v>
      </c>
      <c r="D1424" s="30">
        <v>491.16520060532531</v>
      </c>
      <c r="E1424" s="31">
        <v>476.17379999999997</v>
      </c>
      <c r="F1424" s="31">
        <v>19.490000000000002</v>
      </c>
      <c r="H1424" s="31">
        <v>1.5899999999999983</v>
      </c>
      <c r="I1424" s="31">
        <v>0</v>
      </c>
      <c r="K1424" s="31">
        <v>0</v>
      </c>
      <c r="L1424" s="31">
        <v>3.1499999999999995</v>
      </c>
      <c r="N1424" s="31">
        <v>0</v>
      </c>
      <c r="O1424" s="31">
        <v>0</v>
      </c>
      <c r="Q1424" s="31">
        <v>0</v>
      </c>
      <c r="R1424" s="31">
        <v>0</v>
      </c>
      <c r="T1424" s="30">
        <v>531.23460383582642</v>
      </c>
      <c r="U1424" s="31">
        <v>547.32880332068305</v>
      </c>
      <c r="V1424" s="32">
        <v>24.23</v>
      </c>
    </row>
    <row r="1425" spans="1:22" x14ac:dyDescent="0.2">
      <c r="A1425" s="28"/>
      <c r="B1425" t="s">
        <v>34</v>
      </c>
      <c r="C1425" t="s">
        <v>33</v>
      </c>
      <c r="D1425" s="30">
        <v>169.89184757496858</v>
      </c>
      <c r="E1425" s="41">
        <v>538.93109826589591</v>
      </c>
      <c r="F1425" s="41">
        <v>7.6300000000000008</v>
      </c>
      <c r="H1425" s="41">
        <v>0.30999999999999889</v>
      </c>
      <c r="I1425" s="41">
        <v>0</v>
      </c>
      <c r="K1425" s="41">
        <v>0</v>
      </c>
      <c r="L1425" s="41">
        <v>0.51999999999999957</v>
      </c>
      <c r="N1425" s="41">
        <v>0</v>
      </c>
      <c r="O1425" s="41">
        <v>0</v>
      </c>
      <c r="Q1425" s="41">
        <v>0</v>
      </c>
      <c r="R1425" s="41">
        <v>0</v>
      </c>
      <c r="T1425" s="30">
        <v>176.79439970448891</v>
      </c>
      <c r="U1425" s="41">
        <v>574.22633392058935</v>
      </c>
      <c r="V1425" s="42">
        <v>8.4599999999999991</v>
      </c>
    </row>
    <row r="1426" spans="1:22" x14ac:dyDescent="0.2">
      <c r="A1426" s="28"/>
      <c r="B1426" t="s">
        <v>35</v>
      </c>
      <c r="C1426" t="s">
        <v>36</v>
      </c>
      <c r="D1426" s="30">
        <v>451.02740102538536</v>
      </c>
      <c r="E1426" s="41">
        <v>535.04509803921576</v>
      </c>
      <c r="F1426" s="41">
        <v>20.11</v>
      </c>
      <c r="H1426" s="41">
        <v>0.81000000000000116</v>
      </c>
      <c r="I1426" s="41">
        <v>0</v>
      </c>
      <c r="K1426" s="41">
        <v>0</v>
      </c>
      <c r="L1426" s="41">
        <v>3.0199999999999996</v>
      </c>
      <c r="N1426" s="41">
        <v>0</v>
      </c>
      <c r="O1426" s="41">
        <v>0</v>
      </c>
      <c r="Q1426" s="41">
        <v>0</v>
      </c>
      <c r="R1426" s="41">
        <v>0</v>
      </c>
      <c r="T1426" s="30">
        <v>469.19409395579623</v>
      </c>
      <c r="U1426" s="41">
        <v>612.28392194353853</v>
      </c>
      <c r="V1426" s="42">
        <v>23.94</v>
      </c>
    </row>
    <row r="1427" spans="1:22" x14ac:dyDescent="0.2">
      <c r="A1427" s="28"/>
      <c r="B1427" t="s">
        <v>37</v>
      </c>
      <c r="C1427" t="s">
        <v>36</v>
      </c>
      <c r="D1427" s="30">
        <v>2122.3314634451099</v>
      </c>
      <c r="E1427" s="41">
        <v>21.090013869625523</v>
      </c>
      <c r="F1427" s="41">
        <v>3.73</v>
      </c>
      <c r="H1427" s="41">
        <v>0.15000000000000011</v>
      </c>
      <c r="I1427" s="41">
        <v>0</v>
      </c>
      <c r="K1427" s="41">
        <v>0</v>
      </c>
      <c r="L1427" s="41">
        <v>0</v>
      </c>
      <c r="N1427" s="41">
        <v>0</v>
      </c>
      <c r="O1427" s="41">
        <v>0</v>
      </c>
      <c r="Q1427" s="41">
        <v>0</v>
      </c>
      <c r="R1427" s="41">
        <v>0</v>
      </c>
      <c r="T1427" s="30">
        <v>2207.6799137177013</v>
      </c>
      <c r="U1427" s="41">
        <v>21.090013869625523</v>
      </c>
      <c r="V1427" s="42">
        <v>3.88</v>
      </c>
    </row>
    <row r="1428" spans="1:22" x14ac:dyDescent="0.2">
      <c r="A1428" s="28"/>
      <c r="B1428" t="s">
        <v>38</v>
      </c>
      <c r="C1428" t="s">
        <v>36</v>
      </c>
      <c r="D1428" s="30">
        <v>400.85297368509197</v>
      </c>
      <c r="E1428" s="41">
        <v>237.09441176470585</v>
      </c>
      <c r="F1428" s="41">
        <v>7.92</v>
      </c>
      <c r="H1428" s="41">
        <v>0.31999999999999984</v>
      </c>
      <c r="I1428" s="41">
        <v>0</v>
      </c>
      <c r="K1428" s="41">
        <v>0</v>
      </c>
      <c r="L1428" s="41">
        <v>1.5400000000000005</v>
      </c>
      <c r="N1428" s="41">
        <v>0</v>
      </c>
      <c r="O1428" s="41">
        <v>0</v>
      </c>
      <c r="Q1428" s="41">
        <v>0</v>
      </c>
      <c r="R1428" s="41">
        <v>0</v>
      </c>
      <c r="T1428" s="30">
        <v>417.04905342994419</v>
      </c>
      <c r="U1428" s="41">
        <v>281.40574600228445</v>
      </c>
      <c r="V1428" s="42">
        <v>9.7800000000000011</v>
      </c>
    </row>
    <row r="1429" spans="1:22" x14ac:dyDescent="0.2">
      <c r="A1429" s="28"/>
      <c r="B1429" t="s">
        <v>39</v>
      </c>
      <c r="C1429" t="s">
        <v>36</v>
      </c>
      <c r="D1429" s="30">
        <v>5392.8228516562667</v>
      </c>
      <c r="E1429" s="41">
        <v>49.554752186588914</v>
      </c>
      <c r="F1429" s="41">
        <v>22.270000000000003</v>
      </c>
      <c r="H1429" s="41">
        <v>0.89999999999999714</v>
      </c>
      <c r="I1429" s="41">
        <v>0</v>
      </c>
      <c r="K1429" s="41">
        <v>0</v>
      </c>
      <c r="L1429" s="41">
        <v>1.6499999999999972</v>
      </c>
      <c r="N1429" s="41">
        <v>0</v>
      </c>
      <c r="O1429" s="41">
        <v>0</v>
      </c>
      <c r="Q1429" s="41">
        <v>0</v>
      </c>
      <c r="R1429" s="41">
        <v>0</v>
      </c>
      <c r="T1429" s="30">
        <v>5610.7636045296667</v>
      </c>
      <c r="U1429" s="41">
        <v>53.083683611184156</v>
      </c>
      <c r="V1429" s="42">
        <v>24.82</v>
      </c>
    </row>
    <row r="1430" spans="1:22" x14ac:dyDescent="0.2">
      <c r="A1430" s="33" t="s">
        <v>40</v>
      </c>
      <c r="B1430" s="34"/>
      <c r="C1430" s="34"/>
      <c r="D1430" s="34"/>
      <c r="E1430" s="34"/>
      <c r="F1430" s="35">
        <v>81.150000000000006</v>
      </c>
      <c r="H1430" s="34"/>
      <c r="I1430" s="34"/>
      <c r="K1430" s="34"/>
      <c r="L1430" s="34"/>
      <c r="N1430" s="34"/>
      <c r="O1430" s="34"/>
      <c r="Q1430" s="34"/>
      <c r="R1430" s="34"/>
      <c r="T1430" s="34"/>
      <c r="U1430" s="34"/>
      <c r="V1430" s="36">
        <v>95.109999999999985</v>
      </c>
    </row>
    <row r="1431" spans="1:22" x14ac:dyDescent="0.2">
      <c r="A1431" s="28"/>
      <c r="V1431" s="29"/>
    </row>
    <row r="1432" spans="1:22" x14ac:dyDescent="0.2">
      <c r="A1432" s="28" t="s">
        <v>41</v>
      </c>
      <c r="V1432" s="29"/>
    </row>
    <row r="1433" spans="1:22" x14ac:dyDescent="0.2">
      <c r="A1433" s="28"/>
      <c r="B1433" t="s">
        <v>42</v>
      </c>
      <c r="C1433" t="s">
        <v>33</v>
      </c>
      <c r="D1433" s="30">
        <v>434.66719380983312</v>
      </c>
      <c r="E1433" s="31">
        <v>81.717692307692303</v>
      </c>
      <c r="F1433" s="31">
        <v>2.96</v>
      </c>
      <c r="H1433" s="31">
        <v>0.2399999999999996</v>
      </c>
      <c r="I1433" s="31">
        <v>0</v>
      </c>
      <c r="K1433" s="31">
        <v>0</v>
      </c>
      <c r="L1433" s="31">
        <v>0</v>
      </c>
      <c r="N1433" s="31">
        <v>0</v>
      </c>
      <c r="O1433" s="31">
        <v>0</v>
      </c>
      <c r="Q1433" s="31">
        <v>0</v>
      </c>
      <c r="R1433" s="31">
        <v>0</v>
      </c>
      <c r="T1433" s="30">
        <v>469.91047979441413</v>
      </c>
      <c r="U1433" s="31">
        <v>81.717692307692303</v>
      </c>
      <c r="V1433" s="32">
        <v>3.1999999999999997</v>
      </c>
    </row>
    <row r="1434" spans="1:22" x14ac:dyDescent="0.2">
      <c r="A1434" s="28"/>
      <c r="B1434" t="s">
        <v>43</v>
      </c>
      <c r="C1434" t="s">
        <v>33</v>
      </c>
      <c r="D1434" s="30">
        <v>394.69551309113984</v>
      </c>
      <c r="E1434" s="41">
        <v>62.022493765586027</v>
      </c>
      <c r="F1434" s="41">
        <v>2.04</v>
      </c>
      <c r="H1434" s="41">
        <v>0.17000000000000004</v>
      </c>
      <c r="I1434" s="41">
        <v>0</v>
      </c>
      <c r="K1434" s="41">
        <v>0</v>
      </c>
      <c r="L1434" s="41">
        <v>0</v>
      </c>
      <c r="N1434" s="41">
        <v>0</v>
      </c>
      <c r="O1434" s="41">
        <v>0</v>
      </c>
      <c r="Q1434" s="41">
        <v>0</v>
      </c>
      <c r="R1434" s="41">
        <v>-1.0000000000000106E-2</v>
      </c>
      <c r="T1434" s="30">
        <v>427.5868058487348</v>
      </c>
      <c r="U1434" s="41">
        <v>61.74184899741595</v>
      </c>
      <c r="V1434" s="42">
        <v>2.1999999999999997</v>
      </c>
    </row>
    <row r="1435" spans="1:22" x14ac:dyDescent="0.2">
      <c r="A1435" s="28"/>
      <c r="B1435" t="s">
        <v>44</v>
      </c>
      <c r="C1435" t="s">
        <v>36</v>
      </c>
      <c r="D1435" s="30">
        <v>436.35680121517862</v>
      </c>
      <c r="E1435" s="41">
        <v>176.27776119402984</v>
      </c>
      <c r="F1435" s="41">
        <v>6.41</v>
      </c>
      <c r="H1435" s="41">
        <v>0.51999999999999957</v>
      </c>
      <c r="I1435" s="41">
        <v>0</v>
      </c>
      <c r="K1435" s="41">
        <v>0</v>
      </c>
      <c r="L1435" s="41">
        <v>1.9999999999999626E-2</v>
      </c>
      <c r="N1435" s="41">
        <v>0</v>
      </c>
      <c r="O1435" s="41">
        <v>0</v>
      </c>
      <c r="Q1435" s="41">
        <v>0</v>
      </c>
      <c r="R1435" s="41">
        <v>-9.9999999999998129E-3</v>
      </c>
      <c r="T1435" s="30">
        <v>471.7554808769404</v>
      </c>
      <c r="U1435" s="41">
        <v>176.53213025780187</v>
      </c>
      <c r="V1435" s="42">
        <v>6.9399999999999995</v>
      </c>
    </row>
    <row r="1436" spans="1:22" x14ac:dyDescent="0.2">
      <c r="A1436" s="28"/>
      <c r="B1436" t="s">
        <v>45</v>
      </c>
      <c r="C1436" t="s">
        <v>33</v>
      </c>
      <c r="D1436" s="30">
        <v>691.00740328978964</v>
      </c>
      <c r="E1436" s="41">
        <v>52.271509433962258</v>
      </c>
      <c r="F1436" s="41">
        <v>3.0100000000000002</v>
      </c>
      <c r="H1436" s="41">
        <v>0.24999999999999942</v>
      </c>
      <c r="I1436" s="41">
        <v>0</v>
      </c>
      <c r="K1436" s="41">
        <v>0</v>
      </c>
      <c r="L1436" s="41">
        <v>0</v>
      </c>
      <c r="N1436" s="41">
        <v>0</v>
      </c>
      <c r="O1436" s="41">
        <v>0</v>
      </c>
      <c r="Q1436" s="41">
        <v>0</v>
      </c>
      <c r="R1436" s="41">
        <v>-9.9999999999998129E-3</v>
      </c>
      <c r="T1436" s="30">
        <v>748.40004475904107</v>
      </c>
      <c r="U1436" s="41">
        <v>52.111167380483856</v>
      </c>
      <c r="V1436" s="42">
        <v>3.25</v>
      </c>
    </row>
    <row r="1437" spans="1:22" x14ac:dyDescent="0.2">
      <c r="A1437" s="28"/>
      <c r="B1437" t="s">
        <v>46</v>
      </c>
      <c r="C1437" t="s">
        <v>33</v>
      </c>
      <c r="D1437" s="30">
        <v>655.92398231992979</v>
      </c>
      <c r="E1437" s="41">
        <v>90.010430463576157</v>
      </c>
      <c r="F1437" s="41">
        <v>4.92</v>
      </c>
      <c r="H1437" s="41">
        <v>0.40000000000000013</v>
      </c>
      <c r="I1437" s="41">
        <v>0</v>
      </c>
      <c r="K1437" s="41">
        <v>0</v>
      </c>
      <c r="L1437" s="41">
        <v>0</v>
      </c>
      <c r="N1437" s="41">
        <v>0</v>
      </c>
      <c r="O1437" s="41">
        <v>0</v>
      </c>
      <c r="Q1437" s="41">
        <v>0</v>
      </c>
      <c r="R1437" s="41">
        <v>0</v>
      </c>
      <c r="T1437" s="30">
        <v>709.25113535407047</v>
      </c>
      <c r="U1437" s="41">
        <v>90.010430463576157</v>
      </c>
      <c r="V1437" s="42">
        <v>5.32</v>
      </c>
    </row>
    <row r="1438" spans="1:22" x14ac:dyDescent="0.2">
      <c r="A1438" s="28"/>
      <c r="B1438" t="s">
        <v>47</v>
      </c>
      <c r="C1438" t="s">
        <v>36</v>
      </c>
      <c r="D1438" s="30">
        <v>194.11820176942598</v>
      </c>
      <c r="E1438" s="41">
        <v>156.39955307262571</v>
      </c>
      <c r="F1438" s="41">
        <v>2.5300000000000002</v>
      </c>
      <c r="H1438" s="41">
        <v>0.20999999999999988</v>
      </c>
      <c r="I1438" s="41">
        <v>0</v>
      </c>
      <c r="K1438" s="41">
        <v>0</v>
      </c>
      <c r="L1438" s="41">
        <v>0</v>
      </c>
      <c r="N1438" s="41">
        <v>0</v>
      </c>
      <c r="O1438" s="41">
        <v>0</v>
      </c>
      <c r="Q1438" s="41">
        <v>0</v>
      </c>
      <c r="R1438" s="41">
        <v>-1.0000000000000397E-2</v>
      </c>
      <c r="T1438" s="30">
        <v>210.23077978190798</v>
      </c>
      <c r="U1438" s="41">
        <v>155.82875178403944</v>
      </c>
      <c r="V1438" s="42">
        <v>2.73</v>
      </c>
    </row>
    <row r="1439" spans="1:22" x14ac:dyDescent="0.2">
      <c r="A1439" s="28"/>
      <c r="B1439" t="s">
        <v>48</v>
      </c>
      <c r="C1439" t="s">
        <v>33</v>
      </c>
      <c r="D1439" s="30">
        <v>4654.9594884122926</v>
      </c>
      <c r="E1439" s="41">
        <v>63.545128746306467</v>
      </c>
      <c r="F1439" s="41">
        <v>24.650000000000002</v>
      </c>
      <c r="H1439" s="41">
        <v>2.0099999999999998</v>
      </c>
      <c r="I1439" s="41">
        <v>0</v>
      </c>
      <c r="K1439" s="41">
        <v>0</v>
      </c>
      <c r="L1439" s="41">
        <v>0.23000000000000037</v>
      </c>
      <c r="N1439" s="41">
        <v>0</v>
      </c>
      <c r="O1439" s="41">
        <v>0</v>
      </c>
      <c r="Q1439" s="41">
        <v>0</v>
      </c>
      <c r="R1439" s="41">
        <v>-2.9999999999999437E-2</v>
      </c>
      <c r="T1439" s="30">
        <v>5034.5322499420572</v>
      </c>
      <c r="U1439" s="41">
        <v>64.021836388814407</v>
      </c>
      <c r="V1439" s="42">
        <v>26.860000000000003</v>
      </c>
    </row>
    <row r="1440" spans="1:22" x14ac:dyDescent="0.2">
      <c r="A1440" s="28"/>
      <c r="B1440" t="s">
        <v>49</v>
      </c>
      <c r="C1440" t="s">
        <v>50</v>
      </c>
      <c r="D1440" s="30">
        <v>14314.991902438829</v>
      </c>
      <c r="E1440" s="41">
        <v>206.81255149684154</v>
      </c>
      <c r="F1440" s="41">
        <v>246.71</v>
      </c>
      <c r="H1440" s="41">
        <v>20.129999999999985</v>
      </c>
      <c r="I1440" s="41">
        <v>0</v>
      </c>
      <c r="K1440" s="41">
        <v>0</v>
      </c>
      <c r="L1440" s="41">
        <v>24.620000000000015</v>
      </c>
      <c r="N1440" s="41">
        <v>0</v>
      </c>
      <c r="O1440" s="41">
        <v>0</v>
      </c>
      <c r="Q1440" s="41">
        <v>0</v>
      </c>
      <c r="R1440" s="41">
        <v>-0.37000000000001648</v>
      </c>
      <c r="T1440" s="30">
        <v>15483.006117493318</v>
      </c>
      <c r="U1440" s="41">
        <v>225.60735127872735</v>
      </c>
      <c r="V1440" s="42">
        <v>291.08999999999997</v>
      </c>
    </row>
    <row r="1441" spans="1:22" x14ac:dyDescent="0.2">
      <c r="A1441" s="28"/>
      <c r="B1441" t="s">
        <v>51</v>
      </c>
      <c r="C1441" t="s">
        <v>36</v>
      </c>
      <c r="D1441" s="30">
        <v>174.95437616746582</v>
      </c>
      <c r="E1441" s="41">
        <v>9784.9510112359549</v>
      </c>
      <c r="F1441" s="41">
        <v>142.66000000000003</v>
      </c>
      <c r="H1441" s="41">
        <v>11.639999999999988</v>
      </c>
      <c r="I1441" s="41">
        <v>0</v>
      </c>
      <c r="K1441" s="41">
        <v>0</v>
      </c>
      <c r="L1441" s="41">
        <v>6.0000000000008241E-2</v>
      </c>
      <c r="N1441" s="41">
        <v>0</v>
      </c>
      <c r="O1441" s="41">
        <v>0</v>
      </c>
      <c r="Q1441" s="41">
        <v>0</v>
      </c>
      <c r="R1441" s="41">
        <v>-0.19000000000001049</v>
      </c>
      <c r="T1441" s="30">
        <v>189.22935821281351</v>
      </c>
      <c r="U1441" s="41">
        <v>9776.7070473249969</v>
      </c>
      <c r="V1441" s="42">
        <v>154.17000000000002</v>
      </c>
    </row>
    <row r="1442" spans="1:22" x14ac:dyDescent="0.2">
      <c r="A1442" s="28"/>
      <c r="B1442" t="s">
        <v>52</v>
      </c>
      <c r="C1442" t="s">
        <v>33</v>
      </c>
      <c r="D1442" s="30">
        <v>751.82574130859462</v>
      </c>
      <c r="E1442" s="41">
        <v>110.92996078431374</v>
      </c>
      <c r="F1442" s="41">
        <v>6.95</v>
      </c>
      <c r="H1442" s="41">
        <v>0.56999999999999984</v>
      </c>
      <c r="I1442" s="41">
        <v>0</v>
      </c>
      <c r="K1442" s="41">
        <v>0</v>
      </c>
      <c r="L1442" s="41">
        <v>3.000000000000061E-2</v>
      </c>
      <c r="N1442" s="41">
        <v>0</v>
      </c>
      <c r="O1442" s="41">
        <v>0</v>
      </c>
      <c r="Q1442" s="41">
        <v>0</v>
      </c>
      <c r="R1442" s="41">
        <v>-9.9999999999998129E-3</v>
      </c>
      <c r="T1442" s="30">
        <v>813.48626973246496</v>
      </c>
      <c r="U1442" s="41">
        <v>111.22498727576136</v>
      </c>
      <c r="V1442" s="42">
        <v>7.54</v>
      </c>
    </row>
    <row r="1443" spans="1:22" x14ac:dyDescent="0.2">
      <c r="A1443" s="28"/>
      <c r="B1443" t="s">
        <v>53</v>
      </c>
      <c r="C1443" t="s">
        <v>36</v>
      </c>
      <c r="D1443" s="30">
        <v>182.15485906316439</v>
      </c>
      <c r="E1443" s="41">
        <v>26.351204819277108</v>
      </c>
      <c r="F1443" s="41">
        <v>0.39999999999999997</v>
      </c>
      <c r="H1443" s="41">
        <v>3.0000000000000023E-2</v>
      </c>
      <c r="I1443" s="41">
        <v>0</v>
      </c>
      <c r="K1443" s="41">
        <v>0</v>
      </c>
      <c r="L1443" s="41">
        <v>0</v>
      </c>
      <c r="N1443" s="41">
        <v>0</v>
      </c>
      <c r="O1443" s="41">
        <v>0</v>
      </c>
      <c r="Q1443" s="41">
        <v>0</v>
      </c>
      <c r="R1443" s="41">
        <v>0</v>
      </c>
      <c r="T1443" s="30">
        <v>195.81647349290176</v>
      </c>
      <c r="U1443" s="41">
        <v>26.351204819277104</v>
      </c>
      <c r="V1443" s="42">
        <v>0.43</v>
      </c>
    </row>
    <row r="1444" spans="1:22" x14ac:dyDescent="0.2">
      <c r="A1444" s="28"/>
      <c r="B1444" t="s">
        <v>54</v>
      </c>
      <c r="C1444" t="s">
        <v>33</v>
      </c>
      <c r="D1444" s="30">
        <v>827.34019839262294</v>
      </c>
      <c r="E1444" s="41">
        <v>134.16488188976379</v>
      </c>
      <c r="F1444" s="41">
        <v>9.25</v>
      </c>
      <c r="H1444" s="41">
        <v>0.75</v>
      </c>
      <c r="I1444" s="41">
        <v>0</v>
      </c>
      <c r="K1444" s="41">
        <v>0</v>
      </c>
      <c r="L1444" s="41">
        <v>2.080000000000001</v>
      </c>
      <c r="N1444" s="41">
        <v>0</v>
      </c>
      <c r="O1444" s="41">
        <v>0</v>
      </c>
      <c r="Q1444" s="41">
        <v>0</v>
      </c>
      <c r="R1444" s="41">
        <v>-1.9999999999999626E-2</v>
      </c>
      <c r="T1444" s="30">
        <v>894.42183610013296</v>
      </c>
      <c r="U1444" s="41">
        <v>161.80284755905515</v>
      </c>
      <c r="V1444" s="42">
        <v>12.060000000000002</v>
      </c>
    </row>
    <row r="1445" spans="1:22" x14ac:dyDescent="0.2">
      <c r="A1445" s="28"/>
      <c r="B1445" t="s">
        <v>55</v>
      </c>
      <c r="C1445" t="s">
        <v>33</v>
      </c>
      <c r="D1445" s="30">
        <v>6655.5756849092795</v>
      </c>
      <c r="E1445" s="41">
        <v>48.194178112538772</v>
      </c>
      <c r="F1445" s="41">
        <v>26.730000000000004</v>
      </c>
      <c r="H1445" s="41">
        <v>2.1799999999999966</v>
      </c>
      <c r="I1445" s="41">
        <v>0</v>
      </c>
      <c r="K1445" s="41">
        <v>0</v>
      </c>
      <c r="L1445" s="41">
        <v>0</v>
      </c>
      <c r="N1445" s="41">
        <v>0</v>
      </c>
      <c r="O1445" s="41">
        <v>0</v>
      </c>
      <c r="Q1445" s="41">
        <v>0</v>
      </c>
      <c r="R1445" s="41">
        <v>-3.9999999999999251E-2</v>
      </c>
      <c r="T1445" s="30">
        <v>7198.3798372887113</v>
      </c>
      <c r="U1445" s="41">
        <v>48.127496440989084</v>
      </c>
      <c r="V1445" s="42">
        <v>28.87</v>
      </c>
    </row>
    <row r="1446" spans="1:22" x14ac:dyDescent="0.2">
      <c r="A1446" s="28"/>
      <c r="B1446" t="s">
        <v>56</v>
      </c>
      <c r="C1446" t="s">
        <v>36</v>
      </c>
      <c r="D1446" s="30">
        <v>1023.5893352692527</v>
      </c>
      <c r="E1446" s="41">
        <v>27.198407643312105</v>
      </c>
      <c r="F1446" s="41">
        <v>2.3199999999999998</v>
      </c>
      <c r="H1446" s="41">
        <v>0.19000000000000025</v>
      </c>
      <c r="I1446" s="41">
        <v>0</v>
      </c>
      <c r="K1446" s="41">
        <v>0</v>
      </c>
      <c r="L1446" s="41">
        <v>0</v>
      </c>
      <c r="N1446" s="41">
        <v>0</v>
      </c>
      <c r="O1446" s="41">
        <v>0</v>
      </c>
      <c r="Q1446" s="41">
        <v>0</v>
      </c>
      <c r="R1446" s="41">
        <v>0</v>
      </c>
      <c r="T1446" s="30">
        <v>1107.4177722094073</v>
      </c>
      <c r="U1446" s="41">
        <v>27.198407643312098</v>
      </c>
      <c r="V1446" s="42">
        <v>2.5100000000000002</v>
      </c>
    </row>
    <row r="1447" spans="1:22" x14ac:dyDescent="0.2">
      <c r="A1447" s="28"/>
      <c r="B1447" t="s">
        <v>57</v>
      </c>
      <c r="C1447" t="s">
        <v>36</v>
      </c>
      <c r="D1447" s="30">
        <v>2366.3477065421375</v>
      </c>
      <c r="E1447" s="41">
        <v>19.422335894651663</v>
      </c>
      <c r="F1447" s="41">
        <v>3.83</v>
      </c>
      <c r="H1447" s="41">
        <v>0.31000000000000005</v>
      </c>
      <c r="I1447" s="41">
        <v>0</v>
      </c>
      <c r="K1447" s="41">
        <v>0</v>
      </c>
      <c r="L1447" s="41">
        <v>0</v>
      </c>
      <c r="N1447" s="41">
        <v>0</v>
      </c>
      <c r="O1447" s="41">
        <v>0</v>
      </c>
      <c r="Q1447" s="41">
        <v>0</v>
      </c>
      <c r="R1447" s="41">
        <v>0</v>
      </c>
      <c r="T1447" s="30">
        <v>2557.8797663405876</v>
      </c>
      <c r="U1447" s="41">
        <v>19.422335894651663</v>
      </c>
      <c r="V1447" s="42">
        <v>4.1400000000000006</v>
      </c>
    </row>
    <row r="1448" spans="1:22" x14ac:dyDescent="0.2">
      <c r="A1448" s="28"/>
      <c r="B1448" t="s">
        <v>58</v>
      </c>
      <c r="C1448" t="s">
        <v>36</v>
      </c>
      <c r="D1448" s="30">
        <v>30.375769213983325</v>
      </c>
      <c r="E1448" s="41">
        <v>47.406206896551723</v>
      </c>
      <c r="F1448" s="41">
        <v>0.12</v>
      </c>
      <c r="H1448" s="41">
        <v>9.999999999999995E-3</v>
      </c>
      <c r="I1448" s="41">
        <v>0</v>
      </c>
      <c r="K1448" s="41">
        <v>0</v>
      </c>
      <c r="L1448" s="41">
        <v>0</v>
      </c>
      <c r="N1448" s="41">
        <v>0</v>
      </c>
      <c r="O1448" s="41">
        <v>0</v>
      </c>
      <c r="Q1448" s="41">
        <v>0</v>
      </c>
      <c r="R1448" s="41">
        <v>0</v>
      </c>
      <c r="T1448" s="30">
        <v>32.907083315148597</v>
      </c>
      <c r="U1448" s="41">
        <v>47.406206896551737</v>
      </c>
      <c r="V1448" s="42">
        <v>0.13</v>
      </c>
    </row>
    <row r="1449" spans="1:22" x14ac:dyDescent="0.2">
      <c r="A1449" s="28"/>
      <c r="B1449" t="s">
        <v>59</v>
      </c>
      <c r="C1449" t="s">
        <v>36</v>
      </c>
      <c r="D1449" s="30">
        <v>3799.8460516770519</v>
      </c>
      <c r="E1449" s="41">
        <v>201.1028840662479</v>
      </c>
      <c r="F1449" s="41">
        <v>63.68</v>
      </c>
      <c r="H1449" s="41">
        <v>5.2000000000000055</v>
      </c>
      <c r="I1449" s="41">
        <v>0</v>
      </c>
      <c r="K1449" s="41">
        <v>0</v>
      </c>
      <c r="L1449" s="41">
        <v>15.320000000000004</v>
      </c>
      <c r="N1449" s="41">
        <v>0</v>
      </c>
      <c r="O1449" s="41">
        <v>0</v>
      </c>
      <c r="Q1449" s="41">
        <v>0</v>
      </c>
      <c r="R1449" s="41">
        <v>-0.11000000000000262</v>
      </c>
      <c r="T1449" s="30">
        <v>4110.1349880577163</v>
      </c>
      <c r="U1449" s="41">
        <v>245.5101846854063</v>
      </c>
      <c r="V1449" s="42">
        <v>84.090000000000018</v>
      </c>
    </row>
    <row r="1450" spans="1:22" x14ac:dyDescent="0.2">
      <c r="A1450" s="33" t="s">
        <v>60</v>
      </c>
      <c r="B1450" s="34"/>
      <c r="C1450" s="34"/>
      <c r="D1450" s="34"/>
      <c r="E1450" s="34"/>
      <c r="F1450" s="35">
        <v>549.16999999999996</v>
      </c>
      <c r="H1450" s="34"/>
      <c r="I1450" s="34"/>
      <c r="K1450" s="34"/>
      <c r="L1450" s="34"/>
      <c r="N1450" s="34"/>
      <c r="O1450" s="34"/>
      <c r="Q1450" s="34"/>
      <c r="R1450" s="34"/>
      <c r="T1450" s="34"/>
      <c r="U1450" s="34"/>
      <c r="V1450" s="36">
        <v>635.53</v>
      </c>
    </row>
    <row r="1451" spans="1:22" x14ac:dyDescent="0.2">
      <c r="A1451" s="28"/>
      <c r="V1451" s="29"/>
    </row>
    <row r="1452" spans="1:22" x14ac:dyDescent="0.2">
      <c r="A1452" s="28" t="s">
        <v>61</v>
      </c>
      <c r="V1452" s="29"/>
    </row>
    <row r="1453" spans="1:22" x14ac:dyDescent="0.2">
      <c r="A1453" s="28"/>
      <c r="B1453" t="s">
        <v>61</v>
      </c>
      <c r="C1453" t="s">
        <v>62</v>
      </c>
      <c r="D1453" s="30">
        <v>15889.879173415482</v>
      </c>
      <c r="E1453" s="31">
        <v>138.77512698078093</v>
      </c>
      <c r="F1453" s="31">
        <v>183.76</v>
      </c>
      <c r="H1453" s="31">
        <v>1.840000000000003</v>
      </c>
      <c r="I1453" s="31">
        <v>38.97999999999999</v>
      </c>
      <c r="K1453" s="31">
        <v>7.9999999999998503E-2</v>
      </c>
      <c r="L1453" s="31">
        <v>-8.0699999999999932</v>
      </c>
      <c r="N1453" s="31">
        <v>0</v>
      </c>
      <c r="O1453" s="31">
        <v>0</v>
      </c>
      <c r="Q1453" s="31">
        <v>0</v>
      </c>
      <c r="R1453" s="31">
        <v>0</v>
      </c>
      <c r="T1453" s="30">
        <v>16055.903161296184</v>
      </c>
      <c r="U1453" s="31">
        <v>161.87691055992752</v>
      </c>
      <c r="V1453" s="32">
        <v>216.59</v>
      </c>
    </row>
    <row r="1454" spans="1:22" x14ac:dyDescent="0.2">
      <c r="A1454" s="33" t="s">
        <v>63</v>
      </c>
      <c r="B1454" s="34"/>
      <c r="C1454" s="34"/>
      <c r="D1454" s="34"/>
      <c r="E1454" s="34"/>
      <c r="F1454" s="35">
        <v>183.76</v>
      </c>
      <c r="H1454" s="34"/>
      <c r="I1454" s="34"/>
      <c r="K1454" s="34"/>
      <c r="L1454" s="34"/>
      <c r="N1454" s="34"/>
      <c r="O1454" s="34"/>
      <c r="Q1454" s="34"/>
      <c r="R1454" s="34"/>
      <c r="T1454" s="34"/>
      <c r="U1454" s="34"/>
      <c r="V1454" s="36">
        <v>216.59</v>
      </c>
    </row>
    <row r="1455" spans="1:22" x14ac:dyDescent="0.2">
      <c r="A1455" s="28"/>
      <c r="V1455" s="29"/>
    </row>
    <row r="1456" spans="1:22" x14ac:dyDescent="0.2">
      <c r="A1456" s="28" t="s">
        <v>64</v>
      </c>
      <c r="V1456" s="29"/>
    </row>
    <row r="1457" spans="1:22" x14ac:dyDescent="0.2">
      <c r="A1457" s="28"/>
      <c r="B1457" t="s">
        <v>65</v>
      </c>
      <c r="C1457" t="s">
        <v>33</v>
      </c>
      <c r="D1457" s="30">
        <v>1109.4497172978793</v>
      </c>
      <c r="E1457" s="31">
        <v>635.66648312611017</v>
      </c>
      <c r="F1457" s="31">
        <v>58.77</v>
      </c>
      <c r="H1457" s="31">
        <v>0</v>
      </c>
      <c r="I1457" s="31">
        <v>0</v>
      </c>
      <c r="K1457" s="31">
        <v>0</v>
      </c>
      <c r="L1457" s="31">
        <v>6.48</v>
      </c>
      <c r="N1457" s="31">
        <v>0</v>
      </c>
      <c r="O1457" s="31">
        <v>0</v>
      </c>
      <c r="Q1457" s="31">
        <v>0</v>
      </c>
      <c r="R1457" s="31">
        <v>0</v>
      </c>
      <c r="T1457" s="30">
        <v>1109.4497172978793</v>
      </c>
      <c r="U1457" s="31">
        <v>705.75528371581902</v>
      </c>
      <c r="V1457" s="32">
        <v>65.25</v>
      </c>
    </row>
    <row r="1458" spans="1:22" x14ac:dyDescent="0.2">
      <c r="A1458" s="28"/>
      <c r="B1458" t="s">
        <v>66</v>
      </c>
      <c r="C1458" t="s">
        <v>33</v>
      </c>
      <c r="D1458" s="30">
        <v>32.373875472249473</v>
      </c>
      <c r="E1458" s="41">
        <v>174.21454545454546</v>
      </c>
      <c r="F1458" s="41">
        <v>0.47000000000000003</v>
      </c>
      <c r="H1458" s="41">
        <v>-7.3163438321368211E-17</v>
      </c>
      <c r="I1458" s="41">
        <v>0</v>
      </c>
      <c r="K1458" s="41">
        <v>0</v>
      </c>
      <c r="L1458" s="41">
        <v>0</v>
      </c>
      <c r="N1458" s="41">
        <v>0</v>
      </c>
      <c r="O1458" s="41">
        <v>0</v>
      </c>
      <c r="Q1458" s="41">
        <v>0</v>
      </c>
      <c r="R1458" s="41">
        <v>0</v>
      </c>
      <c r="T1458" s="30">
        <v>32.373875472249466</v>
      </c>
      <c r="U1458" s="41">
        <v>174.21454545454549</v>
      </c>
      <c r="V1458" s="42">
        <v>0.47</v>
      </c>
    </row>
    <row r="1459" spans="1:22" x14ac:dyDescent="0.2">
      <c r="A1459" s="28"/>
      <c r="B1459" t="s">
        <v>67</v>
      </c>
      <c r="C1459" t="s">
        <v>29</v>
      </c>
      <c r="D1459" s="30">
        <v>460.55741011585104</v>
      </c>
      <c r="E1459" s="41">
        <v>69.046766595289085</v>
      </c>
      <c r="F1459" s="41">
        <v>2.65</v>
      </c>
      <c r="H1459" s="41">
        <v>0</v>
      </c>
      <c r="I1459" s="41">
        <v>0</v>
      </c>
      <c r="K1459" s="41">
        <v>0</v>
      </c>
      <c r="L1459" s="41">
        <v>0.12999999999999989</v>
      </c>
      <c r="N1459" s="41">
        <v>0</v>
      </c>
      <c r="O1459" s="41">
        <v>0</v>
      </c>
      <c r="Q1459" s="41">
        <v>0</v>
      </c>
      <c r="R1459" s="41">
        <v>0</v>
      </c>
      <c r="T1459" s="30">
        <v>460.55741011585104</v>
      </c>
      <c r="U1459" s="41">
        <v>72.43396646600138</v>
      </c>
      <c r="V1459" s="42">
        <v>2.78</v>
      </c>
    </row>
    <row r="1460" spans="1:22" x14ac:dyDescent="0.2">
      <c r="A1460" s="28"/>
      <c r="B1460" t="s">
        <v>68</v>
      </c>
      <c r="C1460" t="s">
        <v>33</v>
      </c>
      <c r="D1460" s="30">
        <v>0</v>
      </c>
      <c r="E1460" s="41">
        <v>0</v>
      </c>
      <c r="F1460" s="41">
        <v>0</v>
      </c>
      <c r="H1460" s="41">
        <v>0</v>
      </c>
      <c r="I1460" s="41">
        <v>0</v>
      </c>
      <c r="K1460" s="41">
        <v>0</v>
      </c>
      <c r="L1460" s="41">
        <v>0</v>
      </c>
      <c r="N1460" s="41">
        <v>0</v>
      </c>
      <c r="O1460" s="41">
        <v>0</v>
      </c>
      <c r="Q1460" s="41">
        <v>0</v>
      </c>
      <c r="R1460" s="41">
        <v>0</v>
      </c>
      <c r="T1460" s="30">
        <v>0</v>
      </c>
      <c r="U1460" s="41">
        <v>0</v>
      </c>
      <c r="V1460" s="42">
        <v>0</v>
      </c>
    </row>
    <row r="1461" spans="1:22" x14ac:dyDescent="0.2">
      <c r="A1461" s="28"/>
      <c r="B1461" t="s">
        <v>69</v>
      </c>
      <c r="C1461" t="s">
        <v>33</v>
      </c>
      <c r="D1461" s="30">
        <v>2102.61768902523</v>
      </c>
      <c r="E1461" s="41">
        <v>105.12610121836929</v>
      </c>
      <c r="F1461" s="41">
        <v>18.420000000000002</v>
      </c>
      <c r="H1461" s="41">
        <v>0</v>
      </c>
      <c r="I1461" s="41">
        <v>0</v>
      </c>
      <c r="K1461" s="41">
        <v>0</v>
      </c>
      <c r="L1461" s="41">
        <v>1.9999999999999626E-2</v>
      </c>
      <c r="N1461" s="41">
        <v>0</v>
      </c>
      <c r="O1461" s="41">
        <v>0</v>
      </c>
      <c r="Q1461" s="41">
        <v>0</v>
      </c>
      <c r="R1461" s="41">
        <v>0</v>
      </c>
      <c r="T1461" s="30">
        <v>2102.61768902523</v>
      </c>
      <c r="U1461" s="41">
        <v>105.24024465074535</v>
      </c>
      <c r="V1461" s="42">
        <v>18.440000000000001</v>
      </c>
    </row>
    <row r="1462" spans="1:22" x14ac:dyDescent="0.2">
      <c r="A1462" s="33" t="s">
        <v>70</v>
      </c>
      <c r="B1462" s="34"/>
      <c r="C1462" s="34"/>
      <c r="D1462" s="34"/>
      <c r="E1462" s="34"/>
      <c r="F1462" s="35">
        <v>80.31</v>
      </c>
      <c r="H1462" s="34"/>
      <c r="I1462" s="34"/>
      <c r="K1462" s="34"/>
      <c r="L1462" s="34"/>
      <c r="N1462" s="34"/>
      <c r="O1462" s="34"/>
      <c r="Q1462" s="34"/>
      <c r="R1462" s="34"/>
      <c r="T1462" s="34"/>
      <c r="U1462" s="34"/>
      <c r="V1462" s="36">
        <v>86.94</v>
      </c>
    </row>
    <row r="1463" spans="1:22" x14ac:dyDescent="0.2">
      <c r="A1463" s="28"/>
      <c r="V1463" s="29"/>
    </row>
    <row r="1464" spans="1:22" x14ac:dyDescent="0.2">
      <c r="A1464" s="28" t="s">
        <v>71</v>
      </c>
      <c r="V1464" s="29"/>
    </row>
    <row r="1465" spans="1:22" x14ac:dyDescent="0.2">
      <c r="A1465" s="28"/>
      <c r="B1465" t="s">
        <v>72</v>
      </c>
      <c r="C1465" t="s">
        <v>73</v>
      </c>
      <c r="D1465" s="30">
        <v>136.65166506322285</v>
      </c>
      <c r="E1465" s="31">
        <v>451.36661870503605</v>
      </c>
      <c r="F1465" s="31">
        <v>5.14</v>
      </c>
      <c r="H1465" s="31">
        <v>0.21000000000000074</v>
      </c>
      <c r="I1465" s="31">
        <v>0</v>
      </c>
      <c r="K1465" s="31">
        <v>0</v>
      </c>
      <c r="L1465" s="31">
        <v>4.88</v>
      </c>
      <c r="N1465" s="31">
        <v>0</v>
      </c>
      <c r="O1465" s="31">
        <v>0</v>
      </c>
      <c r="Q1465" s="31">
        <v>0</v>
      </c>
      <c r="R1465" s="31">
        <v>0</v>
      </c>
      <c r="T1465" s="30">
        <v>142.23470974479423</v>
      </c>
      <c r="U1465" s="31">
        <v>863.08046903785385</v>
      </c>
      <c r="V1465" s="32">
        <v>10.23</v>
      </c>
    </row>
    <row r="1466" spans="1:22" x14ac:dyDescent="0.2">
      <c r="A1466" s="28"/>
      <c r="B1466" t="s">
        <v>74</v>
      </c>
      <c r="C1466" t="s">
        <v>73</v>
      </c>
      <c r="D1466" s="30">
        <v>1837.5957753240518</v>
      </c>
      <c r="E1466" s="41">
        <v>51.066726023274477</v>
      </c>
      <c r="F1466" s="41">
        <v>7.82</v>
      </c>
      <c r="H1466" s="41">
        <v>0.31999999999999984</v>
      </c>
      <c r="I1466" s="41">
        <v>0</v>
      </c>
      <c r="K1466" s="41">
        <v>0</v>
      </c>
      <c r="L1466" s="41">
        <v>1.0900000000000007</v>
      </c>
      <c r="N1466" s="41">
        <v>0</v>
      </c>
      <c r="O1466" s="41">
        <v>0</v>
      </c>
      <c r="Q1466" s="41">
        <v>0</v>
      </c>
      <c r="R1466" s="41">
        <v>0</v>
      </c>
      <c r="T1466" s="30">
        <v>1912.7915103756754</v>
      </c>
      <c r="U1466" s="41">
        <v>57.904899409683473</v>
      </c>
      <c r="V1466" s="42">
        <v>9.23</v>
      </c>
    </row>
    <row r="1467" spans="1:22" x14ac:dyDescent="0.2">
      <c r="A1467" s="28"/>
      <c r="B1467" t="s">
        <v>75</v>
      </c>
      <c r="C1467" t="s">
        <v>76</v>
      </c>
      <c r="D1467" s="30">
        <v>11403.124427854931</v>
      </c>
      <c r="E1467" s="41">
        <v>115.52623215984778</v>
      </c>
      <c r="F1467" s="41">
        <v>109.78</v>
      </c>
      <c r="H1467" s="41">
        <v>4.4400000000000102</v>
      </c>
      <c r="I1467" s="41">
        <v>0</v>
      </c>
      <c r="K1467" s="41">
        <v>0.1499999999999925</v>
      </c>
      <c r="L1467" s="41">
        <v>0.32999999999999852</v>
      </c>
      <c r="N1467" s="41">
        <v>0</v>
      </c>
      <c r="O1467" s="41">
        <v>0</v>
      </c>
      <c r="Q1467" s="41">
        <v>0</v>
      </c>
      <c r="R1467" s="41">
        <v>0</v>
      </c>
      <c r="T1467" s="30">
        <v>11879.899260464279</v>
      </c>
      <c r="U1467" s="41">
        <v>115.85956831979136</v>
      </c>
      <c r="V1467" s="42">
        <v>114.7</v>
      </c>
    </row>
    <row r="1468" spans="1:22" x14ac:dyDescent="0.2">
      <c r="A1468" s="28"/>
      <c r="B1468" t="s">
        <v>77</v>
      </c>
      <c r="C1468" t="s">
        <v>36</v>
      </c>
      <c r="D1468" s="30">
        <v>632.48970539511674</v>
      </c>
      <c r="E1468" s="41">
        <v>60.712450609787375</v>
      </c>
      <c r="F1468" s="41">
        <v>3.1999999999999997</v>
      </c>
      <c r="H1468" s="41">
        <v>0</v>
      </c>
      <c r="I1468" s="41">
        <v>0</v>
      </c>
      <c r="K1468" s="41">
        <v>0</v>
      </c>
      <c r="L1468" s="41">
        <v>1.0000000000000397E-2</v>
      </c>
      <c r="N1468" s="41">
        <v>0</v>
      </c>
      <c r="O1468" s="41">
        <v>0</v>
      </c>
      <c r="Q1468" s="41">
        <v>0</v>
      </c>
      <c r="R1468" s="41">
        <v>0</v>
      </c>
      <c r="T1468" s="30">
        <v>632.48970539511674</v>
      </c>
      <c r="U1468" s="41">
        <v>60.902177017942975</v>
      </c>
      <c r="V1468" s="42">
        <v>3.21</v>
      </c>
    </row>
    <row r="1469" spans="1:22" x14ac:dyDescent="0.2">
      <c r="A1469" s="33" t="s">
        <v>78</v>
      </c>
      <c r="B1469" s="34"/>
      <c r="C1469" s="34"/>
      <c r="D1469" s="34"/>
      <c r="E1469" s="34"/>
      <c r="F1469" s="35">
        <v>125.94000000000001</v>
      </c>
      <c r="H1469" s="34"/>
      <c r="I1469" s="34"/>
      <c r="K1469" s="34"/>
      <c r="L1469" s="34"/>
      <c r="N1469" s="34"/>
      <c r="O1469" s="34"/>
      <c r="Q1469" s="34"/>
      <c r="R1469" s="34"/>
      <c r="T1469" s="34"/>
      <c r="U1469" s="34"/>
      <c r="V1469" s="36">
        <v>137.37</v>
      </c>
    </row>
    <row r="1470" spans="1:22" x14ac:dyDescent="0.2">
      <c r="A1470" s="28"/>
      <c r="V1470" s="29"/>
    </row>
    <row r="1471" spans="1:22" x14ac:dyDescent="0.2">
      <c r="A1471" s="28" t="s">
        <v>79</v>
      </c>
      <c r="V1471" s="29"/>
    </row>
    <row r="1472" spans="1:22" x14ac:dyDescent="0.2">
      <c r="A1472" s="28"/>
      <c r="B1472" t="s">
        <v>80</v>
      </c>
      <c r="C1472" t="s">
        <v>29</v>
      </c>
      <c r="D1472" s="30">
        <v>182.16492620470655</v>
      </c>
      <c r="E1472" s="31">
        <v>154.80477272727271</v>
      </c>
      <c r="F1472" s="31">
        <v>2.35</v>
      </c>
      <c r="H1472" s="31">
        <v>8.9999999999999775E-2</v>
      </c>
      <c r="I1472" s="31">
        <v>0</v>
      </c>
      <c r="K1472" s="31">
        <v>0</v>
      </c>
      <c r="L1472" s="31">
        <v>0.23000000000000037</v>
      </c>
      <c r="N1472" s="31">
        <v>0</v>
      </c>
      <c r="O1472" s="31">
        <v>0</v>
      </c>
      <c r="Q1472" s="31">
        <v>0.22999999999999979</v>
      </c>
      <c r="R1472" s="31">
        <v>0</v>
      </c>
      <c r="T1472" s="30">
        <v>206.97036296449633</v>
      </c>
      <c r="U1472" s="31">
        <v>168.14001532175692</v>
      </c>
      <c r="V1472" s="32">
        <v>2.9000000000000004</v>
      </c>
    </row>
    <row r="1473" spans="1:22" x14ac:dyDescent="0.2">
      <c r="A1473" s="28"/>
      <c r="B1473" t="s">
        <v>81</v>
      </c>
      <c r="C1473" t="s">
        <v>36</v>
      </c>
      <c r="D1473" s="30">
        <v>10070.359156381986</v>
      </c>
      <c r="E1473" s="41">
        <v>81.12520986724293</v>
      </c>
      <c r="F1473" s="41">
        <v>68.080000000000013</v>
      </c>
      <c r="H1473" s="41">
        <v>2.7499999999999907</v>
      </c>
      <c r="I1473" s="41">
        <v>0</v>
      </c>
      <c r="K1473" s="41">
        <v>0</v>
      </c>
      <c r="L1473" s="41">
        <v>0</v>
      </c>
      <c r="N1473" s="41">
        <v>0</v>
      </c>
      <c r="O1473" s="41">
        <v>0</v>
      </c>
      <c r="Q1473" s="41">
        <v>4.3299999999999983</v>
      </c>
      <c r="R1473" s="41">
        <v>0</v>
      </c>
      <c r="T1473" s="30">
        <v>11117.629174407608</v>
      </c>
      <c r="U1473" s="41">
        <v>81.12520986724293</v>
      </c>
      <c r="V1473" s="42">
        <v>75.16</v>
      </c>
    </row>
    <row r="1474" spans="1:22" x14ac:dyDescent="0.2">
      <c r="A1474" s="28"/>
      <c r="B1474" t="s">
        <v>82</v>
      </c>
      <c r="C1474" t="s">
        <v>36</v>
      </c>
      <c r="D1474" s="30">
        <v>4937.635884213576</v>
      </c>
      <c r="E1474" s="41">
        <v>258.39086354647327</v>
      </c>
      <c r="F1474" s="41">
        <v>106.32000000000001</v>
      </c>
      <c r="H1474" s="41">
        <v>4.2999999999999847</v>
      </c>
      <c r="I1474" s="41">
        <v>0</v>
      </c>
      <c r="K1474" s="41">
        <v>0</v>
      </c>
      <c r="L1474" s="41">
        <v>52.37</v>
      </c>
      <c r="N1474" s="41">
        <v>0</v>
      </c>
      <c r="O1474" s="41">
        <v>0</v>
      </c>
      <c r="Q1474" s="41">
        <v>15.270000000000008</v>
      </c>
      <c r="R1474" s="43">
        <v>-37.21</v>
      </c>
      <c r="T1474" s="30">
        <v>5846.4915487551452</v>
      </c>
      <c r="U1474" s="41">
        <v>289.50696086448528</v>
      </c>
      <c r="V1474" s="42">
        <v>141.04999999999998</v>
      </c>
    </row>
    <row r="1475" spans="1:22" x14ac:dyDescent="0.2">
      <c r="A1475" s="33" t="s">
        <v>83</v>
      </c>
      <c r="B1475" s="34"/>
      <c r="C1475" s="34"/>
      <c r="D1475" s="34"/>
      <c r="E1475" s="34"/>
      <c r="F1475" s="35">
        <v>176.75</v>
      </c>
      <c r="H1475" s="34"/>
      <c r="I1475" s="34"/>
      <c r="K1475" s="34"/>
      <c r="L1475" s="34"/>
      <c r="N1475" s="34"/>
      <c r="O1475" s="34"/>
      <c r="Q1475" s="34"/>
      <c r="T1475" s="34"/>
      <c r="U1475" s="34"/>
      <c r="V1475" s="36">
        <v>219.10999999999999</v>
      </c>
    </row>
    <row r="1476" spans="1:22" x14ac:dyDescent="0.2">
      <c r="A1476" s="28"/>
      <c r="V1476" s="29"/>
    </row>
    <row r="1477" spans="1:22" ht="13.5" thickBot="1" x14ac:dyDescent="0.25">
      <c r="A1477" s="37" t="s">
        <v>84</v>
      </c>
      <c r="B1477" s="38"/>
      <c r="C1477" s="38"/>
      <c r="D1477" s="38"/>
      <c r="E1477" s="38"/>
      <c r="F1477" s="39">
        <v>1280.8499999999999</v>
      </c>
      <c r="G1477" s="38"/>
      <c r="H1477" s="38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40">
        <v>1477.4600000000003</v>
      </c>
    </row>
    <row r="1480" spans="1:22" ht="13.5" thickBot="1" x14ac:dyDescent="0.25"/>
    <row r="1481" spans="1:22" x14ac:dyDescent="0.2">
      <c r="A1481" s="1" t="s">
        <v>0</v>
      </c>
      <c r="B1481" s="2"/>
      <c r="C1481" s="2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3"/>
    </row>
    <row r="1482" spans="1:22" x14ac:dyDescent="0.2">
      <c r="A1482" s="4" t="s">
        <v>1</v>
      </c>
      <c r="B1482" s="5"/>
      <c r="C1482" s="5"/>
      <c r="D1482" s="5"/>
      <c r="E1482" s="5"/>
      <c r="F1482" s="5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  <c r="T1482" s="5"/>
      <c r="U1482" s="5"/>
      <c r="V1482" s="6"/>
    </row>
    <row r="1483" spans="1:22" x14ac:dyDescent="0.2">
      <c r="A1483" s="4" t="s">
        <v>2</v>
      </c>
      <c r="B1483" s="5"/>
      <c r="C1483" s="5"/>
      <c r="D1483" s="5"/>
      <c r="E1483" s="5"/>
      <c r="F1483" s="5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  <c r="S1483" s="5"/>
      <c r="T1483" s="5"/>
      <c r="U1483" s="5"/>
      <c r="V1483" s="6"/>
    </row>
    <row r="1484" spans="1:22" x14ac:dyDescent="0.2">
      <c r="A1484" s="4" t="s">
        <v>22</v>
      </c>
      <c r="B1484" s="5"/>
      <c r="C1484" s="5"/>
      <c r="D1484" s="5"/>
      <c r="E1484" s="5"/>
      <c r="F1484" s="5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  <c r="S1484" s="5"/>
      <c r="T1484" s="5"/>
      <c r="U1484" s="5"/>
      <c r="V1484" s="6"/>
    </row>
    <row r="1485" spans="1:22" x14ac:dyDescent="0.2">
      <c r="A1485" s="7" t="s">
        <v>23</v>
      </c>
      <c r="B1485" s="8"/>
      <c r="C1485" s="8"/>
      <c r="D1485" s="8"/>
      <c r="E1485" s="8"/>
      <c r="F1485" s="8"/>
      <c r="G1485" s="8"/>
      <c r="H1485" s="8"/>
      <c r="I1485" s="8"/>
      <c r="J1485" s="8"/>
      <c r="K1485" s="8"/>
      <c r="L1485" s="8"/>
      <c r="M1485" s="8"/>
      <c r="N1485" s="8"/>
      <c r="O1485" s="8"/>
      <c r="P1485" s="8"/>
      <c r="Q1485" s="8"/>
      <c r="R1485" s="8"/>
      <c r="S1485" s="8"/>
      <c r="T1485" s="8"/>
      <c r="U1485" s="8"/>
      <c r="V1485" s="9"/>
    </row>
    <row r="1486" spans="1:22" x14ac:dyDescent="0.2">
      <c r="A1486" s="10"/>
      <c r="B1486" s="11"/>
      <c r="C1486" s="11"/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2"/>
    </row>
    <row r="1487" spans="1:22" x14ac:dyDescent="0.2">
      <c r="A1487" s="13" t="s">
        <v>24</v>
      </c>
      <c r="B1487" s="14"/>
      <c r="C1487" s="14"/>
      <c r="D1487" s="15" t="s">
        <v>3</v>
      </c>
      <c r="E1487" s="15"/>
      <c r="F1487" s="15"/>
      <c r="G1487" s="14"/>
      <c r="H1487" s="15" t="s">
        <v>4</v>
      </c>
      <c r="I1487" s="15"/>
      <c r="J1487" s="14"/>
      <c r="K1487" s="15" t="s">
        <v>5</v>
      </c>
      <c r="L1487" s="15"/>
      <c r="M1487" s="14"/>
      <c r="N1487" s="15" t="s">
        <v>6</v>
      </c>
      <c r="O1487" s="15"/>
      <c r="P1487" s="14"/>
      <c r="Q1487" s="16" t="s">
        <v>21</v>
      </c>
      <c r="R1487" s="16"/>
      <c r="S1487" s="15"/>
      <c r="T1487" s="15" t="s">
        <v>7</v>
      </c>
      <c r="U1487" s="15"/>
      <c r="V1487" s="17"/>
    </row>
    <row r="1488" spans="1:22" x14ac:dyDescent="0.2">
      <c r="A1488" s="18" t="s">
        <v>123</v>
      </c>
      <c r="B1488" s="19"/>
      <c r="C1488" s="19"/>
      <c r="D1488" s="20" t="s">
        <v>8</v>
      </c>
      <c r="E1488" s="20"/>
      <c r="F1488" s="20"/>
      <c r="G1488" s="19"/>
      <c r="H1488" s="20" t="s">
        <v>9</v>
      </c>
      <c r="I1488" s="20"/>
      <c r="J1488" s="19"/>
      <c r="K1488" s="20" t="s">
        <v>9</v>
      </c>
      <c r="L1488" s="20"/>
      <c r="M1488" s="19"/>
      <c r="N1488" s="20" t="s">
        <v>9</v>
      </c>
      <c r="O1488" s="20"/>
      <c r="P1488" s="19"/>
      <c r="Q1488" s="20" t="s">
        <v>9</v>
      </c>
      <c r="R1488" s="20"/>
      <c r="S1488" s="20"/>
      <c r="T1488" s="20" t="s">
        <v>10</v>
      </c>
      <c r="U1488" s="20"/>
      <c r="V1488" s="21"/>
    </row>
    <row r="1489" spans="1:22" x14ac:dyDescent="0.2">
      <c r="A1489" s="22"/>
      <c r="B1489" s="23"/>
      <c r="C1489" s="23"/>
      <c r="D1489" s="24"/>
      <c r="E1489" s="24"/>
      <c r="F1489" s="24"/>
      <c r="G1489" s="23"/>
      <c r="H1489" s="24"/>
      <c r="I1489" s="24"/>
      <c r="J1489" s="23"/>
      <c r="K1489" s="24"/>
      <c r="L1489" s="24"/>
      <c r="M1489" s="23"/>
      <c r="N1489" s="24"/>
      <c r="O1489" s="24"/>
      <c r="P1489" s="23"/>
      <c r="Q1489" s="24"/>
      <c r="R1489" s="24"/>
      <c r="S1489" s="24"/>
      <c r="T1489" s="24"/>
      <c r="U1489" s="24"/>
      <c r="V1489" s="25"/>
    </row>
    <row r="1490" spans="1:22" x14ac:dyDescent="0.2">
      <c r="A1490" s="13" t="s">
        <v>124</v>
      </c>
      <c r="B1490" s="14"/>
      <c r="C1490" s="14" t="s">
        <v>11</v>
      </c>
      <c r="D1490" s="14" t="s">
        <v>11</v>
      </c>
      <c r="E1490" s="14" t="s">
        <v>12</v>
      </c>
      <c r="F1490" s="14"/>
      <c r="G1490" s="14"/>
      <c r="H1490" s="14" t="s">
        <v>11</v>
      </c>
      <c r="I1490" s="14" t="s">
        <v>13</v>
      </c>
      <c r="J1490" s="14"/>
      <c r="K1490" s="14" t="s">
        <v>11</v>
      </c>
      <c r="L1490" s="14" t="s">
        <v>13</v>
      </c>
      <c r="M1490" s="14"/>
      <c r="N1490" s="14" t="s">
        <v>11</v>
      </c>
      <c r="O1490" s="14" t="s">
        <v>13</v>
      </c>
      <c r="P1490" s="14"/>
      <c r="Q1490" s="14" t="s">
        <v>11</v>
      </c>
      <c r="R1490" s="14" t="s">
        <v>13</v>
      </c>
      <c r="S1490" s="14"/>
      <c r="T1490" s="14" t="s">
        <v>11</v>
      </c>
      <c r="U1490" s="14" t="s">
        <v>12</v>
      </c>
      <c r="V1490" s="26"/>
    </row>
    <row r="1491" spans="1:22" x14ac:dyDescent="0.2">
      <c r="A1491" s="18" t="s">
        <v>14</v>
      </c>
      <c r="B1491" s="19"/>
      <c r="C1491" s="19" t="s">
        <v>15</v>
      </c>
      <c r="D1491" s="19" t="s">
        <v>16</v>
      </c>
      <c r="E1491" s="19" t="s">
        <v>17</v>
      </c>
      <c r="F1491" s="19" t="s">
        <v>20</v>
      </c>
      <c r="G1491" s="19"/>
      <c r="H1491" s="19" t="s">
        <v>19</v>
      </c>
      <c r="I1491" s="19" t="s">
        <v>19</v>
      </c>
      <c r="J1491" s="19"/>
      <c r="K1491" s="19" t="s">
        <v>19</v>
      </c>
      <c r="L1491" s="19" t="s">
        <v>19</v>
      </c>
      <c r="M1491" s="19"/>
      <c r="N1491" s="19" t="s">
        <v>19</v>
      </c>
      <c r="O1491" s="19" t="s">
        <v>19</v>
      </c>
      <c r="P1491" s="19"/>
      <c r="Q1491" s="19" t="s">
        <v>19</v>
      </c>
      <c r="R1491" s="19" t="s">
        <v>19</v>
      </c>
      <c r="S1491" s="19"/>
      <c r="T1491" s="19" t="s">
        <v>16</v>
      </c>
      <c r="U1491" s="19" t="s">
        <v>17</v>
      </c>
      <c r="V1491" s="27" t="s">
        <v>20</v>
      </c>
    </row>
    <row r="1492" spans="1:22" x14ac:dyDescent="0.2">
      <c r="A1492" s="28"/>
      <c r="V1492" s="29"/>
    </row>
    <row r="1493" spans="1:22" x14ac:dyDescent="0.2">
      <c r="A1493" s="28" t="s">
        <v>27</v>
      </c>
      <c r="V1493" s="29"/>
    </row>
    <row r="1494" spans="1:22" x14ac:dyDescent="0.2">
      <c r="A1494" s="28"/>
      <c r="B1494" t="s">
        <v>28</v>
      </c>
      <c r="C1494" t="s">
        <v>29</v>
      </c>
      <c r="D1494" s="30">
        <v>422.11814580930394</v>
      </c>
      <c r="E1494" s="31">
        <v>1630.9178054406827</v>
      </c>
      <c r="F1494" s="31">
        <v>57.370000000000005</v>
      </c>
      <c r="H1494" s="31">
        <v>-7.6780940404844436E-15</v>
      </c>
      <c r="I1494" s="31">
        <v>0</v>
      </c>
      <c r="K1494" s="31">
        <v>0</v>
      </c>
      <c r="L1494" s="31">
        <v>2.5700000000000021</v>
      </c>
      <c r="N1494" s="31">
        <v>0.83999999999999908</v>
      </c>
      <c r="O1494" s="31">
        <v>0</v>
      </c>
      <c r="Q1494" s="31">
        <v>-2.1000000000000014</v>
      </c>
      <c r="R1494" s="31">
        <v>-0.11999999999999877</v>
      </c>
      <c r="T1494" s="30">
        <v>412.84729233676205</v>
      </c>
      <c r="U1494" s="31">
        <v>1702.1305771984739</v>
      </c>
      <c r="V1494" s="32">
        <v>58.559999999999995</v>
      </c>
    </row>
    <row r="1495" spans="1:22" x14ac:dyDescent="0.2">
      <c r="A1495" s="33" t="s">
        <v>30</v>
      </c>
      <c r="B1495" s="34"/>
      <c r="C1495" s="34"/>
      <c r="D1495" s="34"/>
      <c r="E1495" s="34"/>
      <c r="F1495" s="35">
        <v>57.370000000000005</v>
      </c>
      <c r="H1495" s="34"/>
      <c r="I1495" s="34"/>
      <c r="K1495" s="34"/>
      <c r="L1495" s="34"/>
      <c r="N1495" s="34"/>
      <c r="O1495" s="34"/>
      <c r="Q1495" s="34"/>
      <c r="R1495" s="34"/>
      <c r="T1495" s="34"/>
      <c r="U1495" s="34"/>
      <c r="V1495" s="36">
        <v>58.559999999999995</v>
      </c>
    </row>
    <row r="1496" spans="1:22" x14ac:dyDescent="0.2">
      <c r="A1496" s="28"/>
      <c r="V1496" s="29"/>
    </row>
    <row r="1497" spans="1:22" x14ac:dyDescent="0.2">
      <c r="A1497" s="28" t="s">
        <v>31</v>
      </c>
      <c r="V1497" s="29"/>
    </row>
    <row r="1498" spans="1:22" x14ac:dyDescent="0.2">
      <c r="A1498" s="28"/>
      <c r="B1498" t="s">
        <v>32</v>
      </c>
      <c r="C1498" t="s">
        <v>33</v>
      </c>
      <c r="D1498" s="30">
        <v>753.01866808901389</v>
      </c>
      <c r="E1498" s="31">
        <v>588.83002346441958</v>
      </c>
      <c r="F1498" s="31">
        <v>36.950000000000003</v>
      </c>
      <c r="H1498" s="31">
        <v>0.73999999999999755</v>
      </c>
      <c r="I1498" s="31">
        <v>0</v>
      </c>
      <c r="K1498" s="31">
        <v>0</v>
      </c>
      <c r="L1498" s="31">
        <v>5.7399999999999975</v>
      </c>
      <c r="N1498" s="31">
        <v>0.60999999999999632</v>
      </c>
      <c r="O1498" s="31">
        <v>0</v>
      </c>
      <c r="Q1498" s="31">
        <v>0</v>
      </c>
      <c r="R1498" s="31">
        <v>0</v>
      </c>
      <c r="T1498" s="30">
        <v>780.53085217345676</v>
      </c>
      <c r="U1498" s="31">
        <v>677.07765622383909</v>
      </c>
      <c r="V1498" s="32">
        <v>44.039999999999992</v>
      </c>
    </row>
    <row r="1499" spans="1:22" x14ac:dyDescent="0.2">
      <c r="A1499" s="28"/>
      <c r="B1499" t="s">
        <v>34</v>
      </c>
      <c r="C1499" t="s">
        <v>33</v>
      </c>
      <c r="D1499" s="30">
        <v>148.80834937037429</v>
      </c>
      <c r="E1499" s="41">
        <v>929.7865380902183</v>
      </c>
      <c r="F1499" s="41">
        <v>11.530000000000001</v>
      </c>
      <c r="H1499" s="41">
        <v>-1.9195235101211109E-15</v>
      </c>
      <c r="I1499" s="41">
        <v>0</v>
      </c>
      <c r="K1499" s="41">
        <v>0</v>
      </c>
      <c r="L1499" s="41">
        <v>1.1100000000000001</v>
      </c>
      <c r="N1499" s="41">
        <v>0.18000000000000008</v>
      </c>
      <c r="O1499" s="41">
        <v>0</v>
      </c>
      <c r="Q1499" s="41">
        <v>0</v>
      </c>
      <c r="R1499" s="41">
        <v>0</v>
      </c>
      <c r="T1499" s="30">
        <v>151.13146323738792</v>
      </c>
      <c r="U1499" s="41">
        <v>1017.9217265855335</v>
      </c>
      <c r="V1499" s="42">
        <v>12.819999999999999</v>
      </c>
    </row>
    <row r="1500" spans="1:22" x14ac:dyDescent="0.2">
      <c r="A1500" s="28"/>
      <c r="B1500" t="s">
        <v>35</v>
      </c>
      <c r="C1500" t="s">
        <v>36</v>
      </c>
      <c r="D1500" s="30">
        <v>704.13515833853444</v>
      </c>
      <c r="E1500" s="41">
        <v>236.71591742882907</v>
      </c>
      <c r="F1500" s="41">
        <v>13.89</v>
      </c>
      <c r="H1500" s="41">
        <v>0</v>
      </c>
      <c r="I1500" s="41">
        <v>0</v>
      </c>
      <c r="K1500" s="41">
        <v>0</v>
      </c>
      <c r="L1500" s="41">
        <v>2.2199999999999984</v>
      </c>
      <c r="N1500" s="41">
        <v>0.22000000000000031</v>
      </c>
      <c r="O1500" s="41">
        <v>0</v>
      </c>
      <c r="Q1500" s="41">
        <v>0</v>
      </c>
      <c r="R1500" s="41">
        <v>0</v>
      </c>
      <c r="T1500" s="30">
        <v>715.28776703792084</v>
      </c>
      <c r="U1500" s="41">
        <v>273.95966914335781</v>
      </c>
      <c r="V1500" s="42">
        <v>16.329999999999998</v>
      </c>
    </row>
    <row r="1501" spans="1:22" x14ac:dyDescent="0.2">
      <c r="A1501" s="28"/>
      <c r="B1501" t="s">
        <v>37</v>
      </c>
      <c r="C1501" t="s">
        <v>36</v>
      </c>
      <c r="D1501" s="30">
        <v>2706.4435661659963</v>
      </c>
      <c r="E1501" s="41">
        <v>18.400531465929554</v>
      </c>
      <c r="F1501" s="41">
        <v>4.1500000000000004</v>
      </c>
      <c r="H1501" s="41">
        <v>-4.7988087753027772E-16</v>
      </c>
      <c r="I1501" s="41">
        <v>0</v>
      </c>
      <c r="K1501" s="41">
        <v>0</v>
      </c>
      <c r="L1501" s="41">
        <v>6.9999999999999923E-2</v>
      </c>
      <c r="N1501" s="41">
        <v>5.9999999999999866E-2</v>
      </c>
      <c r="O1501" s="41">
        <v>0</v>
      </c>
      <c r="Q1501" s="41">
        <v>0</v>
      </c>
      <c r="R1501" s="41">
        <v>0</v>
      </c>
      <c r="T1501" s="30">
        <v>2745.5728707370704</v>
      </c>
      <c r="U1501" s="41">
        <v>18.706478544935507</v>
      </c>
      <c r="V1501" s="42">
        <v>4.2799999999999994</v>
      </c>
    </row>
    <row r="1502" spans="1:22" x14ac:dyDescent="0.2">
      <c r="A1502" s="28"/>
      <c r="B1502" t="s">
        <v>38</v>
      </c>
      <c r="C1502" t="s">
        <v>36</v>
      </c>
      <c r="D1502" s="30">
        <v>618.04053658432508</v>
      </c>
      <c r="E1502" s="41">
        <v>195.32699370687476</v>
      </c>
      <c r="F1502" s="41">
        <v>10.059999999999999</v>
      </c>
      <c r="H1502" s="41">
        <v>0</v>
      </c>
      <c r="I1502" s="41">
        <v>0</v>
      </c>
      <c r="K1502" s="41">
        <v>0</v>
      </c>
      <c r="L1502" s="41">
        <v>1.6200000000000008</v>
      </c>
      <c r="N1502" s="41">
        <v>0.159999999999999</v>
      </c>
      <c r="O1502" s="41">
        <v>0</v>
      </c>
      <c r="Q1502" s="41">
        <v>0</v>
      </c>
      <c r="R1502" s="41">
        <v>0</v>
      </c>
      <c r="T1502" s="30">
        <v>627.87020714630239</v>
      </c>
      <c r="U1502" s="41">
        <v>226.28880679935395</v>
      </c>
      <c r="V1502" s="42">
        <v>11.839999999999998</v>
      </c>
    </row>
    <row r="1503" spans="1:22" x14ac:dyDescent="0.2">
      <c r="A1503" s="28"/>
      <c r="B1503" t="s">
        <v>39</v>
      </c>
      <c r="C1503" t="s">
        <v>36</v>
      </c>
      <c r="D1503" s="30">
        <v>1401.169981324671</v>
      </c>
      <c r="E1503" s="41">
        <v>75.108660193037906</v>
      </c>
      <c r="F1503" s="41">
        <v>8.77</v>
      </c>
      <c r="H1503" s="41">
        <v>0</v>
      </c>
      <c r="I1503" s="41">
        <v>0</v>
      </c>
      <c r="K1503" s="41">
        <v>0</v>
      </c>
      <c r="L1503" s="41">
        <v>0.91000000000000092</v>
      </c>
      <c r="N1503" s="41">
        <v>0.12999999999999931</v>
      </c>
      <c r="O1503" s="41">
        <v>0</v>
      </c>
      <c r="Q1503" s="41">
        <v>0</v>
      </c>
      <c r="R1503" s="41">
        <v>0</v>
      </c>
      <c r="T1503" s="30">
        <v>1421.9398898277732</v>
      </c>
      <c r="U1503" s="41">
        <v>82.788309718393478</v>
      </c>
      <c r="V1503" s="42">
        <v>9.8099999999999987</v>
      </c>
    </row>
    <row r="1504" spans="1:22" x14ac:dyDescent="0.2">
      <c r="A1504" s="33" t="s">
        <v>40</v>
      </c>
      <c r="B1504" s="34"/>
      <c r="C1504" s="34"/>
      <c r="D1504" s="34"/>
      <c r="E1504" s="34"/>
      <c r="F1504" s="35">
        <v>85.350000000000009</v>
      </c>
      <c r="H1504" s="34"/>
      <c r="I1504" s="34"/>
      <c r="K1504" s="34"/>
      <c r="L1504" s="34"/>
      <c r="N1504" s="34"/>
      <c r="O1504" s="34"/>
      <c r="Q1504" s="34"/>
      <c r="R1504" s="34"/>
      <c r="T1504" s="34"/>
      <c r="U1504" s="34"/>
      <c r="V1504" s="36">
        <v>99.12</v>
      </c>
    </row>
    <row r="1505" spans="1:22" x14ac:dyDescent="0.2">
      <c r="A1505" s="28"/>
      <c r="V1505" s="29"/>
    </row>
    <row r="1506" spans="1:22" x14ac:dyDescent="0.2">
      <c r="A1506" s="28" t="s">
        <v>41</v>
      </c>
      <c r="V1506" s="29"/>
    </row>
    <row r="1507" spans="1:22" x14ac:dyDescent="0.2">
      <c r="A1507" s="28"/>
      <c r="B1507" t="s">
        <v>42</v>
      </c>
      <c r="C1507" t="s">
        <v>33</v>
      </c>
      <c r="D1507" s="30">
        <v>163.07035577649154</v>
      </c>
      <c r="E1507" s="31">
        <v>68.436718291681331</v>
      </c>
      <c r="F1507" s="31">
        <v>0.93</v>
      </c>
      <c r="H1507" s="31">
        <v>-1.1997021938256943E-16</v>
      </c>
      <c r="I1507" s="31">
        <v>0</v>
      </c>
      <c r="K1507" s="31">
        <v>0</v>
      </c>
      <c r="L1507" s="31">
        <v>0</v>
      </c>
      <c r="N1507" s="31">
        <v>9.9999999999999378E-3</v>
      </c>
      <c r="O1507" s="31">
        <v>0</v>
      </c>
      <c r="Q1507" s="31">
        <v>0</v>
      </c>
      <c r="R1507" s="31">
        <v>0</v>
      </c>
      <c r="T1507" s="30">
        <v>164.82380046226024</v>
      </c>
      <c r="U1507" s="31">
        <v>68.436718291681331</v>
      </c>
      <c r="V1507" s="32">
        <v>0.93999999999999984</v>
      </c>
    </row>
    <row r="1508" spans="1:22" x14ac:dyDescent="0.2">
      <c r="A1508" s="28"/>
      <c r="B1508" t="s">
        <v>43</v>
      </c>
      <c r="C1508" t="s">
        <v>33</v>
      </c>
      <c r="D1508" s="30">
        <v>1853.6710430251624</v>
      </c>
      <c r="E1508" s="41">
        <v>21.427750166058363</v>
      </c>
      <c r="F1508" s="41">
        <v>3.31</v>
      </c>
      <c r="H1508" s="41">
        <v>0</v>
      </c>
      <c r="I1508" s="41">
        <v>0</v>
      </c>
      <c r="K1508" s="41">
        <v>0</v>
      </c>
      <c r="L1508" s="41">
        <v>0</v>
      </c>
      <c r="N1508" s="41">
        <v>4.9999999999999808E-2</v>
      </c>
      <c r="O1508" s="41">
        <v>0</v>
      </c>
      <c r="Q1508" s="41">
        <v>0</v>
      </c>
      <c r="R1508" s="41">
        <v>-1.0000000000000057E-2</v>
      </c>
      <c r="T1508" s="30">
        <v>1881.6721161826422</v>
      </c>
      <c r="U1508" s="41">
        <v>21.363977100087947</v>
      </c>
      <c r="V1508" s="42">
        <v>3.3499999999999996</v>
      </c>
    </row>
    <row r="1509" spans="1:22" x14ac:dyDescent="0.2">
      <c r="A1509" s="28"/>
      <c r="B1509" t="s">
        <v>44</v>
      </c>
      <c r="C1509" t="s">
        <v>36</v>
      </c>
      <c r="D1509" s="30">
        <v>546.41677260134031</v>
      </c>
      <c r="E1509" s="41">
        <v>218.2949096385542</v>
      </c>
      <c r="F1509" s="41">
        <v>9.94</v>
      </c>
      <c r="H1509" s="41">
        <v>0</v>
      </c>
      <c r="I1509" s="41">
        <v>0</v>
      </c>
      <c r="K1509" s="41">
        <v>0</v>
      </c>
      <c r="L1509" s="41">
        <v>3.0000000000001612E-2</v>
      </c>
      <c r="N1509" s="41">
        <v>0.13999999999999985</v>
      </c>
      <c r="O1509" s="41">
        <v>0</v>
      </c>
      <c r="Q1509" s="41">
        <v>0</v>
      </c>
      <c r="R1509" s="41">
        <v>-1.0000000000000538E-2</v>
      </c>
      <c r="T1509" s="30">
        <v>554.11278348304927</v>
      </c>
      <c r="U1509" s="41">
        <v>218.72803445926567</v>
      </c>
      <c r="V1509" s="42">
        <v>10.100000000000001</v>
      </c>
    </row>
    <row r="1510" spans="1:22" x14ac:dyDescent="0.2">
      <c r="A1510" s="28"/>
      <c r="B1510" t="s">
        <v>45</v>
      </c>
      <c r="C1510" t="s">
        <v>33</v>
      </c>
      <c r="D1510" s="30">
        <v>144.99998337228143</v>
      </c>
      <c r="E1510" s="41">
        <v>67.862076747527681</v>
      </c>
      <c r="F1510" s="41">
        <v>0.82</v>
      </c>
      <c r="H1510" s="41">
        <v>0</v>
      </c>
      <c r="I1510" s="41">
        <v>0</v>
      </c>
      <c r="K1510" s="41">
        <v>0</v>
      </c>
      <c r="L1510" s="41">
        <v>0</v>
      </c>
      <c r="N1510" s="41">
        <v>1.0000000000000057E-2</v>
      </c>
      <c r="O1510" s="41">
        <v>0</v>
      </c>
      <c r="Q1510" s="41">
        <v>0</v>
      </c>
      <c r="R1510" s="41">
        <v>0</v>
      </c>
      <c r="T1510" s="30">
        <v>146.7682758524312</v>
      </c>
      <c r="U1510" s="41">
        <v>67.862076747527681</v>
      </c>
      <c r="V1510" s="42">
        <v>0.83</v>
      </c>
    </row>
    <row r="1511" spans="1:22" x14ac:dyDescent="0.2">
      <c r="A1511" s="28"/>
      <c r="B1511" t="s">
        <v>46</v>
      </c>
      <c r="C1511" t="s">
        <v>33</v>
      </c>
      <c r="D1511" s="30">
        <v>856.690223174935</v>
      </c>
      <c r="E1511" s="41">
        <v>80.40245836438686</v>
      </c>
      <c r="F1511" s="41">
        <v>5.74</v>
      </c>
      <c r="H1511" s="41">
        <v>0.11999999999999973</v>
      </c>
      <c r="I1511" s="41">
        <v>0</v>
      </c>
      <c r="K1511" s="41">
        <v>0</v>
      </c>
      <c r="L1511" s="41">
        <v>0</v>
      </c>
      <c r="N1511" s="41">
        <v>7.9999999999999502E-2</v>
      </c>
      <c r="O1511" s="41">
        <v>0</v>
      </c>
      <c r="Q1511" s="41">
        <v>0</v>
      </c>
      <c r="R1511" s="41">
        <v>-9.9999999999995769E-3</v>
      </c>
      <c r="T1511" s="30">
        <v>886.54005673503718</v>
      </c>
      <c r="U1511" s="41">
        <v>80.267100690372743</v>
      </c>
      <c r="V1511" s="42">
        <v>5.93</v>
      </c>
    </row>
    <row r="1512" spans="1:22" x14ac:dyDescent="0.2">
      <c r="A1512" s="28"/>
      <c r="B1512" t="s">
        <v>47</v>
      </c>
      <c r="C1512" t="s">
        <v>36</v>
      </c>
      <c r="D1512" s="30">
        <v>178.69585701895795</v>
      </c>
      <c r="E1512" s="41">
        <v>136.32101161369192</v>
      </c>
      <c r="F1512" s="41">
        <v>2.0299999999999998</v>
      </c>
      <c r="H1512" s="41">
        <v>2.3994043876513886E-16</v>
      </c>
      <c r="I1512" s="41">
        <v>0</v>
      </c>
      <c r="K1512" s="41">
        <v>0</v>
      </c>
      <c r="L1512" s="41">
        <v>0</v>
      </c>
      <c r="N1512" s="41">
        <v>2.9999999999999933E-2</v>
      </c>
      <c r="O1512" s="41">
        <v>0</v>
      </c>
      <c r="Q1512" s="41">
        <v>0</v>
      </c>
      <c r="R1512" s="41">
        <v>0</v>
      </c>
      <c r="T1512" s="30">
        <v>181.33668249214455</v>
      </c>
      <c r="U1512" s="41">
        <v>136.32101161369192</v>
      </c>
      <c r="V1512" s="42">
        <v>2.06</v>
      </c>
    </row>
    <row r="1513" spans="1:22" x14ac:dyDescent="0.2">
      <c r="A1513" s="28"/>
      <c r="B1513" t="s">
        <v>48</v>
      </c>
      <c r="C1513" t="s">
        <v>33</v>
      </c>
      <c r="D1513" s="30">
        <v>3236.5453800519172</v>
      </c>
      <c r="E1513" s="41">
        <v>63.252627712797931</v>
      </c>
      <c r="F1513" s="41">
        <v>17.060000000000002</v>
      </c>
      <c r="H1513" s="41">
        <v>-3.8390470202422218E-15</v>
      </c>
      <c r="I1513" s="41">
        <v>0</v>
      </c>
      <c r="K1513" s="41">
        <v>0</v>
      </c>
      <c r="L1513" s="41">
        <v>0.16999999999999954</v>
      </c>
      <c r="N1513" s="41">
        <v>0.24000000000000138</v>
      </c>
      <c r="O1513" s="41">
        <v>0</v>
      </c>
      <c r="Q1513" s="41">
        <v>0</v>
      </c>
      <c r="R1513" s="41">
        <v>-2.9999999999999694E-2</v>
      </c>
      <c r="T1513" s="30">
        <v>3282.077085281252</v>
      </c>
      <c r="U1513" s="41">
        <v>63.764498688508432</v>
      </c>
      <c r="V1513" s="42">
        <v>17.439999999999998</v>
      </c>
    </row>
    <row r="1514" spans="1:22" x14ac:dyDescent="0.2">
      <c r="A1514" s="28"/>
      <c r="B1514" t="s">
        <v>49</v>
      </c>
      <c r="C1514" t="s">
        <v>50</v>
      </c>
      <c r="D1514" s="30">
        <v>0</v>
      </c>
      <c r="E1514" s="41">
        <v>0</v>
      </c>
      <c r="F1514" s="41">
        <v>0</v>
      </c>
      <c r="H1514" s="41">
        <v>0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</v>
      </c>
      <c r="R1514" s="41">
        <v>0</v>
      </c>
      <c r="T1514" s="30">
        <v>0</v>
      </c>
      <c r="U1514" s="41">
        <v>0</v>
      </c>
      <c r="V1514" s="42">
        <v>0</v>
      </c>
    </row>
    <row r="1515" spans="1:22" x14ac:dyDescent="0.2">
      <c r="A1515" s="28"/>
      <c r="B1515" t="s">
        <v>51</v>
      </c>
      <c r="C1515" t="s">
        <v>36</v>
      </c>
      <c r="D1515" s="30">
        <v>208.40771434969497</v>
      </c>
      <c r="E1515" s="41">
        <v>214.1955260115607</v>
      </c>
      <c r="F1515" s="41">
        <v>3.72</v>
      </c>
      <c r="H1515" s="41">
        <v>-4.7988087753027772E-16</v>
      </c>
      <c r="I1515" s="41">
        <v>0</v>
      </c>
      <c r="K1515" s="41">
        <v>0</v>
      </c>
      <c r="L1515" s="41">
        <v>0.65999999999999948</v>
      </c>
      <c r="N1515" s="41">
        <v>7.0000000000000881E-2</v>
      </c>
      <c r="O1515" s="41">
        <v>0</v>
      </c>
      <c r="Q1515" s="41">
        <v>0</v>
      </c>
      <c r="R1515" s="41">
        <v>-1.0000000000000538E-2</v>
      </c>
      <c r="T1515" s="30">
        <v>212.32936488853335</v>
      </c>
      <c r="U1515" s="41">
        <v>250.93090646209214</v>
      </c>
      <c r="V1515" s="42">
        <v>4.4399999999999995</v>
      </c>
    </row>
    <row r="1516" spans="1:22" x14ac:dyDescent="0.2">
      <c r="A1516" s="28"/>
      <c r="B1516" t="s">
        <v>52</v>
      </c>
      <c r="C1516" t="s">
        <v>33</v>
      </c>
      <c r="D1516" s="30">
        <v>843.31711477025158</v>
      </c>
      <c r="E1516" s="41">
        <v>73.566632187823927</v>
      </c>
      <c r="F1516" s="41">
        <v>5.17</v>
      </c>
      <c r="H1516" s="41">
        <v>0</v>
      </c>
      <c r="I1516" s="41">
        <v>0</v>
      </c>
      <c r="K1516" s="41">
        <v>0</v>
      </c>
      <c r="L1516" s="41">
        <v>1.0000000000000538E-2</v>
      </c>
      <c r="N1516" s="41">
        <v>6.9999999999999923E-2</v>
      </c>
      <c r="O1516" s="41">
        <v>0</v>
      </c>
      <c r="Q1516" s="41">
        <v>0</v>
      </c>
      <c r="R1516" s="41">
        <v>-1.0000000000000538E-2</v>
      </c>
      <c r="T1516" s="30">
        <v>854.73533489286615</v>
      </c>
      <c r="U1516" s="41">
        <v>73.566632187823942</v>
      </c>
      <c r="V1516" s="42">
        <v>5.24</v>
      </c>
    </row>
    <row r="1517" spans="1:22" x14ac:dyDescent="0.2">
      <c r="A1517" s="28"/>
      <c r="B1517" t="s">
        <v>53</v>
      </c>
      <c r="C1517" t="s">
        <v>36</v>
      </c>
      <c r="D1517" s="30">
        <v>33.853023940307857</v>
      </c>
      <c r="E1517" s="41">
        <v>63.805230628988149</v>
      </c>
      <c r="F1517" s="41">
        <v>0.18</v>
      </c>
      <c r="H1517" s="41">
        <v>0</v>
      </c>
      <c r="I1517" s="41">
        <v>0</v>
      </c>
      <c r="K1517" s="41">
        <v>0</v>
      </c>
      <c r="L1517" s="41">
        <v>0</v>
      </c>
      <c r="N1517" s="41">
        <v>9.9999999999999967E-3</v>
      </c>
      <c r="O1517" s="41">
        <v>0</v>
      </c>
      <c r="Q1517" s="41">
        <v>0</v>
      </c>
      <c r="R1517" s="41">
        <v>0</v>
      </c>
      <c r="T1517" s="30">
        <v>35.733747492547181</v>
      </c>
      <c r="U1517" s="41">
        <v>63.805230628988156</v>
      </c>
      <c r="V1517" s="42">
        <v>0.19</v>
      </c>
    </row>
    <row r="1518" spans="1:22" x14ac:dyDescent="0.2">
      <c r="A1518" s="28"/>
      <c r="B1518" t="s">
        <v>54</v>
      </c>
      <c r="C1518" t="s">
        <v>33</v>
      </c>
      <c r="D1518" s="30">
        <v>943.1857759694791</v>
      </c>
      <c r="E1518" s="41">
        <v>135.7526833654702</v>
      </c>
      <c r="F1518" s="41">
        <v>10.67</v>
      </c>
      <c r="H1518" s="41">
        <v>0</v>
      </c>
      <c r="I1518" s="41">
        <v>0</v>
      </c>
      <c r="K1518" s="41">
        <v>0</v>
      </c>
      <c r="L1518" s="41">
        <v>2.1399999999999997</v>
      </c>
      <c r="N1518" s="41">
        <v>0.18000000000000008</v>
      </c>
      <c r="O1518" s="41">
        <v>0</v>
      </c>
      <c r="Q1518" s="41">
        <v>0</v>
      </c>
      <c r="R1518" s="41">
        <v>-2.0000000000001076E-2</v>
      </c>
      <c r="T1518" s="30">
        <v>959.09706366156024</v>
      </c>
      <c r="U1518" s="41">
        <v>162.27763163595836</v>
      </c>
      <c r="V1518" s="42">
        <v>12.969999999999997</v>
      </c>
    </row>
    <row r="1519" spans="1:22" x14ac:dyDescent="0.2">
      <c r="A1519" s="28"/>
      <c r="B1519" t="s">
        <v>55</v>
      </c>
      <c r="C1519" t="s">
        <v>33</v>
      </c>
      <c r="D1519" s="30">
        <v>380.92572573513019</v>
      </c>
      <c r="E1519" s="41">
        <v>69.934893340660452</v>
      </c>
      <c r="F1519" s="41">
        <v>2.2200000000000002</v>
      </c>
      <c r="H1519" s="41">
        <v>-4.7988087753027772E-16</v>
      </c>
      <c r="I1519" s="41">
        <v>0</v>
      </c>
      <c r="K1519" s="41">
        <v>0</v>
      </c>
      <c r="L1519" s="41">
        <v>0</v>
      </c>
      <c r="N1519" s="41">
        <v>4.000000000000023E-2</v>
      </c>
      <c r="O1519" s="41">
        <v>0</v>
      </c>
      <c r="Q1519" s="41">
        <v>0</v>
      </c>
      <c r="R1519" s="41">
        <v>-1.0000000000000057E-2</v>
      </c>
      <c r="T1519" s="30">
        <v>387.78925232495226</v>
      </c>
      <c r="U1519" s="41">
        <v>69.625446909949545</v>
      </c>
      <c r="V1519" s="42">
        <v>2.2499999999999996</v>
      </c>
    </row>
    <row r="1520" spans="1:22" x14ac:dyDescent="0.2">
      <c r="A1520" s="28"/>
      <c r="B1520" t="s">
        <v>56</v>
      </c>
      <c r="C1520" t="s">
        <v>36</v>
      </c>
      <c r="D1520" s="30">
        <v>1820.50279365243</v>
      </c>
      <c r="E1520" s="41">
        <v>41.856568562095866</v>
      </c>
      <c r="F1520" s="41">
        <v>6.35</v>
      </c>
      <c r="H1520" s="41">
        <v>0</v>
      </c>
      <c r="I1520" s="41">
        <v>0</v>
      </c>
      <c r="K1520" s="41">
        <v>0</v>
      </c>
      <c r="L1520" s="41">
        <v>0</v>
      </c>
      <c r="N1520" s="41">
        <v>9.0000000000000038E-2</v>
      </c>
      <c r="O1520" s="41">
        <v>0</v>
      </c>
      <c r="Q1520" s="41">
        <v>0</v>
      </c>
      <c r="R1520" s="41">
        <v>-9.9999999999995769E-3</v>
      </c>
      <c r="T1520" s="30">
        <v>1846.3051954522282</v>
      </c>
      <c r="U1520" s="41">
        <v>41.791573890415592</v>
      </c>
      <c r="V1520" s="42">
        <v>6.43</v>
      </c>
    </row>
    <row r="1521" spans="1:22" x14ac:dyDescent="0.2">
      <c r="A1521" s="28"/>
      <c r="B1521" t="s">
        <v>57</v>
      </c>
      <c r="C1521" t="s">
        <v>36</v>
      </c>
      <c r="D1521" s="30">
        <v>4809.2793335926099</v>
      </c>
      <c r="E1521" s="41">
        <v>21.383661223765273</v>
      </c>
      <c r="F1521" s="41">
        <v>8.5699999999999985</v>
      </c>
      <c r="H1521" s="41">
        <v>9.5976175506055545E-16</v>
      </c>
      <c r="I1521" s="41">
        <v>0</v>
      </c>
      <c r="K1521" s="41">
        <v>0</v>
      </c>
      <c r="L1521" s="41">
        <v>0</v>
      </c>
      <c r="N1521" s="41">
        <v>0.11999999999999877</v>
      </c>
      <c r="O1521" s="41">
        <v>0</v>
      </c>
      <c r="Q1521" s="41">
        <v>0</v>
      </c>
      <c r="R1521" s="41">
        <v>-9.9999999999986176E-3</v>
      </c>
      <c r="T1521" s="30">
        <v>4876.6204677852711</v>
      </c>
      <c r="U1521" s="41">
        <v>21.359054018674644</v>
      </c>
      <c r="V1521" s="42">
        <v>8.6800000000000015</v>
      </c>
    </row>
    <row r="1522" spans="1:22" x14ac:dyDescent="0.2">
      <c r="A1522" s="28"/>
      <c r="B1522" t="s">
        <v>58</v>
      </c>
      <c r="C1522" t="s">
        <v>36</v>
      </c>
      <c r="D1522" s="30">
        <v>95.374546736474102</v>
      </c>
      <c r="E1522" s="41">
        <v>94.364799707699447</v>
      </c>
      <c r="F1522" s="41">
        <v>0.75</v>
      </c>
      <c r="H1522" s="41">
        <v>0</v>
      </c>
      <c r="I1522" s="41">
        <v>0</v>
      </c>
      <c r="K1522" s="41">
        <v>0</v>
      </c>
      <c r="L1522" s="41">
        <v>2.9999999999999933E-2</v>
      </c>
      <c r="N1522" s="41">
        <v>1.0000000000000057E-2</v>
      </c>
      <c r="O1522" s="41">
        <v>0</v>
      </c>
      <c r="Q1522" s="41">
        <v>0</v>
      </c>
      <c r="R1522" s="41">
        <v>0</v>
      </c>
      <c r="T1522" s="30">
        <v>96.646207359627098</v>
      </c>
      <c r="U1522" s="41">
        <v>98.089726011950745</v>
      </c>
      <c r="V1522" s="42">
        <v>0.78999999999999992</v>
      </c>
    </row>
    <row r="1523" spans="1:22" x14ac:dyDescent="0.2">
      <c r="A1523" s="28"/>
      <c r="B1523" t="s">
        <v>59</v>
      </c>
      <c r="C1523" t="s">
        <v>36</v>
      </c>
      <c r="D1523" s="30">
        <v>927.12065776506847</v>
      </c>
      <c r="E1523" s="41">
        <v>46.07814489106682</v>
      </c>
      <c r="F1523" s="41">
        <v>3.56</v>
      </c>
      <c r="H1523" s="41">
        <v>0</v>
      </c>
      <c r="I1523" s="41">
        <v>0</v>
      </c>
      <c r="K1523" s="41">
        <v>0.45999999999999974</v>
      </c>
      <c r="L1523" s="41">
        <v>-0.32999999999999996</v>
      </c>
      <c r="N1523" s="41">
        <v>6.0000000000000345E-2</v>
      </c>
      <c r="O1523" s="41">
        <v>0</v>
      </c>
      <c r="Q1523" s="41">
        <v>0</v>
      </c>
      <c r="R1523" s="41">
        <v>-1.0000000000000057E-2</v>
      </c>
      <c r="T1523" s="30">
        <v>1062.5427763150224</v>
      </c>
      <c r="U1523" s="41">
        <v>42.238299483477917</v>
      </c>
      <c r="V1523" s="42">
        <v>3.7399999999999998</v>
      </c>
    </row>
    <row r="1524" spans="1:22" x14ac:dyDescent="0.2">
      <c r="A1524" s="33" t="s">
        <v>60</v>
      </c>
      <c r="B1524" s="34"/>
      <c r="C1524" s="34"/>
      <c r="D1524" s="34"/>
      <c r="E1524" s="34"/>
      <c r="F1524" s="35">
        <v>81.02</v>
      </c>
      <c r="H1524" s="34"/>
      <c r="I1524" s="34"/>
      <c r="K1524" s="34"/>
      <c r="L1524" s="34"/>
      <c r="N1524" s="34"/>
      <c r="O1524" s="34"/>
      <c r="Q1524" s="34"/>
      <c r="R1524" s="34"/>
      <c r="T1524" s="34"/>
      <c r="U1524" s="34"/>
      <c r="V1524" s="36">
        <v>85.38</v>
      </c>
    </row>
    <row r="1525" spans="1:22" x14ac:dyDescent="0.2">
      <c r="A1525" s="28"/>
      <c r="V1525" s="29"/>
    </row>
    <row r="1526" spans="1:22" x14ac:dyDescent="0.2">
      <c r="A1526" s="28" t="s">
        <v>61</v>
      </c>
      <c r="V1526" s="29"/>
    </row>
    <row r="1527" spans="1:22" x14ac:dyDescent="0.2">
      <c r="A1527" s="28"/>
      <c r="B1527" t="s">
        <v>61</v>
      </c>
      <c r="C1527" t="s">
        <v>62</v>
      </c>
      <c r="D1527" s="30">
        <v>17247.859507786176</v>
      </c>
      <c r="E1527" s="31">
        <v>118.92954015969308</v>
      </c>
      <c r="F1527" s="31">
        <v>170.94</v>
      </c>
      <c r="H1527" s="31">
        <v>1.7100000000000208</v>
      </c>
      <c r="I1527" s="31">
        <v>40.079999999999991</v>
      </c>
      <c r="K1527" s="31">
        <v>-9.9999999999993858E-2</v>
      </c>
      <c r="L1527" s="31">
        <v>-2.0600000000000147</v>
      </c>
      <c r="N1527" s="31">
        <v>2.9300000000000135</v>
      </c>
      <c r="O1527" s="31">
        <v>0</v>
      </c>
      <c r="Q1527" s="31">
        <v>0</v>
      </c>
      <c r="R1527" s="31">
        <v>0</v>
      </c>
      <c r="T1527" s="30">
        <v>17705.945866539831</v>
      </c>
      <c r="U1527" s="31">
        <v>144.69715536867145</v>
      </c>
      <c r="V1527" s="32">
        <v>213.5</v>
      </c>
    </row>
    <row r="1528" spans="1:22" x14ac:dyDescent="0.2">
      <c r="A1528" s="33" t="s">
        <v>63</v>
      </c>
      <c r="B1528" s="34"/>
      <c r="C1528" s="34"/>
      <c r="D1528" s="34"/>
      <c r="E1528" s="34"/>
      <c r="F1528" s="35">
        <v>170.94</v>
      </c>
      <c r="H1528" s="34"/>
      <c r="I1528" s="34"/>
      <c r="K1528" s="34"/>
      <c r="L1528" s="34"/>
      <c r="N1528" s="34"/>
      <c r="O1528" s="34"/>
      <c r="Q1528" s="34"/>
      <c r="R1528" s="34"/>
      <c r="T1528" s="34"/>
      <c r="U1528" s="34"/>
      <c r="V1528" s="36">
        <v>213.5</v>
      </c>
    </row>
    <row r="1529" spans="1:22" x14ac:dyDescent="0.2">
      <c r="A1529" s="28"/>
      <c r="V1529" s="29"/>
    </row>
    <row r="1530" spans="1:22" x14ac:dyDescent="0.2">
      <c r="A1530" s="28" t="s">
        <v>64</v>
      </c>
      <c r="V1530" s="29"/>
    </row>
    <row r="1531" spans="1:22" x14ac:dyDescent="0.2">
      <c r="A1531" s="28"/>
      <c r="B1531" t="s">
        <v>65</v>
      </c>
      <c r="C1531" t="s">
        <v>33</v>
      </c>
      <c r="D1531" s="30">
        <v>287.05027138640207</v>
      </c>
      <c r="E1531" s="31">
        <v>765.02279178964307</v>
      </c>
      <c r="F1531" s="31">
        <v>18.3</v>
      </c>
      <c r="H1531" s="31">
        <v>0</v>
      </c>
      <c r="I1531" s="31">
        <v>0</v>
      </c>
      <c r="K1531" s="31">
        <v>0</v>
      </c>
      <c r="L1531" s="31">
        <v>0.22999999999999893</v>
      </c>
      <c r="N1531" s="31">
        <v>0.25999999999999862</v>
      </c>
      <c r="O1531" s="31">
        <v>0</v>
      </c>
      <c r="Q1531" s="31">
        <v>0</v>
      </c>
      <c r="R1531" s="31">
        <v>0</v>
      </c>
      <c r="T1531" s="30">
        <v>291.12858125309413</v>
      </c>
      <c r="U1531" s="31">
        <v>774.50313888617416</v>
      </c>
      <c r="V1531" s="32">
        <v>18.79</v>
      </c>
    </row>
    <row r="1532" spans="1:22" x14ac:dyDescent="0.2">
      <c r="A1532" s="28"/>
      <c r="B1532" t="s">
        <v>66</v>
      </c>
      <c r="C1532" t="s">
        <v>33</v>
      </c>
      <c r="D1532" s="30">
        <v>37.242326657907668</v>
      </c>
      <c r="E1532" s="41">
        <v>170.77343363695513</v>
      </c>
      <c r="F1532" s="41">
        <v>0.53</v>
      </c>
      <c r="H1532" s="41">
        <v>2.9999999999999933E-2</v>
      </c>
      <c r="I1532" s="41">
        <v>0</v>
      </c>
      <c r="K1532" s="41">
        <v>0</v>
      </c>
      <c r="L1532" s="41">
        <v>0</v>
      </c>
      <c r="N1532" s="41">
        <v>9.9999999999999378E-3</v>
      </c>
      <c r="O1532" s="41">
        <v>0</v>
      </c>
      <c r="Q1532" s="41">
        <v>0</v>
      </c>
      <c r="R1532" s="41">
        <v>0</v>
      </c>
      <c r="T1532" s="30">
        <v>40.053068292466726</v>
      </c>
      <c r="U1532" s="41">
        <v>170.77343363695513</v>
      </c>
      <c r="V1532" s="42">
        <v>0.56999999999999984</v>
      </c>
    </row>
    <row r="1533" spans="1:22" x14ac:dyDescent="0.2">
      <c r="A1533" s="28"/>
      <c r="B1533" t="s">
        <v>67</v>
      </c>
      <c r="C1533" t="s">
        <v>29</v>
      </c>
      <c r="D1533" s="30">
        <v>335.90950507429363</v>
      </c>
      <c r="E1533" s="41">
        <v>60.730642306439343</v>
      </c>
      <c r="F1533" s="41">
        <v>1.7</v>
      </c>
      <c r="H1533" s="41">
        <v>9.9999999999999853E-2</v>
      </c>
      <c r="I1533" s="41">
        <v>0</v>
      </c>
      <c r="K1533" s="41">
        <v>0</v>
      </c>
      <c r="L1533" s="41">
        <v>1.0000000000000057E-2</v>
      </c>
      <c r="N1533" s="41">
        <v>2.9999999999999933E-2</v>
      </c>
      <c r="O1533" s="41">
        <v>0</v>
      </c>
      <c r="Q1533" s="41">
        <v>0</v>
      </c>
      <c r="R1533" s="41">
        <v>0</v>
      </c>
      <c r="T1533" s="30">
        <v>361.59670252115137</v>
      </c>
      <c r="U1533" s="41">
        <v>61.062503739807866</v>
      </c>
      <c r="V1533" s="42">
        <v>1.8399999999999999</v>
      </c>
    </row>
    <row r="1534" spans="1:22" x14ac:dyDescent="0.2">
      <c r="A1534" s="28"/>
      <c r="B1534" t="s">
        <v>68</v>
      </c>
      <c r="C1534" t="s">
        <v>33</v>
      </c>
      <c r="D1534" s="30">
        <v>791.33254859978763</v>
      </c>
      <c r="E1534" s="41">
        <v>226.7062062813375</v>
      </c>
      <c r="F1534" s="41">
        <v>14.95</v>
      </c>
      <c r="H1534" s="41">
        <v>0.90999999999999903</v>
      </c>
      <c r="I1534" s="41">
        <v>0</v>
      </c>
      <c r="K1534" s="41">
        <v>0</v>
      </c>
      <c r="L1534" s="41">
        <v>0</v>
      </c>
      <c r="N1534" s="41">
        <v>0.22000000000000031</v>
      </c>
      <c r="O1534" s="41">
        <v>0</v>
      </c>
      <c r="Q1534" s="41">
        <v>0</v>
      </c>
      <c r="R1534" s="41">
        <v>0</v>
      </c>
      <c r="T1534" s="30">
        <v>851.14564424646051</v>
      </c>
      <c r="U1534" s="41">
        <v>226.7062062813375</v>
      </c>
      <c r="V1534" s="42">
        <v>16.079999999999998</v>
      </c>
    </row>
    <row r="1535" spans="1:22" x14ac:dyDescent="0.2">
      <c r="A1535" s="28"/>
      <c r="B1535" t="s">
        <v>69</v>
      </c>
      <c r="C1535" t="s">
        <v>33</v>
      </c>
      <c r="D1535" s="30">
        <v>618.05373705960392</v>
      </c>
      <c r="E1535" s="41">
        <v>123.4844082702146</v>
      </c>
      <c r="F1535" s="41">
        <v>6.3599999999999994</v>
      </c>
      <c r="H1535" s="41">
        <v>0.39000000000000079</v>
      </c>
      <c r="I1535" s="41">
        <v>0</v>
      </c>
      <c r="K1535" s="41">
        <v>0</v>
      </c>
      <c r="L1535" s="41">
        <v>0</v>
      </c>
      <c r="N1535" s="41">
        <v>9.9999999999999617E-2</v>
      </c>
      <c r="O1535" s="41">
        <v>0</v>
      </c>
      <c r="Q1535" s="41">
        <v>0</v>
      </c>
      <c r="R1535" s="41">
        <v>0</v>
      </c>
      <c r="T1535" s="30">
        <v>665.67108472614586</v>
      </c>
      <c r="U1535" s="41">
        <v>123.48440827021457</v>
      </c>
      <c r="V1535" s="42">
        <v>6.85</v>
      </c>
    </row>
    <row r="1536" spans="1:22" x14ac:dyDescent="0.2">
      <c r="A1536" s="33" t="s">
        <v>70</v>
      </c>
      <c r="B1536" s="34"/>
      <c r="C1536" s="34"/>
      <c r="D1536" s="34"/>
      <c r="E1536" s="34"/>
      <c r="F1536" s="35">
        <v>41.84</v>
      </c>
      <c r="H1536" s="34"/>
      <c r="I1536" s="34"/>
      <c r="K1536" s="34"/>
      <c r="L1536" s="34"/>
      <c r="N1536" s="34"/>
      <c r="O1536" s="34"/>
      <c r="Q1536" s="34"/>
      <c r="R1536" s="34"/>
      <c r="T1536" s="34"/>
      <c r="U1536" s="34"/>
      <c r="V1536" s="36">
        <v>44.13</v>
      </c>
    </row>
    <row r="1537" spans="1:22" x14ac:dyDescent="0.2">
      <c r="A1537" s="28"/>
      <c r="V1537" s="29"/>
    </row>
    <row r="1538" spans="1:22" x14ac:dyDescent="0.2">
      <c r="A1538" s="28" t="s">
        <v>71</v>
      </c>
      <c r="V1538" s="29"/>
    </row>
    <row r="1539" spans="1:22" x14ac:dyDescent="0.2">
      <c r="A1539" s="28"/>
      <c r="B1539" t="s">
        <v>72</v>
      </c>
      <c r="C1539" t="s">
        <v>73</v>
      </c>
      <c r="D1539" s="30">
        <v>166.10796360632116</v>
      </c>
      <c r="E1539" s="31">
        <v>310.64133759590788</v>
      </c>
      <c r="F1539" s="31">
        <v>4.3</v>
      </c>
      <c r="H1539" s="31">
        <v>0.34999999999999959</v>
      </c>
      <c r="I1539" s="31">
        <v>0</v>
      </c>
      <c r="K1539" s="31">
        <v>0</v>
      </c>
      <c r="L1539" s="31">
        <v>6.97</v>
      </c>
      <c r="N1539" s="31">
        <v>0.16000000000000092</v>
      </c>
      <c r="O1539" s="31">
        <v>0</v>
      </c>
      <c r="Q1539" s="31">
        <v>0</v>
      </c>
      <c r="R1539" s="31">
        <v>0</v>
      </c>
      <c r="T1539" s="30">
        <v>185.80914068521042</v>
      </c>
      <c r="U1539" s="31">
        <v>760.78065631596576</v>
      </c>
      <c r="V1539" s="32">
        <v>11.78</v>
      </c>
    </row>
    <row r="1540" spans="1:22" x14ac:dyDescent="0.2">
      <c r="A1540" s="28"/>
      <c r="B1540" t="s">
        <v>74</v>
      </c>
      <c r="C1540" t="s">
        <v>73</v>
      </c>
      <c r="D1540" s="30">
        <v>670.53298799512731</v>
      </c>
      <c r="E1540" s="41">
        <v>62.636739358012328</v>
      </c>
      <c r="F1540" s="41">
        <v>3.5</v>
      </c>
      <c r="H1540" s="41">
        <v>0.28999999999999976</v>
      </c>
      <c r="I1540" s="41">
        <v>0</v>
      </c>
      <c r="K1540" s="41">
        <v>0</v>
      </c>
      <c r="L1540" s="41">
        <v>0.13999999999999985</v>
      </c>
      <c r="N1540" s="41">
        <v>5.0000000000000287E-2</v>
      </c>
      <c r="O1540" s="41">
        <v>0</v>
      </c>
      <c r="Q1540" s="41">
        <v>0</v>
      </c>
      <c r="R1540" s="41">
        <v>0</v>
      </c>
      <c r="T1540" s="30">
        <v>735.67047825751115</v>
      </c>
      <c r="U1540" s="41">
        <v>64.920370480439857</v>
      </c>
      <c r="V1540" s="42">
        <v>3.9799999999999995</v>
      </c>
    </row>
    <row r="1541" spans="1:22" x14ac:dyDescent="0.2">
      <c r="A1541" s="28"/>
      <c r="B1541" t="s">
        <v>75</v>
      </c>
      <c r="C1541" t="s">
        <v>76</v>
      </c>
      <c r="D1541" s="30">
        <v>484.26989967756208</v>
      </c>
      <c r="E1541" s="41">
        <v>131.33172233571884</v>
      </c>
      <c r="F1541" s="41">
        <v>5.3</v>
      </c>
      <c r="H1541" s="41">
        <v>0.4300000000000001</v>
      </c>
      <c r="I1541" s="41">
        <v>0</v>
      </c>
      <c r="K1541" s="41">
        <v>0.20999999999999977</v>
      </c>
      <c r="L1541" s="41">
        <v>0.52999999999999969</v>
      </c>
      <c r="N1541" s="41">
        <v>9.0000000000000038E-2</v>
      </c>
      <c r="O1541" s="41">
        <v>0</v>
      </c>
      <c r="Q1541" s="41">
        <v>0</v>
      </c>
      <c r="R1541" s="41">
        <v>0</v>
      </c>
      <c r="T1541" s="30">
        <v>550.9712254822075</v>
      </c>
      <c r="U1541" s="41">
        <v>142.87497487932262</v>
      </c>
      <c r="V1541" s="42">
        <v>6.5599999999999987</v>
      </c>
    </row>
    <row r="1542" spans="1:22" x14ac:dyDescent="0.2">
      <c r="A1542" s="28"/>
      <c r="B1542" t="s">
        <v>77</v>
      </c>
      <c r="C1542" t="s">
        <v>36</v>
      </c>
      <c r="D1542" s="30">
        <v>231.65002438525269</v>
      </c>
      <c r="E1542" s="41">
        <v>59.054602028657911</v>
      </c>
      <c r="F1542" s="41">
        <v>1.1399999999999999</v>
      </c>
      <c r="H1542" s="41">
        <v>0</v>
      </c>
      <c r="I1542" s="41">
        <v>0</v>
      </c>
      <c r="K1542" s="41">
        <v>0</v>
      </c>
      <c r="L1542" s="41">
        <v>0</v>
      </c>
      <c r="N1542" s="41">
        <v>2.0000000000000115E-2</v>
      </c>
      <c r="O1542" s="41">
        <v>0</v>
      </c>
      <c r="Q1542" s="41">
        <v>0</v>
      </c>
      <c r="R1542" s="41">
        <v>0</v>
      </c>
      <c r="T1542" s="30">
        <v>235.71405990078344</v>
      </c>
      <c r="U1542" s="41">
        <v>59.054602028657911</v>
      </c>
      <c r="V1542" s="42">
        <v>1.1599999999999999</v>
      </c>
    </row>
    <row r="1543" spans="1:22" x14ac:dyDescent="0.2">
      <c r="A1543" s="33" t="s">
        <v>78</v>
      </c>
      <c r="B1543" s="34"/>
      <c r="C1543" s="34"/>
      <c r="D1543" s="34"/>
      <c r="E1543" s="34"/>
      <c r="F1543" s="35">
        <v>14.24</v>
      </c>
      <c r="H1543" s="34"/>
      <c r="I1543" s="34"/>
      <c r="K1543" s="34"/>
      <c r="L1543" s="34"/>
      <c r="N1543" s="34"/>
      <c r="O1543" s="34"/>
      <c r="Q1543" s="34"/>
      <c r="R1543" s="34"/>
      <c r="T1543" s="34"/>
      <c r="U1543" s="34"/>
      <c r="V1543" s="36">
        <v>23.479999999999997</v>
      </c>
    </row>
    <row r="1544" spans="1:22" x14ac:dyDescent="0.2">
      <c r="A1544" s="28"/>
      <c r="V1544" s="29"/>
    </row>
    <row r="1545" spans="1:22" x14ac:dyDescent="0.2">
      <c r="A1545" s="28" t="s">
        <v>79</v>
      </c>
      <c r="V1545" s="29"/>
    </row>
    <row r="1546" spans="1:22" x14ac:dyDescent="0.2">
      <c r="A1546" s="28"/>
      <c r="B1546" t="s">
        <v>80</v>
      </c>
      <c r="C1546" t="s">
        <v>29</v>
      </c>
      <c r="D1546" s="30">
        <v>125.98095697698471</v>
      </c>
      <c r="E1546" s="31">
        <v>76.20199298655757</v>
      </c>
      <c r="F1546" s="31">
        <v>0.8</v>
      </c>
      <c r="H1546" s="31">
        <v>6.9999999999999923E-2</v>
      </c>
      <c r="I1546" s="31">
        <v>0</v>
      </c>
      <c r="K1546" s="31">
        <v>0</v>
      </c>
      <c r="L1546" s="31">
        <v>0.32999999999999996</v>
      </c>
      <c r="N1546" s="31">
        <v>1.9999999999999876E-2</v>
      </c>
      <c r="O1546" s="31">
        <v>0</v>
      </c>
      <c r="Q1546" s="31">
        <v>0.1000000000000001</v>
      </c>
      <c r="R1546" s="31">
        <v>0</v>
      </c>
      <c r="T1546" s="30">
        <v>155.90143425901857</v>
      </c>
      <c r="U1546" s="31">
        <v>101.60265731541008</v>
      </c>
      <c r="V1546" s="32">
        <v>1.3199999999999998</v>
      </c>
    </row>
    <row r="1547" spans="1:22" x14ac:dyDescent="0.2">
      <c r="A1547" s="28"/>
      <c r="B1547" t="s">
        <v>81</v>
      </c>
      <c r="C1547" t="s">
        <v>36</v>
      </c>
      <c r="D1547" s="30">
        <v>0</v>
      </c>
      <c r="E1547" s="41">
        <v>0</v>
      </c>
      <c r="F1547" s="41">
        <v>0</v>
      </c>
      <c r="H1547" s="41">
        <v>0</v>
      </c>
      <c r="I1547" s="41">
        <v>0</v>
      </c>
      <c r="K1547" s="41">
        <v>0</v>
      </c>
      <c r="L1547" s="41">
        <v>0</v>
      </c>
      <c r="N1547" s="41">
        <v>0</v>
      </c>
      <c r="O1547" s="41">
        <v>0</v>
      </c>
      <c r="Q1547" s="41">
        <v>0</v>
      </c>
      <c r="R1547" s="41">
        <v>0</v>
      </c>
      <c r="T1547" s="30">
        <v>0</v>
      </c>
      <c r="U1547" s="41">
        <v>0</v>
      </c>
      <c r="V1547" s="42">
        <v>0</v>
      </c>
    </row>
    <row r="1548" spans="1:22" x14ac:dyDescent="0.2">
      <c r="A1548" s="28"/>
      <c r="B1548" t="s">
        <v>82</v>
      </c>
      <c r="C1548" t="s">
        <v>36</v>
      </c>
      <c r="D1548" s="30">
        <v>28.853762428612438</v>
      </c>
      <c r="E1548" s="41">
        <v>207.94515151515151</v>
      </c>
      <c r="F1548" s="41">
        <v>0.5</v>
      </c>
      <c r="H1548" s="41">
        <v>3.9999999999999987E-2</v>
      </c>
      <c r="I1548" s="41">
        <v>0</v>
      </c>
      <c r="K1548" s="41">
        <v>0</v>
      </c>
      <c r="L1548" s="41">
        <v>8.9999999999999913E-2</v>
      </c>
      <c r="N1548" s="41">
        <v>0</v>
      </c>
      <c r="O1548" s="41">
        <v>0</v>
      </c>
      <c r="Q1548" s="41">
        <v>6.0000000000000109E-2</v>
      </c>
      <c r="R1548" s="43">
        <v>-0.1400000000000001</v>
      </c>
      <c r="T1548" s="30">
        <v>34.624514914334931</v>
      </c>
      <c r="U1548" s="41">
        <v>190.61638888888882</v>
      </c>
      <c r="V1548" s="42">
        <v>0.54999999999999982</v>
      </c>
    </row>
    <row r="1549" spans="1:22" x14ac:dyDescent="0.2">
      <c r="A1549" s="33" t="s">
        <v>83</v>
      </c>
      <c r="B1549" s="34"/>
      <c r="C1549" s="34"/>
      <c r="D1549" s="34"/>
      <c r="E1549" s="34"/>
      <c r="F1549" s="35">
        <v>1.3</v>
      </c>
      <c r="H1549" s="34"/>
      <c r="I1549" s="34"/>
      <c r="K1549" s="34"/>
      <c r="L1549" s="34"/>
      <c r="N1549" s="34"/>
      <c r="O1549" s="34"/>
      <c r="Q1549" s="34"/>
      <c r="T1549" s="34"/>
      <c r="U1549" s="34"/>
      <c r="V1549" s="36">
        <v>1.8699999999999997</v>
      </c>
    </row>
    <row r="1550" spans="1:22" x14ac:dyDescent="0.2">
      <c r="A1550" s="28"/>
      <c r="V1550" s="29"/>
    </row>
    <row r="1551" spans="1:22" ht="13.5" thickBot="1" x14ac:dyDescent="0.25">
      <c r="A1551" s="37" t="s">
        <v>84</v>
      </c>
      <c r="B1551" s="38"/>
      <c r="C1551" s="38"/>
      <c r="D1551" s="38"/>
      <c r="E1551" s="38"/>
      <c r="F1551" s="39">
        <v>452.06</v>
      </c>
      <c r="G1551" s="38"/>
      <c r="H1551" s="38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40">
        <v>526.04</v>
      </c>
    </row>
    <row r="1554" spans="1:22" ht="13.5" thickBot="1" x14ac:dyDescent="0.25"/>
    <row r="1555" spans="1:22" x14ac:dyDescent="0.2">
      <c r="A1555" s="1" t="s">
        <v>0</v>
      </c>
      <c r="B1555" s="2"/>
      <c r="C1555" s="2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3"/>
    </row>
    <row r="1556" spans="1:22" x14ac:dyDescent="0.2">
      <c r="A1556" s="4" t="s">
        <v>1</v>
      </c>
      <c r="B1556" s="5"/>
      <c r="C1556" s="5"/>
      <c r="D1556" s="5"/>
      <c r="E1556" s="5"/>
      <c r="F1556" s="5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  <c r="S1556" s="5"/>
      <c r="T1556" s="5"/>
      <c r="U1556" s="5"/>
      <c r="V1556" s="6"/>
    </row>
    <row r="1557" spans="1:22" x14ac:dyDescent="0.2">
      <c r="A1557" s="4" t="s">
        <v>2</v>
      </c>
      <c r="B1557" s="5"/>
      <c r="C1557" s="5"/>
      <c r="D1557" s="5"/>
      <c r="E1557" s="5"/>
      <c r="F1557" s="5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  <c r="S1557" s="5"/>
      <c r="T1557" s="5"/>
      <c r="U1557" s="5"/>
      <c r="V1557" s="6"/>
    </row>
    <row r="1558" spans="1:22" x14ac:dyDescent="0.2">
      <c r="A1558" s="4" t="s">
        <v>22</v>
      </c>
      <c r="B1558" s="5"/>
      <c r="C1558" s="5"/>
      <c r="D1558" s="5"/>
      <c r="E1558" s="5"/>
      <c r="F1558" s="5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6"/>
    </row>
    <row r="1559" spans="1:22" x14ac:dyDescent="0.2">
      <c r="A1559" s="7" t="s">
        <v>23</v>
      </c>
      <c r="B1559" s="8"/>
      <c r="C1559" s="8"/>
      <c r="D1559" s="8"/>
      <c r="E1559" s="8"/>
      <c r="F1559" s="8"/>
      <c r="G1559" s="8"/>
      <c r="H1559" s="8"/>
      <c r="I1559" s="8"/>
      <c r="J1559" s="8"/>
      <c r="K1559" s="8"/>
      <c r="L1559" s="8"/>
      <c r="M1559" s="8"/>
      <c r="N1559" s="8"/>
      <c r="O1559" s="8"/>
      <c r="P1559" s="8"/>
      <c r="Q1559" s="8"/>
      <c r="R1559" s="8"/>
      <c r="S1559" s="8"/>
      <c r="T1559" s="8"/>
      <c r="U1559" s="8"/>
      <c r="V1559" s="9"/>
    </row>
    <row r="1560" spans="1:22" x14ac:dyDescent="0.2">
      <c r="A1560" s="10"/>
      <c r="B1560" s="11"/>
      <c r="C1560" s="11"/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2"/>
    </row>
    <row r="1561" spans="1:22" x14ac:dyDescent="0.2">
      <c r="A1561" s="13" t="s">
        <v>24</v>
      </c>
      <c r="B1561" s="14"/>
      <c r="C1561" s="14"/>
      <c r="D1561" s="15" t="s">
        <v>3</v>
      </c>
      <c r="E1561" s="15"/>
      <c r="F1561" s="15"/>
      <c r="G1561" s="14"/>
      <c r="H1561" s="15" t="s">
        <v>4</v>
      </c>
      <c r="I1561" s="15"/>
      <c r="J1561" s="14"/>
      <c r="K1561" s="15" t="s">
        <v>5</v>
      </c>
      <c r="L1561" s="15"/>
      <c r="M1561" s="14"/>
      <c r="N1561" s="15" t="s">
        <v>6</v>
      </c>
      <c r="O1561" s="15"/>
      <c r="P1561" s="14"/>
      <c r="Q1561" s="16" t="s">
        <v>21</v>
      </c>
      <c r="R1561" s="16"/>
      <c r="S1561" s="15"/>
      <c r="T1561" s="15" t="s">
        <v>7</v>
      </c>
      <c r="U1561" s="15"/>
      <c r="V1561" s="17"/>
    </row>
    <row r="1562" spans="1:22" x14ac:dyDescent="0.2">
      <c r="A1562" s="18" t="s">
        <v>125</v>
      </c>
      <c r="B1562" s="19"/>
      <c r="C1562" s="19"/>
      <c r="D1562" s="20" t="s">
        <v>8</v>
      </c>
      <c r="E1562" s="20"/>
      <c r="F1562" s="20"/>
      <c r="G1562" s="19"/>
      <c r="H1562" s="20" t="s">
        <v>9</v>
      </c>
      <c r="I1562" s="20"/>
      <c r="J1562" s="19"/>
      <c r="K1562" s="20" t="s">
        <v>9</v>
      </c>
      <c r="L1562" s="20"/>
      <c r="M1562" s="19"/>
      <c r="N1562" s="20" t="s">
        <v>9</v>
      </c>
      <c r="O1562" s="20"/>
      <c r="P1562" s="19"/>
      <c r="Q1562" s="20" t="s">
        <v>9</v>
      </c>
      <c r="R1562" s="20"/>
      <c r="S1562" s="20"/>
      <c r="T1562" s="20" t="s">
        <v>10</v>
      </c>
      <c r="U1562" s="20"/>
      <c r="V1562" s="21"/>
    </row>
    <row r="1563" spans="1:22" x14ac:dyDescent="0.2">
      <c r="A1563" s="22"/>
      <c r="B1563" s="23"/>
      <c r="C1563" s="23"/>
      <c r="D1563" s="24"/>
      <c r="E1563" s="24"/>
      <c r="F1563" s="24"/>
      <c r="G1563" s="23"/>
      <c r="H1563" s="24"/>
      <c r="I1563" s="24"/>
      <c r="J1563" s="23"/>
      <c r="K1563" s="24"/>
      <c r="L1563" s="24"/>
      <c r="M1563" s="23"/>
      <c r="N1563" s="24"/>
      <c r="O1563" s="24"/>
      <c r="P1563" s="23"/>
      <c r="Q1563" s="24"/>
      <c r="R1563" s="24"/>
      <c r="S1563" s="24"/>
      <c r="T1563" s="24"/>
      <c r="U1563" s="24"/>
      <c r="V1563" s="25"/>
    </row>
    <row r="1564" spans="1:22" x14ac:dyDescent="0.2">
      <c r="A1564" s="13" t="s">
        <v>126</v>
      </c>
      <c r="B1564" s="14"/>
      <c r="C1564" s="14" t="s">
        <v>11</v>
      </c>
      <c r="D1564" s="14" t="s">
        <v>11</v>
      </c>
      <c r="E1564" s="14" t="s">
        <v>12</v>
      </c>
      <c r="F1564" s="14"/>
      <c r="G1564" s="14"/>
      <c r="H1564" s="14" t="s">
        <v>11</v>
      </c>
      <c r="I1564" s="14" t="s">
        <v>13</v>
      </c>
      <c r="J1564" s="14"/>
      <c r="K1564" s="14" t="s">
        <v>11</v>
      </c>
      <c r="L1564" s="14" t="s">
        <v>13</v>
      </c>
      <c r="M1564" s="14"/>
      <c r="N1564" s="14" t="s">
        <v>11</v>
      </c>
      <c r="O1564" s="14" t="s">
        <v>13</v>
      </c>
      <c r="P1564" s="14"/>
      <c r="Q1564" s="14" t="s">
        <v>11</v>
      </c>
      <c r="R1564" s="14" t="s">
        <v>13</v>
      </c>
      <c r="S1564" s="14"/>
      <c r="T1564" s="14" t="s">
        <v>11</v>
      </c>
      <c r="U1564" s="14" t="s">
        <v>12</v>
      </c>
      <c r="V1564" s="26"/>
    </row>
    <row r="1565" spans="1:22" x14ac:dyDescent="0.2">
      <c r="A1565" s="18" t="s">
        <v>14</v>
      </c>
      <c r="B1565" s="19"/>
      <c r="C1565" s="19" t="s">
        <v>15</v>
      </c>
      <c r="D1565" s="19" t="s">
        <v>16</v>
      </c>
      <c r="E1565" s="19" t="s">
        <v>17</v>
      </c>
      <c r="F1565" s="19" t="s">
        <v>20</v>
      </c>
      <c r="G1565" s="19"/>
      <c r="H1565" s="19" t="s">
        <v>19</v>
      </c>
      <c r="I1565" s="19" t="s">
        <v>19</v>
      </c>
      <c r="J1565" s="19"/>
      <c r="K1565" s="19" t="s">
        <v>19</v>
      </c>
      <c r="L1565" s="19" t="s">
        <v>19</v>
      </c>
      <c r="M1565" s="19"/>
      <c r="N1565" s="19" t="s">
        <v>19</v>
      </c>
      <c r="O1565" s="19" t="s">
        <v>19</v>
      </c>
      <c r="P1565" s="19"/>
      <c r="Q1565" s="19" t="s">
        <v>19</v>
      </c>
      <c r="R1565" s="19" t="s">
        <v>19</v>
      </c>
      <c r="S1565" s="19"/>
      <c r="T1565" s="19" t="s">
        <v>16</v>
      </c>
      <c r="U1565" s="19" t="s">
        <v>17</v>
      </c>
      <c r="V1565" s="27" t="s">
        <v>20</v>
      </c>
    </row>
    <row r="1566" spans="1:22" x14ac:dyDescent="0.2">
      <c r="A1566" s="28"/>
      <c r="V1566" s="29"/>
    </row>
    <row r="1567" spans="1:22" x14ac:dyDescent="0.2">
      <c r="A1567" s="28" t="s">
        <v>27</v>
      </c>
      <c r="V1567" s="29"/>
    </row>
    <row r="1568" spans="1:22" x14ac:dyDescent="0.2">
      <c r="A1568" s="28"/>
      <c r="B1568" t="s">
        <v>28</v>
      </c>
      <c r="C1568" t="s">
        <v>29</v>
      </c>
      <c r="D1568" s="30">
        <v>3139.4228687842242</v>
      </c>
      <c r="E1568" s="31">
        <v>1558.4520481927714</v>
      </c>
      <c r="F1568" s="31">
        <v>407.71999999999997</v>
      </c>
      <c r="H1568" s="31">
        <v>4.6640753937073241E-14</v>
      </c>
      <c r="I1568" s="31">
        <v>0</v>
      </c>
      <c r="K1568" s="31">
        <v>0</v>
      </c>
      <c r="L1568" s="31">
        <v>5.9399999999999959</v>
      </c>
      <c r="N1568" s="31">
        <v>0</v>
      </c>
      <c r="O1568" s="31">
        <v>0</v>
      </c>
      <c r="Q1568" s="31">
        <v>-13.61999999999996</v>
      </c>
      <c r="R1568" s="31">
        <v>-0.46000000000001307</v>
      </c>
      <c r="T1568" s="30">
        <v>3034.5495746783649</v>
      </c>
      <c r="U1568" s="31">
        <v>1580.1224801239978</v>
      </c>
      <c r="V1568" s="32">
        <v>399.58000000000004</v>
      </c>
    </row>
    <row r="1569" spans="1:22" x14ac:dyDescent="0.2">
      <c r="A1569" s="33" t="s">
        <v>30</v>
      </c>
      <c r="B1569" s="34"/>
      <c r="C1569" s="34"/>
      <c r="D1569" s="34"/>
      <c r="E1569" s="34"/>
      <c r="F1569" s="35">
        <v>407.71999999999997</v>
      </c>
      <c r="H1569" s="34"/>
      <c r="I1569" s="34"/>
      <c r="K1569" s="34"/>
      <c r="L1569" s="34"/>
      <c r="N1569" s="34"/>
      <c r="O1569" s="34"/>
      <c r="Q1569" s="34"/>
      <c r="R1569" s="34"/>
      <c r="T1569" s="34"/>
      <c r="U1569" s="34"/>
      <c r="V1569" s="36">
        <v>399.58000000000004</v>
      </c>
    </row>
    <row r="1570" spans="1:22" x14ac:dyDescent="0.2">
      <c r="A1570" s="28"/>
      <c r="V1570" s="29"/>
    </row>
    <row r="1571" spans="1:22" x14ac:dyDescent="0.2">
      <c r="A1571" s="28" t="s">
        <v>31</v>
      </c>
      <c r="V1571" s="29"/>
    </row>
    <row r="1572" spans="1:22" x14ac:dyDescent="0.2">
      <c r="A1572" s="28"/>
      <c r="B1572" t="s">
        <v>32</v>
      </c>
      <c r="C1572" t="s">
        <v>33</v>
      </c>
      <c r="D1572" s="30">
        <v>1779.8371099606441</v>
      </c>
      <c r="E1572" s="31">
        <v>687.16400683826851</v>
      </c>
      <c r="F1572" s="31">
        <v>101.92</v>
      </c>
      <c r="H1572" s="31">
        <v>2.0499999999999954</v>
      </c>
      <c r="I1572" s="31">
        <v>0</v>
      </c>
      <c r="K1572" s="31">
        <v>0</v>
      </c>
      <c r="L1572" s="31">
        <v>14.760000000000009</v>
      </c>
      <c r="N1572" s="31">
        <v>0</v>
      </c>
      <c r="O1572" s="31">
        <v>0</v>
      </c>
      <c r="Q1572" s="31">
        <v>0</v>
      </c>
      <c r="R1572" s="31">
        <v>0</v>
      </c>
      <c r="T1572" s="30">
        <v>1815.6364238874428</v>
      </c>
      <c r="U1572" s="31">
        <v>784.7165772040745</v>
      </c>
      <c r="V1572" s="32">
        <v>118.73</v>
      </c>
    </row>
    <row r="1573" spans="1:22" x14ac:dyDescent="0.2">
      <c r="A1573" s="28"/>
      <c r="B1573" t="s">
        <v>34</v>
      </c>
      <c r="C1573" t="s">
        <v>33</v>
      </c>
      <c r="D1573" s="30">
        <v>185.39122173190151</v>
      </c>
      <c r="E1573" s="41">
        <v>946.97040323668261</v>
      </c>
      <c r="F1573" s="41">
        <v>14.63</v>
      </c>
      <c r="H1573" s="41">
        <v>0</v>
      </c>
      <c r="I1573" s="41">
        <v>0</v>
      </c>
      <c r="K1573" s="41">
        <v>0</v>
      </c>
      <c r="L1573" s="41">
        <v>1.0199999999999994</v>
      </c>
      <c r="N1573" s="41">
        <v>0</v>
      </c>
      <c r="O1573" s="41">
        <v>0</v>
      </c>
      <c r="Q1573" s="41">
        <v>0</v>
      </c>
      <c r="R1573" s="41">
        <v>0</v>
      </c>
      <c r="T1573" s="30">
        <v>185.39122173190151</v>
      </c>
      <c r="U1573" s="41">
        <v>1012.9929467296023</v>
      </c>
      <c r="V1573" s="42">
        <v>15.65</v>
      </c>
    </row>
    <row r="1574" spans="1:22" x14ac:dyDescent="0.2">
      <c r="A1574" s="28"/>
      <c r="B1574" t="s">
        <v>35</v>
      </c>
      <c r="C1574" t="s">
        <v>36</v>
      </c>
      <c r="D1574" s="30">
        <v>1724.2108413158537</v>
      </c>
      <c r="E1574" s="41">
        <v>280.68493040599355</v>
      </c>
      <c r="F1574" s="41">
        <v>40.33</v>
      </c>
      <c r="H1574" s="41">
        <v>5.8300942421341552E-15</v>
      </c>
      <c r="I1574" s="41">
        <v>0</v>
      </c>
      <c r="K1574" s="41">
        <v>0</v>
      </c>
      <c r="L1574" s="41">
        <v>5.23</v>
      </c>
      <c r="N1574" s="41">
        <v>0</v>
      </c>
      <c r="O1574" s="41">
        <v>0</v>
      </c>
      <c r="Q1574" s="41">
        <v>0</v>
      </c>
      <c r="R1574" s="41">
        <v>0</v>
      </c>
      <c r="T1574" s="30">
        <v>1724.2108413158542</v>
      </c>
      <c r="U1574" s="41">
        <v>317.08419115539459</v>
      </c>
      <c r="V1574" s="42">
        <v>45.56</v>
      </c>
    </row>
    <row r="1575" spans="1:22" x14ac:dyDescent="0.2">
      <c r="A1575" s="28"/>
      <c r="B1575" t="s">
        <v>37</v>
      </c>
      <c r="C1575" t="s">
        <v>36</v>
      </c>
      <c r="D1575" s="30">
        <v>6525.2256051277727</v>
      </c>
      <c r="E1575" s="41">
        <v>19.934942923318719</v>
      </c>
      <c r="F1575" s="41">
        <v>10.84</v>
      </c>
      <c r="H1575" s="41">
        <v>0</v>
      </c>
      <c r="I1575" s="41">
        <v>0</v>
      </c>
      <c r="K1575" s="41">
        <v>0</v>
      </c>
      <c r="L1575" s="41">
        <v>0.14000000000000093</v>
      </c>
      <c r="N1575" s="41">
        <v>0</v>
      </c>
      <c r="O1575" s="41">
        <v>0</v>
      </c>
      <c r="Q1575" s="41">
        <v>0</v>
      </c>
      <c r="R1575" s="41">
        <v>0</v>
      </c>
      <c r="T1575" s="30">
        <v>6525.2256051277727</v>
      </c>
      <c r="U1575" s="41">
        <v>20.192405285797008</v>
      </c>
      <c r="V1575" s="42">
        <v>10.98</v>
      </c>
    </row>
    <row r="1576" spans="1:22" x14ac:dyDescent="0.2">
      <c r="A1576" s="28"/>
      <c r="B1576" t="s">
        <v>38</v>
      </c>
      <c r="C1576" t="s">
        <v>36</v>
      </c>
      <c r="D1576" s="30">
        <v>741.40893081361889</v>
      </c>
      <c r="E1576" s="41">
        <v>217.69362802641231</v>
      </c>
      <c r="F1576" s="41">
        <v>13.450000000000001</v>
      </c>
      <c r="H1576" s="41">
        <v>0</v>
      </c>
      <c r="I1576" s="41">
        <v>0</v>
      </c>
      <c r="K1576" s="41">
        <v>0</v>
      </c>
      <c r="L1576" s="41">
        <v>1.58</v>
      </c>
      <c r="N1576" s="41">
        <v>0</v>
      </c>
      <c r="O1576" s="41">
        <v>0</v>
      </c>
      <c r="Q1576" s="41">
        <v>0</v>
      </c>
      <c r="R1576" s="41">
        <v>0</v>
      </c>
      <c r="T1576" s="30">
        <v>741.40893081361889</v>
      </c>
      <c r="U1576" s="41">
        <v>243.26655979457078</v>
      </c>
      <c r="V1576" s="42">
        <v>15.030000000000001</v>
      </c>
    </row>
    <row r="1577" spans="1:22" x14ac:dyDescent="0.2">
      <c r="A1577" s="28"/>
      <c r="B1577" t="s">
        <v>39</v>
      </c>
      <c r="C1577" t="s">
        <v>36</v>
      </c>
      <c r="D1577" s="30">
        <v>2095.4723911132382</v>
      </c>
      <c r="E1577" s="41">
        <v>75.820612418373884</v>
      </c>
      <c r="F1577" s="41">
        <v>13.24</v>
      </c>
      <c r="H1577" s="41">
        <v>0</v>
      </c>
      <c r="I1577" s="41">
        <v>0</v>
      </c>
      <c r="K1577" s="41">
        <v>0</v>
      </c>
      <c r="L1577" s="41">
        <v>1.0099999999999996</v>
      </c>
      <c r="N1577" s="41">
        <v>0</v>
      </c>
      <c r="O1577" s="41">
        <v>0</v>
      </c>
      <c r="Q1577" s="41">
        <v>0</v>
      </c>
      <c r="R1577" s="41">
        <v>0</v>
      </c>
      <c r="T1577" s="30">
        <v>2095.4723911132382</v>
      </c>
      <c r="U1577" s="41">
        <v>81.604511099835932</v>
      </c>
      <c r="V1577" s="42">
        <v>14.25</v>
      </c>
    </row>
    <row r="1578" spans="1:22" x14ac:dyDescent="0.2">
      <c r="A1578" s="33" t="s">
        <v>40</v>
      </c>
      <c r="B1578" s="34"/>
      <c r="C1578" s="34"/>
      <c r="D1578" s="34"/>
      <c r="E1578" s="34"/>
      <c r="F1578" s="35">
        <v>194.41</v>
      </c>
      <c r="H1578" s="34"/>
      <c r="I1578" s="34"/>
      <c r="K1578" s="34"/>
      <c r="L1578" s="34"/>
      <c r="N1578" s="34"/>
      <c r="O1578" s="34"/>
      <c r="Q1578" s="34"/>
      <c r="R1578" s="34"/>
      <c r="T1578" s="34"/>
      <c r="U1578" s="34"/>
      <c r="V1578" s="36">
        <v>220.2</v>
      </c>
    </row>
    <row r="1579" spans="1:22" x14ac:dyDescent="0.2">
      <c r="A1579" s="28"/>
      <c r="V1579" s="29"/>
    </row>
    <row r="1580" spans="1:22" x14ac:dyDescent="0.2">
      <c r="A1580" s="28" t="s">
        <v>41</v>
      </c>
      <c r="V1580" s="29"/>
    </row>
    <row r="1581" spans="1:22" x14ac:dyDescent="0.2">
      <c r="A1581" s="28"/>
      <c r="B1581" t="s">
        <v>42</v>
      </c>
      <c r="C1581" t="s">
        <v>33</v>
      </c>
      <c r="D1581" s="30">
        <v>118.04961505560307</v>
      </c>
      <c r="E1581" s="31">
        <v>70.14</v>
      </c>
      <c r="F1581" s="31">
        <v>0.69</v>
      </c>
      <c r="H1581" s="31">
        <v>9.1095222533346175E-17</v>
      </c>
      <c r="I1581" s="31">
        <v>0</v>
      </c>
      <c r="K1581" s="31">
        <v>0</v>
      </c>
      <c r="L1581" s="31">
        <v>0</v>
      </c>
      <c r="N1581" s="31">
        <v>0</v>
      </c>
      <c r="O1581" s="31">
        <v>0</v>
      </c>
      <c r="Q1581" s="31">
        <v>0</v>
      </c>
      <c r="R1581" s="31">
        <v>0</v>
      </c>
      <c r="T1581" s="30">
        <v>118.0496150556031</v>
      </c>
      <c r="U1581" s="31">
        <v>70.14</v>
      </c>
      <c r="V1581" s="32">
        <v>0.69000000000000006</v>
      </c>
    </row>
    <row r="1582" spans="1:22" x14ac:dyDescent="0.2">
      <c r="A1582" s="28"/>
      <c r="B1582" t="s">
        <v>43</v>
      </c>
      <c r="C1582" t="s">
        <v>33</v>
      </c>
      <c r="D1582" s="30">
        <v>1034.5607996605213</v>
      </c>
      <c r="E1582" s="41">
        <v>32.01358490566038</v>
      </c>
      <c r="F1582" s="41">
        <v>2.76</v>
      </c>
      <c r="H1582" s="41">
        <v>3.643808901333847E-16</v>
      </c>
      <c r="I1582" s="41">
        <v>0</v>
      </c>
      <c r="K1582" s="41">
        <v>0</v>
      </c>
      <c r="L1582" s="41">
        <v>1.0000000000000014E-2</v>
      </c>
      <c r="N1582" s="41">
        <v>0</v>
      </c>
      <c r="O1582" s="41">
        <v>0</v>
      </c>
      <c r="Q1582" s="41">
        <v>0</v>
      </c>
      <c r="R1582" s="41">
        <v>-1.0000000000000014E-2</v>
      </c>
      <c r="T1582" s="30">
        <v>1034.5607996605215</v>
      </c>
      <c r="U1582" s="41">
        <v>32.01358490566038</v>
      </c>
      <c r="V1582" s="42">
        <v>2.7600000000000002</v>
      </c>
    </row>
    <row r="1583" spans="1:22" x14ac:dyDescent="0.2">
      <c r="A1583" s="28"/>
      <c r="B1583" t="s">
        <v>44</v>
      </c>
      <c r="C1583" t="s">
        <v>36</v>
      </c>
      <c r="D1583" s="30">
        <v>1271.8022601413713</v>
      </c>
      <c r="E1583" s="41">
        <v>222.11</v>
      </c>
      <c r="F1583" s="41">
        <v>23.54</v>
      </c>
      <c r="H1583" s="41">
        <v>2.9150471210670776E-15</v>
      </c>
      <c r="I1583" s="41">
        <v>0</v>
      </c>
      <c r="K1583" s="41">
        <v>0</v>
      </c>
      <c r="L1583" s="41">
        <v>0.1899999999999992</v>
      </c>
      <c r="N1583" s="41">
        <v>0</v>
      </c>
      <c r="O1583" s="41">
        <v>0</v>
      </c>
      <c r="Q1583" s="41">
        <v>0</v>
      </c>
      <c r="R1583" s="41">
        <v>-2.9999999999998951E-2</v>
      </c>
      <c r="T1583" s="30">
        <v>1271.8022601413716</v>
      </c>
      <c r="U1583" s="41">
        <v>223.61966864910789</v>
      </c>
      <c r="V1583" s="42">
        <v>23.700000000000003</v>
      </c>
    </row>
    <row r="1584" spans="1:22" x14ac:dyDescent="0.2">
      <c r="A1584" s="28"/>
      <c r="B1584" t="s">
        <v>45</v>
      </c>
      <c r="C1584" t="s">
        <v>33</v>
      </c>
      <c r="D1584" s="30">
        <v>195.97169297768099</v>
      </c>
      <c r="E1584" s="41">
        <v>73.48</v>
      </c>
      <c r="F1584" s="41">
        <v>1.2</v>
      </c>
      <c r="H1584" s="41">
        <v>1.8219044506669235E-16</v>
      </c>
      <c r="I1584" s="41">
        <v>0</v>
      </c>
      <c r="K1584" s="41">
        <v>0</v>
      </c>
      <c r="L1584" s="41">
        <v>0</v>
      </c>
      <c r="N1584" s="41">
        <v>0</v>
      </c>
      <c r="O1584" s="41">
        <v>0</v>
      </c>
      <c r="Q1584" s="41">
        <v>0</v>
      </c>
      <c r="R1584" s="41">
        <v>0</v>
      </c>
      <c r="T1584" s="30">
        <v>195.97169297768104</v>
      </c>
      <c r="U1584" s="41">
        <v>73.47999999999999</v>
      </c>
      <c r="V1584" s="42">
        <v>1.2000000000000002</v>
      </c>
    </row>
    <row r="1585" spans="1:22" x14ac:dyDescent="0.2">
      <c r="A1585" s="28"/>
      <c r="B1585" t="s">
        <v>46</v>
      </c>
      <c r="C1585" t="s">
        <v>33</v>
      </c>
      <c r="D1585" s="30">
        <v>2356.5504505008666</v>
      </c>
      <c r="E1585" s="41">
        <v>85.09047619047621</v>
      </c>
      <c r="F1585" s="41">
        <v>16.709999999999997</v>
      </c>
      <c r="H1585" s="41">
        <v>0.34000000000000269</v>
      </c>
      <c r="I1585" s="41">
        <v>0</v>
      </c>
      <c r="K1585" s="41">
        <v>0</v>
      </c>
      <c r="L1585" s="41">
        <v>9.9999999999999423E-2</v>
      </c>
      <c r="N1585" s="41">
        <v>0</v>
      </c>
      <c r="O1585" s="41">
        <v>0</v>
      </c>
      <c r="Q1585" s="41">
        <v>0</v>
      </c>
      <c r="R1585" s="41">
        <v>-1.99999999999993E-2</v>
      </c>
      <c r="T1585" s="30">
        <v>2404.4994123901724</v>
      </c>
      <c r="U1585" s="41">
        <v>85.489727691663177</v>
      </c>
      <c r="V1585" s="42">
        <v>17.13</v>
      </c>
    </row>
    <row r="1586" spans="1:22" x14ac:dyDescent="0.2">
      <c r="A1586" s="28"/>
      <c r="B1586" t="s">
        <v>47</v>
      </c>
      <c r="C1586" t="s">
        <v>36</v>
      </c>
      <c r="D1586" s="30">
        <v>586.61438185575741</v>
      </c>
      <c r="E1586" s="41">
        <v>125.80666666666667</v>
      </c>
      <c r="F1586" s="41">
        <v>6.1499999999999995</v>
      </c>
      <c r="H1586" s="41">
        <v>7.287617802667694E-16</v>
      </c>
      <c r="I1586" s="41">
        <v>0</v>
      </c>
      <c r="K1586" s="41">
        <v>0</v>
      </c>
      <c r="L1586" s="41">
        <v>0</v>
      </c>
      <c r="N1586" s="41">
        <v>0</v>
      </c>
      <c r="O1586" s="41">
        <v>0</v>
      </c>
      <c r="Q1586" s="41">
        <v>0</v>
      </c>
      <c r="R1586" s="41">
        <v>-9.9999999999996498E-3</v>
      </c>
      <c r="T1586" s="30">
        <v>586.61438185575753</v>
      </c>
      <c r="U1586" s="41">
        <v>125.60210298102983</v>
      </c>
      <c r="V1586" s="42">
        <v>6.1400000000000006</v>
      </c>
    </row>
    <row r="1587" spans="1:22" x14ac:dyDescent="0.2">
      <c r="A1587" s="28"/>
      <c r="B1587" t="s">
        <v>48</v>
      </c>
      <c r="C1587" t="s">
        <v>33</v>
      </c>
      <c r="D1587" s="30">
        <v>3674.8443706646117</v>
      </c>
      <c r="E1587" s="41">
        <v>71.774468085106378</v>
      </c>
      <c r="F1587" s="41">
        <v>21.98</v>
      </c>
      <c r="H1587" s="41">
        <v>0</v>
      </c>
      <c r="I1587" s="41">
        <v>0</v>
      </c>
      <c r="K1587" s="41">
        <v>0</v>
      </c>
      <c r="L1587" s="41">
        <v>9.9999999999999423E-2</v>
      </c>
      <c r="N1587" s="41">
        <v>0</v>
      </c>
      <c r="O1587" s="41">
        <v>0</v>
      </c>
      <c r="Q1587" s="41">
        <v>0</v>
      </c>
      <c r="R1587" s="41">
        <v>-2.9999999999998951E-2</v>
      </c>
      <c r="T1587" s="30">
        <v>3674.8443706646117</v>
      </c>
      <c r="U1587" s="41">
        <v>72.003049193657674</v>
      </c>
      <c r="V1587" s="42">
        <v>22.05</v>
      </c>
    </row>
    <row r="1588" spans="1:22" x14ac:dyDescent="0.2">
      <c r="A1588" s="28"/>
      <c r="B1588" t="s">
        <v>49</v>
      </c>
      <c r="C1588" t="s">
        <v>50</v>
      </c>
      <c r="D1588" s="30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0">
        <v>0</v>
      </c>
      <c r="U1588" s="41">
        <v>0</v>
      </c>
      <c r="V1588" s="42">
        <v>0</v>
      </c>
    </row>
    <row r="1589" spans="1:22" x14ac:dyDescent="0.2">
      <c r="A1589" s="28"/>
      <c r="B1589" t="s">
        <v>51</v>
      </c>
      <c r="C1589" t="s">
        <v>36</v>
      </c>
      <c r="D1589" s="30">
        <v>647.70459081836339</v>
      </c>
      <c r="E1589" s="41">
        <v>10.930909090909088</v>
      </c>
      <c r="F1589" s="41">
        <v>0.59</v>
      </c>
      <c r="H1589" s="41">
        <v>9.1095222533346175E-17</v>
      </c>
      <c r="I1589" s="41">
        <v>0</v>
      </c>
      <c r="K1589" s="41">
        <v>0</v>
      </c>
      <c r="L1589" s="41">
        <v>0.16999999999999998</v>
      </c>
      <c r="N1589" s="41">
        <v>0</v>
      </c>
      <c r="O1589" s="41">
        <v>0</v>
      </c>
      <c r="Q1589" s="41">
        <v>0</v>
      </c>
      <c r="R1589" s="41">
        <v>0</v>
      </c>
      <c r="T1589" s="30">
        <v>647.7045908183635</v>
      </c>
      <c r="U1589" s="41">
        <v>14.080493066255775</v>
      </c>
      <c r="V1589" s="42">
        <v>0.76</v>
      </c>
    </row>
    <row r="1590" spans="1:22" x14ac:dyDescent="0.2">
      <c r="A1590" s="28"/>
      <c r="B1590" t="s">
        <v>52</v>
      </c>
      <c r="C1590" t="s">
        <v>33</v>
      </c>
      <c r="D1590" s="30">
        <v>4115.4601027589906</v>
      </c>
      <c r="E1590" s="41">
        <v>72.720909090909103</v>
      </c>
      <c r="F1590" s="41">
        <v>24.939999999999998</v>
      </c>
      <c r="H1590" s="41">
        <v>5.8300942421341552E-15</v>
      </c>
      <c r="I1590" s="41">
        <v>0</v>
      </c>
      <c r="K1590" s="41">
        <v>0</v>
      </c>
      <c r="L1590" s="41">
        <v>1.99999999999993E-2</v>
      </c>
      <c r="N1590" s="41">
        <v>0</v>
      </c>
      <c r="O1590" s="41">
        <v>0</v>
      </c>
      <c r="Q1590" s="41">
        <v>0</v>
      </c>
      <c r="R1590" s="41">
        <v>-4.0000000000001514E-2</v>
      </c>
      <c r="T1590" s="30">
        <v>4115.4601027589915</v>
      </c>
      <c r="U1590" s="41">
        <v>72.6625924035868</v>
      </c>
      <c r="V1590" s="42">
        <v>24.92</v>
      </c>
    </row>
    <row r="1591" spans="1:22" x14ac:dyDescent="0.2">
      <c r="A1591" s="28"/>
      <c r="B1591" t="s">
        <v>53</v>
      </c>
      <c r="C1591" t="s">
        <v>36</v>
      </c>
      <c r="D1591" s="30">
        <v>58.203592814371248</v>
      </c>
      <c r="E1591" s="41">
        <v>55.666666666666664</v>
      </c>
      <c r="F1591" s="41">
        <v>0.26999999999999996</v>
      </c>
      <c r="H1591" s="41">
        <v>4.5547611266673087E-17</v>
      </c>
      <c r="I1591" s="41">
        <v>0</v>
      </c>
      <c r="K1591" s="41">
        <v>0</v>
      </c>
      <c r="L1591" s="41">
        <v>9.999999999999969E-3</v>
      </c>
      <c r="N1591" s="41">
        <v>0</v>
      </c>
      <c r="O1591" s="41">
        <v>0</v>
      </c>
      <c r="Q1591" s="41">
        <v>0</v>
      </c>
      <c r="R1591" s="41">
        <v>0</v>
      </c>
      <c r="T1591" s="30">
        <v>58.203592814371262</v>
      </c>
      <c r="U1591" s="41">
        <v>57.728395061728385</v>
      </c>
      <c r="V1591" s="42">
        <v>0.27999999999999997</v>
      </c>
    </row>
    <row r="1592" spans="1:22" x14ac:dyDescent="0.2">
      <c r="A1592" s="28"/>
      <c r="B1592" t="s">
        <v>54</v>
      </c>
      <c r="C1592" t="s">
        <v>33</v>
      </c>
      <c r="D1592" s="30">
        <v>2267.7730027023485</v>
      </c>
      <c r="E1592" s="41">
        <v>144.8293103448276</v>
      </c>
      <c r="F1592" s="41">
        <v>27.37</v>
      </c>
      <c r="H1592" s="41">
        <v>0</v>
      </c>
      <c r="I1592" s="41">
        <v>0</v>
      </c>
      <c r="K1592" s="41">
        <v>0</v>
      </c>
      <c r="L1592" s="41">
        <v>6.18</v>
      </c>
      <c r="N1592" s="41">
        <v>0</v>
      </c>
      <c r="O1592" s="41">
        <v>0</v>
      </c>
      <c r="Q1592" s="41">
        <v>0</v>
      </c>
      <c r="R1592" s="41">
        <v>-5.0000000000001169E-2</v>
      </c>
      <c r="T1592" s="30">
        <v>2267.7730027023485</v>
      </c>
      <c r="U1592" s="41">
        <v>177.26641931135271</v>
      </c>
      <c r="V1592" s="42">
        <v>33.499999999999993</v>
      </c>
    </row>
    <row r="1593" spans="1:22" x14ac:dyDescent="0.2">
      <c r="A1593" s="28"/>
      <c r="B1593" t="s">
        <v>55</v>
      </c>
      <c r="C1593" t="s">
        <v>33</v>
      </c>
      <c r="D1593" s="30">
        <v>811.16198974599808</v>
      </c>
      <c r="E1593" s="41">
        <v>71.305116279069765</v>
      </c>
      <c r="F1593" s="41">
        <v>4.8199999999999994</v>
      </c>
      <c r="H1593" s="41">
        <v>7.287617802667694E-16</v>
      </c>
      <c r="I1593" s="41">
        <v>0</v>
      </c>
      <c r="K1593" s="41">
        <v>0</v>
      </c>
      <c r="L1593" s="41">
        <v>0</v>
      </c>
      <c r="N1593" s="41">
        <v>0</v>
      </c>
      <c r="O1593" s="41">
        <v>0</v>
      </c>
      <c r="Q1593" s="41">
        <v>0</v>
      </c>
      <c r="R1593" s="41">
        <v>-1.0000000000000378E-2</v>
      </c>
      <c r="T1593" s="30">
        <v>811.16198974599831</v>
      </c>
      <c r="U1593" s="41">
        <v>71.157180353179569</v>
      </c>
      <c r="V1593" s="42">
        <v>4.8099999999999996</v>
      </c>
    </row>
    <row r="1594" spans="1:22" x14ac:dyDescent="0.2">
      <c r="A1594" s="28"/>
      <c r="B1594" t="s">
        <v>56</v>
      </c>
      <c r="C1594" t="s">
        <v>36</v>
      </c>
      <c r="D1594" s="30">
        <v>5278.8399105403651</v>
      </c>
      <c r="E1594" s="41">
        <v>43.123111111111108</v>
      </c>
      <c r="F1594" s="41">
        <v>18.97</v>
      </c>
      <c r="H1594" s="41">
        <v>2.9150471210670776E-15</v>
      </c>
      <c r="I1594" s="41">
        <v>0</v>
      </c>
      <c r="K1594" s="41">
        <v>0</v>
      </c>
      <c r="L1594" s="41">
        <v>-2.9999999999998951E-2</v>
      </c>
      <c r="N1594" s="41">
        <v>0</v>
      </c>
      <c r="O1594" s="41">
        <v>0</v>
      </c>
      <c r="Q1594" s="41">
        <v>0</v>
      </c>
      <c r="R1594" s="41">
        <v>-2.0000000000002214E-2</v>
      </c>
      <c r="T1594" s="30">
        <v>5278.839910540366</v>
      </c>
      <c r="U1594" s="41">
        <v>43.009449774497746</v>
      </c>
      <c r="V1594" s="42">
        <v>18.920000000000002</v>
      </c>
    </row>
    <row r="1595" spans="1:22" x14ac:dyDescent="0.2">
      <c r="A1595" s="28"/>
      <c r="B1595" t="s">
        <v>57</v>
      </c>
      <c r="C1595" t="s">
        <v>36</v>
      </c>
      <c r="D1595" s="30">
        <v>8250.3146573095855</v>
      </c>
      <c r="E1595" s="41">
        <v>19.111998335760347</v>
      </c>
      <c r="F1595" s="41">
        <v>13.14</v>
      </c>
      <c r="H1595" s="41">
        <v>0</v>
      </c>
      <c r="I1595" s="41">
        <v>0</v>
      </c>
      <c r="K1595" s="41">
        <v>0</v>
      </c>
      <c r="L1595" s="41">
        <v>0</v>
      </c>
      <c r="N1595" s="41">
        <v>0</v>
      </c>
      <c r="O1595" s="41">
        <v>0</v>
      </c>
      <c r="Q1595" s="41">
        <v>0</v>
      </c>
      <c r="R1595" s="41">
        <v>-2.0000000000000757E-2</v>
      </c>
      <c r="T1595" s="30">
        <v>8250.3146573095855</v>
      </c>
      <c r="U1595" s="41">
        <v>19.082908536162538</v>
      </c>
      <c r="V1595" s="42">
        <v>13.12</v>
      </c>
    </row>
    <row r="1596" spans="1:22" x14ac:dyDescent="0.2">
      <c r="A1596" s="28"/>
      <c r="B1596" t="s">
        <v>58</v>
      </c>
      <c r="C1596" t="s">
        <v>36</v>
      </c>
      <c r="D1596" s="30">
        <v>0</v>
      </c>
      <c r="E1596" s="41">
        <v>0</v>
      </c>
      <c r="F1596" s="41">
        <v>0</v>
      </c>
      <c r="H1596" s="41">
        <v>0</v>
      </c>
      <c r="I1596" s="41">
        <v>0</v>
      </c>
      <c r="K1596" s="41">
        <v>0</v>
      </c>
      <c r="L1596" s="41">
        <v>0</v>
      </c>
      <c r="N1596" s="41">
        <v>0</v>
      </c>
      <c r="O1596" s="41">
        <v>0</v>
      </c>
      <c r="Q1596" s="41">
        <v>0</v>
      </c>
      <c r="R1596" s="41">
        <v>0</v>
      </c>
      <c r="T1596" s="30">
        <v>0</v>
      </c>
      <c r="U1596" s="41">
        <v>0</v>
      </c>
      <c r="V1596" s="42">
        <v>0</v>
      </c>
    </row>
    <row r="1597" spans="1:22" x14ac:dyDescent="0.2">
      <c r="A1597" s="28"/>
      <c r="B1597" t="s">
        <v>59</v>
      </c>
      <c r="C1597" t="s">
        <v>36</v>
      </c>
      <c r="D1597" s="30">
        <v>2131.7872729118039</v>
      </c>
      <c r="E1597" s="41">
        <v>41.486315789473679</v>
      </c>
      <c r="F1597" s="41">
        <v>7.37</v>
      </c>
      <c r="H1597" s="41">
        <v>0</v>
      </c>
      <c r="I1597" s="41">
        <v>0</v>
      </c>
      <c r="K1597" s="41">
        <v>0</v>
      </c>
      <c r="L1597" s="41">
        <v>0</v>
      </c>
      <c r="N1597" s="41">
        <v>0</v>
      </c>
      <c r="O1597" s="41">
        <v>0</v>
      </c>
      <c r="Q1597" s="41">
        <v>0</v>
      </c>
      <c r="R1597" s="41">
        <v>-9.9999999999996498E-3</v>
      </c>
      <c r="T1597" s="30">
        <v>2131.7872729118039</v>
      </c>
      <c r="U1597" s="41">
        <v>41.430024994644</v>
      </c>
      <c r="V1597" s="42">
        <v>7.36</v>
      </c>
    </row>
    <row r="1598" spans="1:22" x14ac:dyDescent="0.2">
      <c r="A1598" s="33" t="s">
        <v>60</v>
      </c>
      <c r="B1598" s="34"/>
      <c r="C1598" s="34"/>
      <c r="D1598" s="34"/>
      <c r="E1598" s="34"/>
      <c r="F1598" s="35">
        <v>170.5</v>
      </c>
      <c r="H1598" s="34"/>
      <c r="I1598" s="34"/>
      <c r="K1598" s="34"/>
      <c r="L1598" s="34"/>
      <c r="N1598" s="34"/>
      <c r="O1598" s="34"/>
      <c r="Q1598" s="34"/>
      <c r="R1598" s="34"/>
      <c r="T1598" s="34"/>
      <c r="U1598" s="34"/>
      <c r="V1598" s="36">
        <v>177.34000000000003</v>
      </c>
    </row>
    <row r="1599" spans="1:22" x14ac:dyDescent="0.2">
      <c r="A1599" s="28"/>
      <c r="V1599" s="29"/>
    </row>
    <row r="1600" spans="1:22" x14ac:dyDescent="0.2">
      <c r="A1600" s="28" t="s">
        <v>61</v>
      </c>
      <c r="V1600" s="29"/>
    </row>
    <row r="1601" spans="1:22" x14ac:dyDescent="0.2">
      <c r="A1601" s="28"/>
      <c r="B1601" t="s">
        <v>61</v>
      </c>
      <c r="C1601" t="s">
        <v>62</v>
      </c>
      <c r="D1601" s="30">
        <v>30058.202334385514</v>
      </c>
      <c r="E1601" s="31">
        <v>123.04129032258065</v>
      </c>
      <c r="F1601" s="31">
        <v>308.2</v>
      </c>
      <c r="H1601" s="31">
        <v>3.0900000000000523</v>
      </c>
      <c r="I1601" s="31">
        <v>72.25</v>
      </c>
      <c r="K1601" s="31">
        <v>0</v>
      </c>
      <c r="L1601" s="31">
        <v>0.84999999999999065</v>
      </c>
      <c r="N1601" s="31">
        <v>0</v>
      </c>
      <c r="O1601" s="31">
        <v>0</v>
      </c>
      <c r="Q1601" s="31">
        <v>0</v>
      </c>
      <c r="R1601" s="31">
        <v>0</v>
      </c>
      <c r="T1601" s="30">
        <v>30359.564583617357</v>
      </c>
      <c r="U1601" s="31">
        <v>151.93498534195371</v>
      </c>
      <c r="V1601" s="32">
        <v>384.39</v>
      </c>
    </row>
    <row r="1602" spans="1:22" x14ac:dyDescent="0.2">
      <c r="A1602" s="33" t="s">
        <v>63</v>
      </c>
      <c r="B1602" s="34"/>
      <c r="C1602" s="34"/>
      <c r="D1602" s="34"/>
      <c r="E1602" s="34"/>
      <c r="F1602" s="35">
        <v>308.2</v>
      </c>
      <c r="H1602" s="34"/>
      <c r="I1602" s="34"/>
      <c r="K1602" s="34"/>
      <c r="L1602" s="34"/>
      <c r="N1602" s="34"/>
      <c r="O1602" s="34"/>
      <c r="Q1602" s="34"/>
      <c r="R1602" s="34"/>
      <c r="T1602" s="34"/>
      <c r="U1602" s="34"/>
      <c r="V1602" s="36">
        <v>384.39</v>
      </c>
    </row>
    <row r="1603" spans="1:22" x14ac:dyDescent="0.2">
      <c r="A1603" s="28"/>
      <c r="V1603" s="29"/>
    </row>
    <row r="1604" spans="1:22" x14ac:dyDescent="0.2">
      <c r="A1604" s="28" t="s">
        <v>64</v>
      </c>
      <c r="V1604" s="29"/>
    </row>
    <row r="1605" spans="1:22" x14ac:dyDescent="0.2">
      <c r="A1605" s="28"/>
      <c r="B1605" t="s">
        <v>65</v>
      </c>
      <c r="C1605" t="s">
        <v>33</v>
      </c>
      <c r="D1605" s="30">
        <v>1512.8641859326831</v>
      </c>
      <c r="E1605" s="31">
        <v>789.62805194805196</v>
      </c>
      <c r="F1605" s="31">
        <v>99.55</v>
      </c>
      <c r="H1605" s="31">
        <v>1.166018848426831E-14</v>
      </c>
      <c r="I1605" s="31">
        <v>0</v>
      </c>
      <c r="K1605" s="31">
        <v>0</v>
      </c>
      <c r="L1605" s="31">
        <v>0.58999999999999397</v>
      </c>
      <c r="N1605" s="31">
        <v>0</v>
      </c>
      <c r="O1605" s="31">
        <v>0</v>
      </c>
      <c r="Q1605" s="31">
        <v>0</v>
      </c>
      <c r="R1605" s="31">
        <v>0</v>
      </c>
      <c r="T1605" s="30">
        <v>1512.8641859326833</v>
      </c>
      <c r="U1605" s="31">
        <v>794.3079168465888</v>
      </c>
      <c r="V1605" s="32">
        <v>100.14</v>
      </c>
    </row>
    <row r="1606" spans="1:22" x14ac:dyDescent="0.2">
      <c r="A1606" s="28"/>
      <c r="B1606" t="s">
        <v>66</v>
      </c>
      <c r="C1606" t="s">
        <v>33</v>
      </c>
      <c r="D1606" s="30">
        <v>0</v>
      </c>
      <c r="E1606" s="41">
        <v>0</v>
      </c>
      <c r="F1606" s="41">
        <v>0</v>
      </c>
      <c r="H1606" s="41">
        <v>0</v>
      </c>
      <c r="I1606" s="41">
        <v>0</v>
      </c>
      <c r="K1606" s="41">
        <v>0</v>
      </c>
      <c r="L1606" s="41">
        <v>0</v>
      </c>
      <c r="N1606" s="41">
        <v>0</v>
      </c>
      <c r="O1606" s="41">
        <v>0</v>
      </c>
      <c r="Q1606" s="41">
        <v>0</v>
      </c>
      <c r="R1606" s="41">
        <v>0</v>
      </c>
      <c r="T1606" s="30">
        <v>0</v>
      </c>
      <c r="U1606" s="41">
        <v>0</v>
      </c>
      <c r="V1606" s="42">
        <v>0</v>
      </c>
    </row>
    <row r="1607" spans="1:22" x14ac:dyDescent="0.2">
      <c r="A1607" s="28"/>
      <c r="B1607" t="s">
        <v>67</v>
      </c>
      <c r="C1607" t="s">
        <v>29</v>
      </c>
      <c r="D1607" s="30">
        <v>1105.6775338212465</v>
      </c>
      <c r="E1607" s="41">
        <v>55.025084745762697</v>
      </c>
      <c r="F1607" s="41">
        <v>5.0699999999999994</v>
      </c>
      <c r="H1607" s="41">
        <v>0.31000000000000011</v>
      </c>
      <c r="I1607" s="41">
        <v>0</v>
      </c>
      <c r="K1607" s="41">
        <v>0</v>
      </c>
      <c r="L1607" s="41">
        <v>0</v>
      </c>
      <c r="N1607" s="41">
        <v>0</v>
      </c>
      <c r="O1607" s="41">
        <v>0</v>
      </c>
      <c r="Q1607" s="41">
        <v>0</v>
      </c>
      <c r="R1607" s="41">
        <v>0</v>
      </c>
      <c r="T1607" s="30">
        <v>1173.2830635026246</v>
      </c>
      <c r="U1607" s="41">
        <v>55.025084745762697</v>
      </c>
      <c r="V1607" s="42">
        <v>5.38</v>
      </c>
    </row>
    <row r="1608" spans="1:22" x14ac:dyDescent="0.2">
      <c r="A1608" s="28"/>
      <c r="B1608" t="s">
        <v>68</v>
      </c>
      <c r="C1608" t="s">
        <v>33</v>
      </c>
      <c r="D1608" s="30">
        <v>3056.597272706169</v>
      </c>
      <c r="E1608" s="41">
        <v>200.85079754601227</v>
      </c>
      <c r="F1608" s="41">
        <v>51.16</v>
      </c>
      <c r="H1608" s="41">
        <v>3.1200000000000077</v>
      </c>
      <c r="I1608" s="41">
        <v>0</v>
      </c>
      <c r="K1608" s="41">
        <v>0</v>
      </c>
      <c r="L1608" s="41">
        <v>0</v>
      </c>
      <c r="N1608" s="41">
        <v>0</v>
      </c>
      <c r="O1608" s="41">
        <v>0</v>
      </c>
      <c r="Q1608" s="41">
        <v>0</v>
      </c>
      <c r="R1608" s="41">
        <v>0</v>
      </c>
      <c r="T1608" s="30">
        <v>3243.0042995013855</v>
      </c>
      <c r="U1608" s="41">
        <v>200.85079754601222</v>
      </c>
      <c r="V1608" s="42">
        <v>54.28</v>
      </c>
    </row>
    <row r="1609" spans="1:22" x14ac:dyDescent="0.2">
      <c r="A1609" s="28"/>
      <c r="B1609" t="s">
        <v>69</v>
      </c>
      <c r="C1609" t="s">
        <v>33</v>
      </c>
      <c r="D1609" s="30">
        <v>498.58565078432099</v>
      </c>
      <c r="E1609" s="41">
        <v>90.495985853227211</v>
      </c>
      <c r="F1609" s="41">
        <v>3.76</v>
      </c>
      <c r="H1609" s="41">
        <v>0.2300000000000007</v>
      </c>
      <c r="I1609" s="41">
        <v>0</v>
      </c>
      <c r="K1609" s="41">
        <v>0</v>
      </c>
      <c r="L1609" s="41">
        <v>0</v>
      </c>
      <c r="N1609" s="41">
        <v>0</v>
      </c>
      <c r="O1609" s="41">
        <v>0</v>
      </c>
      <c r="Q1609" s="41">
        <v>0</v>
      </c>
      <c r="R1609" s="41">
        <v>0</v>
      </c>
      <c r="T1609" s="30">
        <v>529.08424112485136</v>
      </c>
      <c r="U1609" s="41">
        <v>90.495985853227225</v>
      </c>
      <c r="V1609" s="42">
        <v>3.9900000000000007</v>
      </c>
    </row>
    <row r="1610" spans="1:22" x14ac:dyDescent="0.2">
      <c r="A1610" s="33" t="s">
        <v>70</v>
      </c>
      <c r="B1610" s="34"/>
      <c r="C1610" s="34"/>
      <c r="D1610" s="34"/>
      <c r="E1610" s="34"/>
      <c r="F1610" s="35">
        <v>159.53999999999996</v>
      </c>
      <c r="H1610" s="34"/>
      <c r="I1610" s="34"/>
      <c r="K1610" s="34"/>
      <c r="L1610" s="34"/>
      <c r="N1610" s="34"/>
      <c r="O1610" s="34"/>
      <c r="Q1610" s="34"/>
      <c r="R1610" s="34"/>
      <c r="T1610" s="34"/>
      <c r="U1610" s="34"/>
      <c r="V1610" s="36">
        <v>163.79000000000002</v>
      </c>
    </row>
    <row r="1611" spans="1:22" x14ac:dyDescent="0.2">
      <c r="A1611" s="28"/>
      <c r="V1611" s="29"/>
    </row>
    <row r="1612" spans="1:22" x14ac:dyDescent="0.2">
      <c r="A1612" s="28" t="s">
        <v>71</v>
      </c>
      <c r="V1612" s="29"/>
    </row>
    <row r="1613" spans="1:22" x14ac:dyDescent="0.2">
      <c r="A1613" s="28"/>
      <c r="B1613" t="s">
        <v>72</v>
      </c>
      <c r="C1613" t="s">
        <v>73</v>
      </c>
      <c r="D1613" s="30">
        <v>867.33073163005361</v>
      </c>
      <c r="E1613" s="31">
        <v>395.28173913043469</v>
      </c>
      <c r="F1613" s="31">
        <v>28.569999999999993</v>
      </c>
      <c r="H1613" s="31">
        <v>2.330000000000009</v>
      </c>
      <c r="I1613" s="31">
        <v>0</v>
      </c>
      <c r="K1613" s="31">
        <v>0</v>
      </c>
      <c r="L1613" s="31">
        <v>43.510000000000005</v>
      </c>
      <c r="N1613" s="31">
        <v>0</v>
      </c>
      <c r="O1613" s="31">
        <v>0</v>
      </c>
      <c r="Q1613" s="31">
        <v>0</v>
      </c>
      <c r="R1613" s="31">
        <v>0</v>
      </c>
      <c r="T1613" s="30">
        <v>938.06508951237879</v>
      </c>
      <c r="U1613" s="31">
        <v>951.87424623610525</v>
      </c>
      <c r="V1613" s="32">
        <v>74.410000000000011</v>
      </c>
    </row>
    <row r="1614" spans="1:22" x14ac:dyDescent="0.2">
      <c r="A1614" s="28"/>
      <c r="B1614" t="s">
        <v>74</v>
      </c>
      <c r="C1614" t="s">
        <v>73</v>
      </c>
      <c r="D1614" s="30">
        <v>2281.6997583779812</v>
      </c>
      <c r="E1614" s="41">
        <v>57.956792743847686</v>
      </c>
      <c r="F1614" s="41">
        <v>11.02</v>
      </c>
      <c r="H1614" s="41">
        <v>0.90000000000000058</v>
      </c>
      <c r="I1614" s="41">
        <v>0</v>
      </c>
      <c r="K1614" s="41">
        <v>0</v>
      </c>
      <c r="L1614" s="41">
        <v>0.59000000000000119</v>
      </c>
      <c r="N1614" s="41">
        <v>0</v>
      </c>
      <c r="O1614" s="41">
        <v>0</v>
      </c>
      <c r="Q1614" s="41">
        <v>0</v>
      </c>
      <c r="R1614" s="41">
        <v>0</v>
      </c>
      <c r="T1614" s="30">
        <v>2468.0454736720089</v>
      </c>
      <c r="U1614" s="41">
        <v>60.825459498786465</v>
      </c>
      <c r="V1614" s="42">
        <v>12.510000000000002</v>
      </c>
    </row>
    <row r="1615" spans="1:22" x14ac:dyDescent="0.2">
      <c r="A1615" s="28"/>
      <c r="B1615" t="s">
        <v>75</v>
      </c>
      <c r="C1615" t="s">
        <v>76</v>
      </c>
      <c r="D1615" s="30">
        <v>1131.5447397020905</v>
      </c>
      <c r="E1615" s="41">
        <v>93.853999999999985</v>
      </c>
      <c r="F1615" s="41">
        <v>8.85</v>
      </c>
      <c r="H1615" s="41">
        <v>0.72000000000000108</v>
      </c>
      <c r="I1615" s="41">
        <v>0</v>
      </c>
      <c r="K1615" s="41">
        <v>0</v>
      </c>
      <c r="L1615" s="41">
        <v>0</v>
      </c>
      <c r="N1615" s="41">
        <v>0</v>
      </c>
      <c r="O1615" s="41">
        <v>0</v>
      </c>
      <c r="Q1615" s="41">
        <v>0</v>
      </c>
      <c r="R1615" s="41">
        <v>0</v>
      </c>
      <c r="T1615" s="30">
        <v>1223.6026168303963</v>
      </c>
      <c r="U1615" s="41">
        <v>93.853999999999985</v>
      </c>
      <c r="V1615" s="42">
        <v>9.57</v>
      </c>
    </row>
    <row r="1616" spans="1:22" x14ac:dyDescent="0.2">
      <c r="A1616" s="28"/>
      <c r="B1616" t="s">
        <v>77</v>
      </c>
      <c r="C1616" t="s">
        <v>36</v>
      </c>
      <c r="D1616" s="30">
        <v>257.05910355022183</v>
      </c>
      <c r="E1616" s="41">
        <v>28.942760233918118</v>
      </c>
      <c r="F1616" s="41">
        <v>0.62</v>
      </c>
      <c r="H1616" s="41">
        <v>0</v>
      </c>
      <c r="I1616" s="41">
        <v>0</v>
      </c>
      <c r="K1616" s="41">
        <v>0</v>
      </c>
      <c r="L1616" s="41">
        <v>0</v>
      </c>
      <c r="N1616" s="41">
        <v>0</v>
      </c>
      <c r="O1616" s="41">
        <v>0</v>
      </c>
      <c r="Q1616" s="41">
        <v>0</v>
      </c>
      <c r="R1616" s="41">
        <v>0</v>
      </c>
      <c r="T1616" s="30">
        <v>257.05910355022183</v>
      </c>
      <c r="U1616" s="41">
        <v>28.942760233918118</v>
      </c>
      <c r="V1616" s="42">
        <v>0.62</v>
      </c>
    </row>
    <row r="1617" spans="1:22" x14ac:dyDescent="0.2">
      <c r="A1617" s="33" t="s">
        <v>78</v>
      </c>
      <c r="B1617" s="34"/>
      <c r="C1617" s="34"/>
      <c r="D1617" s="34"/>
      <c r="E1617" s="34"/>
      <c r="F1617" s="35">
        <v>49.059999999999988</v>
      </c>
      <c r="H1617" s="34"/>
      <c r="I1617" s="34"/>
      <c r="K1617" s="34"/>
      <c r="L1617" s="34"/>
      <c r="N1617" s="34"/>
      <c r="O1617" s="34"/>
      <c r="Q1617" s="34"/>
      <c r="R1617" s="34"/>
      <c r="T1617" s="34"/>
      <c r="U1617" s="34"/>
      <c r="V1617" s="36">
        <v>97.110000000000014</v>
      </c>
    </row>
    <row r="1618" spans="1:22" x14ac:dyDescent="0.2">
      <c r="A1618" s="28"/>
      <c r="V1618" s="29"/>
    </row>
    <row r="1619" spans="1:22" x14ac:dyDescent="0.2">
      <c r="A1619" s="28" t="s">
        <v>79</v>
      </c>
      <c r="V1619" s="29"/>
    </row>
    <row r="1620" spans="1:22" x14ac:dyDescent="0.2">
      <c r="A1620" s="28"/>
      <c r="B1620" t="s">
        <v>80</v>
      </c>
      <c r="C1620" t="s">
        <v>29</v>
      </c>
      <c r="D1620" s="30">
        <v>0</v>
      </c>
      <c r="E1620" s="31">
        <v>0</v>
      </c>
      <c r="F1620" s="31">
        <v>0</v>
      </c>
      <c r="H1620" s="31">
        <v>0</v>
      </c>
      <c r="I1620" s="31">
        <v>0</v>
      </c>
      <c r="K1620" s="31">
        <v>0</v>
      </c>
      <c r="L1620" s="31">
        <v>0</v>
      </c>
      <c r="N1620" s="31">
        <v>0</v>
      </c>
      <c r="O1620" s="31">
        <v>0</v>
      </c>
      <c r="Q1620" s="31">
        <v>0</v>
      </c>
      <c r="R1620" s="31">
        <v>0</v>
      </c>
      <c r="T1620" s="30">
        <v>0</v>
      </c>
      <c r="U1620" s="31">
        <v>0</v>
      </c>
      <c r="V1620" s="32">
        <v>0</v>
      </c>
    </row>
    <row r="1621" spans="1:22" x14ac:dyDescent="0.2">
      <c r="A1621" s="28"/>
      <c r="B1621" t="s">
        <v>81</v>
      </c>
      <c r="C1621" t="s">
        <v>36</v>
      </c>
      <c r="D1621" s="30">
        <v>0</v>
      </c>
      <c r="E1621" s="41">
        <v>0</v>
      </c>
      <c r="F1621" s="41">
        <v>0</v>
      </c>
      <c r="H1621" s="41">
        <v>0</v>
      </c>
      <c r="I1621" s="41">
        <v>0</v>
      </c>
      <c r="K1621" s="41">
        <v>0</v>
      </c>
      <c r="L1621" s="41">
        <v>0</v>
      </c>
      <c r="N1621" s="41">
        <v>0</v>
      </c>
      <c r="O1621" s="41">
        <v>0</v>
      </c>
      <c r="Q1621" s="41">
        <v>0</v>
      </c>
      <c r="R1621" s="41">
        <v>0</v>
      </c>
      <c r="T1621" s="30">
        <v>0</v>
      </c>
      <c r="U1621" s="41">
        <v>0</v>
      </c>
      <c r="V1621" s="42">
        <v>0</v>
      </c>
    </row>
    <row r="1622" spans="1:22" x14ac:dyDescent="0.2">
      <c r="A1622" s="28"/>
      <c r="B1622" t="s">
        <v>82</v>
      </c>
      <c r="C1622" t="s">
        <v>36</v>
      </c>
      <c r="D1622" s="30">
        <v>0</v>
      </c>
      <c r="E1622" s="41">
        <v>0</v>
      </c>
      <c r="F1622" s="41">
        <v>0</v>
      </c>
      <c r="H1622" s="41">
        <v>0</v>
      </c>
      <c r="I1622" s="41">
        <v>0</v>
      </c>
      <c r="K1622" s="41">
        <v>0</v>
      </c>
      <c r="L1622" s="41">
        <v>0</v>
      </c>
      <c r="N1622" s="41">
        <v>0</v>
      </c>
      <c r="O1622" s="41">
        <v>0</v>
      </c>
      <c r="Q1622" s="41">
        <v>0</v>
      </c>
      <c r="R1622" s="43">
        <v>0</v>
      </c>
      <c r="T1622" s="30">
        <v>0</v>
      </c>
      <c r="U1622" s="41">
        <v>0</v>
      </c>
      <c r="V1622" s="42">
        <v>0</v>
      </c>
    </row>
    <row r="1623" spans="1:22" x14ac:dyDescent="0.2">
      <c r="A1623" s="33" t="s">
        <v>83</v>
      </c>
      <c r="B1623" s="34"/>
      <c r="C1623" s="34"/>
      <c r="D1623" s="34"/>
      <c r="E1623" s="34"/>
      <c r="F1623" s="35">
        <v>0</v>
      </c>
      <c r="H1623" s="34"/>
      <c r="I1623" s="34"/>
      <c r="K1623" s="34"/>
      <c r="L1623" s="34"/>
      <c r="N1623" s="34"/>
      <c r="O1623" s="34"/>
      <c r="Q1623" s="34"/>
      <c r="T1623" s="34"/>
      <c r="U1623" s="34"/>
      <c r="V1623" s="36">
        <v>0</v>
      </c>
    </row>
    <row r="1624" spans="1:22" x14ac:dyDescent="0.2">
      <c r="A1624" s="28"/>
      <c r="V1624" s="29"/>
    </row>
    <row r="1625" spans="1:22" ht="13.5" thickBot="1" x14ac:dyDescent="0.25">
      <c r="A1625" s="37" t="s">
        <v>84</v>
      </c>
      <c r="B1625" s="38"/>
      <c r="C1625" s="38"/>
      <c r="D1625" s="38"/>
      <c r="E1625" s="38"/>
      <c r="F1625" s="39">
        <v>1289.43</v>
      </c>
      <c r="G1625" s="38"/>
      <c r="H1625" s="38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40">
        <v>1442.4099999999999</v>
      </c>
    </row>
    <row r="1628" spans="1:22" ht="13.5" thickBot="1" x14ac:dyDescent="0.25"/>
    <row r="1629" spans="1:22" x14ac:dyDescent="0.2">
      <c r="A1629" s="1" t="s">
        <v>0</v>
      </c>
      <c r="B1629" s="2"/>
      <c r="C1629" s="2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3"/>
    </row>
    <row r="1630" spans="1:22" x14ac:dyDescent="0.2">
      <c r="A1630" s="4" t="s">
        <v>1</v>
      </c>
      <c r="B1630" s="5"/>
      <c r="C1630" s="5"/>
      <c r="D1630" s="5"/>
      <c r="E1630" s="5"/>
      <c r="F1630" s="5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  <c r="S1630" s="5"/>
      <c r="T1630" s="5"/>
      <c r="U1630" s="5"/>
      <c r="V1630" s="6"/>
    </row>
    <row r="1631" spans="1:22" x14ac:dyDescent="0.2">
      <c r="A1631" s="4" t="s">
        <v>2</v>
      </c>
      <c r="B1631" s="5"/>
      <c r="C1631" s="5"/>
      <c r="D1631" s="5"/>
      <c r="E1631" s="5"/>
      <c r="F1631" s="5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6"/>
    </row>
    <row r="1632" spans="1:22" x14ac:dyDescent="0.2">
      <c r="A1632" s="4" t="s">
        <v>22</v>
      </c>
      <c r="B1632" s="5"/>
      <c r="C1632" s="5"/>
      <c r="D1632" s="5"/>
      <c r="E1632" s="5"/>
      <c r="F1632" s="5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  <c r="S1632" s="5"/>
      <c r="T1632" s="5"/>
      <c r="U1632" s="5"/>
      <c r="V1632" s="6"/>
    </row>
    <row r="1633" spans="1:22" x14ac:dyDescent="0.2">
      <c r="A1633" s="7" t="s">
        <v>23</v>
      </c>
      <c r="B1633" s="8"/>
      <c r="C1633" s="8"/>
      <c r="D1633" s="8"/>
      <c r="E1633" s="8"/>
      <c r="F1633" s="8"/>
      <c r="G1633" s="8"/>
      <c r="H1633" s="8"/>
      <c r="I1633" s="8"/>
      <c r="J1633" s="8"/>
      <c r="K1633" s="8"/>
      <c r="L1633" s="8"/>
      <c r="M1633" s="8"/>
      <c r="N1633" s="8"/>
      <c r="O1633" s="8"/>
      <c r="P1633" s="8"/>
      <c r="Q1633" s="8"/>
      <c r="R1633" s="8"/>
      <c r="S1633" s="8"/>
      <c r="T1633" s="8"/>
      <c r="U1633" s="8"/>
      <c r="V1633" s="9"/>
    </row>
    <row r="1634" spans="1:22" x14ac:dyDescent="0.2">
      <c r="A1634" s="10"/>
      <c r="B1634" s="11"/>
      <c r="C1634" s="11"/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2"/>
    </row>
    <row r="1635" spans="1:22" x14ac:dyDescent="0.2">
      <c r="A1635" s="13" t="s">
        <v>24</v>
      </c>
      <c r="B1635" s="14"/>
      <c r="C1635" s="14"/>
      <c r="D1635" s="15" t="s">
        <v>3</v>
      </c>
      <c r="E1635" s="15"/>
      <c r="F1635" s="15"/>
      <c r="G1635" s="14"/>
      <c r="H1635" s="15" t="s">
        <v>4</v>
      </c>
      <c r="I1635" s="15"/>
      <c r="J1635" s="14"/>
      <c r="K1635" s="15" t="s">
        <v>5</v>
      </c>
      <c r="L1635" s="15"/>
      <c r="M1635" s="14"/>
      <c r="N1635" s="15" t="s">
        <v>6</v>
      </c>
      <c r="O1635" s="15"/>
      <c r="P1635" s="14"/>
      <c r="Q1635" s="16" t="s">
        <v>21</v>
      </c>
      <c r="R1635" s="16"/>
      <c r="S1635" s="15"/>
      <c r="T1635" s="15" t="s">
        <v>7</v>
      </c>
      <c r="U1635" s="15"/>
      <c r="V1635" s="17"/>
    </row>
    <row r="1636" spans="1:22" x14ac:dyDescent="0.2">
      <c r="A1636" s="18" t="s">
        <v>127</v>
      </c>
      <c r="B1636" s="19"/>
      <c r="C1636" s="19"/>
      <c r="D1636" s="20" t="s">
        <v>8</v>
      </c>
      <c r="E1636" s="20"/>
      <c r="F1636" s="20"/>
      <c r="G1636" s="19"/>
      <c r="H1636" s="20" t="s">
        <v>9</v>
      </c>
      <c r="I1636" s="20"/>
      <c r="J1636" s="19"/>
      <c r="K1636" s="20" t="s">
        <v>9</v>
      </c>
      <c r="L1636" s="20"/>
      <c r="M1636" s="19"/>
      <c r="N1636" s="20" t="s">
        <v>9</v>
      </c>
      <c r="O1636" s="20"/>
      <c r="P1636" s="19"/>
      <c r="Q1636" s="20" t="s">
        <v>9</v>
      </c>
      <c r="R1636" s="20"/>
      <c r="S1636" s="20"/>
      <c r="T1636" s="20" t="s">
        <v>10</v>
      </c>
      <c r="U1636" s="20"/>
      <c r="V1636" s="21"/>
    </row>
    <row r="1637" spans="1:22" x14ac:dyDescent="0.2">
      <c r="A1637" s="22"/>
      <c r="B1637" s="23"/>
      <c r="C1637" s="23"/>
      <c r="D1637" s="24"/>
      <c r="E1637" s="24"/>
      <c r="F1637" s="24"/>
      <c r="G1637" s="23"/>
      <c r="H1637" s="24"/>
      <c r="I1637" s="24"/>
      <c r="J1637" s="23"/>
      <c r="K1637" s="24"/>
      <c r="L1637" s="24"/>
      <c r="M1637" s="23"/>
      <c r="N1637" s="24"/>
      <c r="O1637" s="24"/>
      <c r="P1637" s="23"/>
      <c r="Q1637" s="24"/>
      <c r="R1637" s="24"/>
      <c r="S1637" s="24"/>
      <c r="T1637" s="24"/>
      <c r="U1637" s="24"/>
      <c r="V1637" s="25"/>
    </row>
    <row r="1638" spans="1:22" x14ac:dyDescent="0.2">
      <c r="A1638" s="13" t="s">
        <v>128</v>
      </c>
      <c r="B1638" s="14"/>
      <c r="C1638" s="14" t="s">
        <v>11</v>
      </c>
      <c r="D1638" s="14" t="s">
        <v>11</v>
      </c>
      <c r="E1638" s="14" t="s">
        <v>12</v>
      </c>
      <c r="F1638" s="14"/>
      <c r="G1638" s="14"/>
      <c r="H1638" s="14" t="s">
        <v>11</v>
      </c>
      <c r="I1638" s="14" t="s">
        <v>13</v>
      </c>
      <c r="J1638" s="14"/>
      <c r="K1638" s="14" t="s">
        <v>11</v>
      </c>
      <c r="L1638" s="14" t="s">
        <v>13</v>
      </c>
      <c r="M1638" s="14"/>
      <c r="N1638" s="14" t="s">
        <v>11</v>
      </c>
      <c r="O1638" s="14" t="s">
        <v>13</v>
      </c>
      <c r="P1638" s="14"/>
      <c r="Q1638" s="14" t="s">
        <v>11</v>
      </c>
      <c r="R1638" s="14" t="s">
        <v>13</v>
      </c>
      <c r="S1638" s="14"/>
      <c r="T1638" s="14" t="s">
        <v>11</v>
      </c>
      <c r="U1638" s="14" t="s">
        <v>12</v>
      </c>
      <c r="V1638" s="26"/>
    </row>
    <row r="1639" spans="1:22" x14ac:dyDescent="0.2">
      <c r="A1639" s="18" t="s">
        <v>14</v>
      </c>
      <c r="B1639" s="19"/>
      <c r="C1639" s="19" t="s">
        <v>15</v>
      </c>
      <c r="D1639" s="19" t="s">
        <v>16</v>
      </c>
      <c r="E1639" s="19" t="s">
        <v>17</v>
      </c>
      <c r="F1639" s="19" t="s">
        <v>20</v>
      </c>
      <c r="G1639" s="19"/>
      <c r="H1639" s="19" t="s">
        <v>19</v>
      </c>
      <c r="I1639" s="19" t="s">
        <v>19</v>
      </c>
      <c r="J1639" s="19"/>
      <c r="K1639" s="19" t="s">
        <v>19</v>
      </c>
      <c r="L1639" s="19" t="s">
        <v>19</v>
      </c>
      <c r="M1639" s="19"/>
      <c r="N1639" s="19" t="s">
        <v>19</v>
      </c>
      <c r="O1639" s="19" t="s">
        <v>19</v>
      </c>
      <c r="P1639" s="19"/>
      <c r="Q1639" s="19" t="s">
        <v>19</v>
      </c>
      <c r="R1639" s="19" t="s">
        <v>19</v>
      </c>
      <c r="S1639" s="19"/>
      <c r="T1639" s="19" t="s">
        <v>16</v>
      </c>
      <c r="U1639" s="19" t="s">
        <v>17</v>
      </c>
      <c r="V1639" s="27" t="s">
        <v>20</v>
      </c>
    </row>
    <row r="1640" spans="1:22" x14ac:dyDescent="0.2">
      <c r="A1640" s="28"/>
      <c r="V1640" s="29"/>
    </row>
    <row r="1641" spans="1:22" x14ac:dyDescent="0.2">
      <c r="A1641" s="28" t="s">
        <v>27</v>
      </c>
      <c r="V1641" s="29"/>
    </row>
    <row r="1642" spans="1:22" x14ac:dyDescent="0.2">
      <c r="A1642" s="28"/>
      <c r="B1642" t="s">
        <v>28</v>
      </c>
      <c r="C1642" t="s">
        <v>29</v>
      </c>
      <c r="D1642" s="30">
        <v>0</v>
      </c>
      <c r="E1642" s="31">
        <v>0</v>
      </c>
      <c r="F1642" s="31">
        <v>0</v>
      </c>
      <c r="H1642" s="31">
        <v>0</v>
      </c>
      <c r="I1642" s="31">
        <v>0</v>
      </c>
      <c r="K1642" s="31">
        <v>0</v>
      </c>
      <c r="L1642" s="31">
        <v>0</v>
      </c>
      <c r="N1642" s="31">
        <v>0</v>
      </c>
      <c r="O1642" s="31">
        <v>0</v>
      </c>
      <c r="Q1642" s="31">
        <v>0</v>
      </c>
      <c r="R1642" s="31">
        <v>0</v>
      </c>
      <c r="T1642" s="30">
        <v>0</v>
      </c>
      <c r="U1642" s="31">
        <v>0</v>
      </c>
      <c r="V1642" s="32">
        <v>0</v>
      </c>
    </row>
    <row r="1643" spans="1:22" x14ac:dyDescent="0.2">
      <c r="A1643" s="33" t="s">
        <v>30</v>
      </c>
      <c r="B1643" s="34"/>
      <c r="C1643" s="34"/>
      <c r="D1643" s="34"/>
      <c r="E1643" s="34"/>
      <c r="F1643" s="35">
        <v>0</v>
      </c>
      <c r="H1643" s="34"/>
      <c r="I1643" s="34"/>
      <c r="K1643" s="34"/>
      <c r="L1643" s="34"/>
      <c r="N1643" s="34"/>
      <c r="O1643" s="34"/>
      <c r="Q1643" s="34"/>
      <c r="R1643" s="34"/>
      <c r="T1643" s="34"/>
      <c r="U1643" s="34"/>
      <c r="V1643" s="36">
        <v>0</v>
      </c>
    </row>
    <row r="1644" spans="1:22" x14ac:dyDescent="0.2">
      <c r="A1644" s="28"/>
      <c r="V1644" s="29"/>
    </row>
    <row r="1645" spans="1:22" x14ac:dyDescent="0.2">
      <c r="A1645" s="28" t="s">
        <v>31</v>
      </c>
      <c r="V1645" s="29"/>
    </row>
    <row r="1646" spans="1:22" x14ac:dyDescent="0.2">
      <c r="A1646" s="28"/>
      <c r="B1646" t="s">
        <v>32</v>
      </c>
      <c r="C1646" t="s">
        <v>33</v>
      </c>
      <c r="D1646" s="30">
        <v>0</v>
      </c>
      <c r="E1646" s="31">
        <v>0</v>
      </c>
      <c r="F1646" s="31">
        <v>0</v>
      </c>
      <c r="H1646" s="31">
        <v>0</v>
      </c>
      <c r="I1646" s="31">
        <v>0</v>
      </c>
      <c r="K1646" s="31">
        <v>0</v>
      </c>
      <c r="L1646" s="31">
        <v>0</v>
      </c>
      <c r="N1646" s="31">
        <v>0</v>
      </c>
      <c r="O1646" s="31">
        <v>0</v>
      </c>
      <c r="Q1646" s="31">
        <v>0</v>
      </c>
      <c r="R1646" s="31">
        <v>0</v>
      </c>
      <c r="T1646" s="30">
        <v>0</v>
      </c>
      <c r="U1646" s="31">
        <v>0</v>
      </c>
      <c r="V1646" s="32">
        <v>0</v>
      </c>
    </row>
    <row r="1647" spans="1:22" x14ac:dyDescent="0.2">
      <c r="A1647" s="28"/>
      <c r="B1647" t="s">
        <v>34</v>
      </c>
      <c r="C1647" t="s">
        <v>33</v>
      </c>
      <c r="D1647" s="30">
        <v>0</v>
      </c>
      <c r="E1647" s="41">
        <v>0</v>
      </c>
      <c r="F1647" s="41">
        <v>0</v>
      </c>
      <c r="H1647" s="41">
        <v>0</v>
      </c>
      <c r="I1647" s="41">
        <v>0</v>
      </c>
      <c r="K1647" s="41">
        <v>0</v>
      </c>
      <c r="L1647" s="41">
        <v>0</v>
      </c>
      <c r="N1647" s="41">
        <v>0</v>
      </c>
      <c r="O1647" s="41">
        <v>0</v>
      </c>
      <c r="Q1647" s="41">
        <v>0</v>
      </c>
      <c r="R1647" s="41">
        <v>0</v>
      </c>
      <c r="T1647" s="30">
        <v>0</v>
      </c>
      <c r="U1647" s="41">
        <v>0</v>
      </c>
      <c r="V1647" s="42">
        <v>0</v>
      </c>
    </row>
    <row r="1648" spans="1:22" x14ac:dyDescent="0.2">
      <c r="A1648" s="28"/>
      <c r="B1648" t="s">
        <v>35</v>
      </c>
      <c r="C1648" t="s">
        <v>36</v>
      </c>
      <c r="D1648" s="30">
        <v>0</v>
      </c>
      <c r="E1648" s="41">
        <v>0</v>
      </c>
      <c r="F1648" s="41">
        <v>0</v>
      </c>
      <c r="H1648" s="41">
        <v>0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30">
        <v>0</v>
      </c>
      <c r="U1648" s="41">
        <v>0</v>
      </c>
      <c r="V1648" s="42">
        <v>0</v>
      </c>
    </row>
    <row r="1649" spans="1:22" x14ac:dyDescent="0.2">
      <c r="A1649" s="28"/>
      <c r="B1649" t="s">
        <v>37</v>
      </c>
      <c r="C1649" t="s">
        <v>36</v>
      </c>
      <c r="D1649" s="30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0">
        <v>0</v>
      </c>
      <c r="U1649" s="41">
        <v>0</v>
      </c>
      <c r="V1649" s="42">
        <v>0</v>
      </c>
    </row>
    <row r="1650" spans="1:22" x14ac:dyDescent="0.2">
      <c r="A1650" s="28"/>
      <c r="B1650" t="s">
        <v>38</v>
      </c>
      <c r="C1650" t="s">
        <v>36</v>
      </c>
      <c r="D1650" s="30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0">
        <v>0</v>
      </c>
      <c r="U1650" s="41">
        <v>0</v>
      </c>
      <c r="V1650" s="42">
        <v>0</v>
      </c>
    </row>
    <row r="1651" spans="1:22" x14ac:dyDescent="0.2">
      <c r="A1651" s="28"/>
      <c r="B1651" t="s">
        <v>39</v>
      </c>
      <c r="C1651" t="s">
        <v>36</v>
      </c>
      <c r="D1651" s="30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0">
        <v>0</v>
      </c>
      <c r="U1651" s="41">
        <v>0</v>
      </c>
      <c r="V1651" s="42">
        <v>0</v>
      </c>
    </row>
    <row r="1652" spans="1:22" x14ac:dyDescent="0.2">
      <c r="A1652" s="33" t="s">
        <v>40</v>
      </c>
      <c r="B1652" s="34"/>
      <c r="C1652" s="34"/>
      <c r="D1652" s="34"/>
      <c r="E1652" s="34"/>
      <c r="F1652" s="35">
        <v>0</v>
      </c>
      <c r="H1652" s="34"/>
      <c r="I1652" s="34"/>
      <c r="K1652" s="34"/>
      <c r="L1652" s="34"/>
      <c r="N1652" s="34"/>
      <c r="O1652" s="34"/>
      <c r="Q1652" s="34"/>
      <c r="R1652" s="34"/>
      <c r="T1652" s="34"/>
      <c r="U1652" s="34"/>
      <c r="V1652" s="36">
        <v>0</v>
      </c>
    </row>
    <row r="1653" spans="1:22" x14ac:dyDescent="0.2">
      <c r="A1653" s="28"/>
      <c r="V1653" s="29"/>
    </row>
    <row r="1654" spans="1:22" x14ac:dyDescent="0.2">
      <c r="A1654" s="28" t="s">
        <v>41</v>
      </c>
      <c r="V1654" s="29"/>
    </row>
    <row r="1655" spans="1:22" x14ac:dyDescent="0.2">
      <c r="A1655" s="28"/>
      <c r="B1655" t="s">
        <v>42</v>
      </c>
      <c r="C1655" t="s">
        <v>33</v>
      </c>
      <c r="D1655" s="30">
        <v>0</v>
      </c>
      <c r="E1655" s="31">
        <v>0</v>
      </c>
      <c r="F1655" s="31">
        <v>0</v>
      </c>
      <c r="H1655" s="31">
        <v>0</v>
      </c>
      <c r="I1655" s="31">
        <v>0</v>
      </c>
      <c r="K1655" s="31">
        <v>0</v>
      </c>
      <c r="L1655" s="31">
        <v>0</v>
      </c>
      <c r="N1655" s="31">
        <v>0</v>
      </c>
      <c r="O1655" s="31">
        <v>0</v>
      </c>
      <c r="Q1655" s="31">
        <v>0</v>
      </c>
      <c r="R1655" s="31">
        <v>0</v>
      </c>
      <c r="T1655" s="30">
        <v>0</v>
      </c>
      <c r="U1655" s="31">
        <v>0</v>
      </c>
      <c r="V1655" s="32">
        <v>0</v>
      </c>
    </row>
    <row r="1656" spans="1:22" x14ac:dyDescent="0.2">
      <c r="A1656" s="28"/>
      <c r="B1656" t="s">
        <v>43</v>
      </c>
      <c r="C1656" t="s">
        <v>33</v>
      </c>
      <c r="D1656" s="30">
        <v>0</v>
      </c>
      <c r="E1656" s="41">
        <v>0</v>
      </c>
      <c r="F1656" s="41">
        <v>0</v>
      </c>
      <c r="H1656" s="41">
        <v>0</v>
      </c>
      <c r="I1656" s="41">
        <v>0</v>
      </c>
      <c r="K1656" s="41">
        <v>0</v>
      </c>
      <c r="L1656" s="41">
        <v>0</v>
      </c>
      <c r="N1656" s="41">
        <v>0</v>
      </c>
      <c r="O1656" s="41">
        <v>0</v>
      </c>
      <c r="Q1656" s="41">
        <v>0</v>
      </c>
      <c r="R1656" s="41">
        <v>0</v>
      </c>
      <c r="T1656" s="30">
        <v>0</v>
      </c>
      <c r="U1656" s="41">
        <v>0</v>
      </c>
      <c r="V1656" s="42">
        <v>0</v>
      </c>
    </row>
    <row r="1657" spans="1:22" x14ac:dyDescent="0.2">
      <c r="A1657" s="28"/>
      <c r="B1657" t="s">
        <v>44</v>
      </c>
      <c r="C1657" t="s">
        <v>36</v>
      </c>
      <c r="D1657" s="30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0">
        <v>0</v>
      </c>
      <c r="U1657" s="41">
        <v>0</v>
      </c>
      <c r="V1657" s="42">
        <v>0</v>
      </c>
    </row>
    <row r="1658" spans="1:22" x14ac:dyDescent="0.2">
      <c r="A1658" s="28"/>
      <c r="B1658" t="s">
        <v>45</v>
      </c>
      <c r="C1658" t="s">
        <v>33</v>
      </c>
      <c r="D1658" s="30">
        <v>0</v>
      </c>
      <c r="E1658" s="41">
        <v>0</v>
      </c>
      <c r="F1658" s="41">
        <v>0</v>
      </c>
      <c r="H1658" s="41">
        <v>0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0">
        <v>0</v>
      </c>
      <c r="U1658" s="41">
        <v>0</v>
      </c>
      <c r="V1658" s="42">
        <v>0</v>
      </c>
    </row>
    <row r="1659" spans="1:22" x14ac:dyDescent="0.2">
      <c r="A1659" s="28"/>
      <c r="B1659" t="s">
        <v>46</v>
      </c>
      <c r="C1659" t="s">
        <v>33</v>
      </c>
      <c r="D1659" s="30">
        <v>0</v>
      </c>
      <c r="E1659" s="41">
        <v>0</v>
      </c>
      <c r="F1659" s="41">
        <v>0</v>
      </c>
      <c r="H1659" s="41">
        <v>0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0">
        <v>0</v>
      </c>
      <c r="U1659" s="41">
        <v>0</v>
      </c>
      <c r="V1659" s="42">
        <v>0</v>
      </c>
    </row>
    <row r="1660" spans="1:22" x14ac:dyDescent="0.2">
      <c r="A1660" s="28"/>
      <c r="B1660" t="s">
        <v>47</v>
      </c>
      <c r="C1660" t="s">
        <v>36</v>
      </c>
      <c r="D1660" s="30">
        <v>0</v>
      </c>
      <c r="E1660" s="41">
        <v>0</v>
      </c>
      <c r="F1660" s="41">
        <v>0</v>
      </c>
      <c r="H1660" s="41">
        <v>0</v>
      </c>
      <c r="I1660" s="41">
        <v>0</v>
      </c>
      <c r="K1660" s="41">
        <v>0</v>
      </c>
      <c r="L1660" s="41">
        <v>0</v>
      </c>
      <c r="N1660" s="41">
        <v>0</v>
      </c>
      <c r="O1660" s="41">
        <v>0</v>
      </c>
      <c r="Q1660" s="41">
        <v>0</v>
      </c>
      <c r="R1660" s="41">
        <v>0</v>
      </c>
      <c r="T1660" s="30">
        <v>0</v>
      </c>
      <c r="U1660" s="41">
        <v>0</v>
      </c>
      <c r="V1660" s="42">
        <v>0</v>
      </c>
    </row>
    <row r="1661" spans="1:22" x14ac:dyDescent="0.2">
      <c r="A1661" s="28"/>
      <c r="B1661" t="s">
        <v>48</v>
      </c>
      <c r="C1661" t="s">
        <v>33</v>
      </c>
      <c r="D1661" s="30">
        <v>0</v>
      </c>
      <c r="E1661" s="41">
        <v>0</v>
      </c>
      <c r="F1661" s="41">
        <v>0</v>
      </c>
      <c r="H1661" s="41">
        <v>0</v>
      </c>
      <c r="I1661" s="41">
        <v>0</v>
      </c>
      <c r="K1661" s="41">
        <v>0</v>
      </c>
      <c r="L1661" s="41">
        <v>0</v>
      </c>
      <c r="N1661" s="41">
        <v>0</v>
      </c>
      <c r="O1661" s="41">
        <v>0</v>
      </c>
      <c r="Q1661" s="41">
        <v>0</v>
      </c>
      <c r="R1661" s="41">
        <v>0</v>
      </c>
      <c r="T1661" s="30">
        <v>0</v>
      </c>
      <c r="U1661" s="41">
        <v>0</v>
      </c>
      <c r="V1661" s="42">
        <v>0</v>
      </c>
    </row>
    <row r="1662" spans="1:22" x14ac:dyDescent="0.2">
      <c r="A1662" s="28"/>
      <c r="B1662" t="s">
        <v>49</v>
      </c>
      <c r="C1662" t="s">
        <v>50</v>
      </c>
      <c r="D1662" s="30">
        <v>0</v>
      </c>
      <c r="E1662" s="41">
        <v>0</v>
      </c>
      <c r="F1662" s="41">
        <v>0</v>
      </c>
      <c r="H1662" s="41">
        <v>0</v>
      </c>
      <c r="I1662" s="41">
        <v>0</v>
      </c>
      <c r="K1662" s="41">
        <v>0</v>
      </c>
      <c r="L1662" s="41">
        <v>0</v>
      </c>
      <c r="N1662" s="41">
        <v>0</v>
      </c>
      <c r="O1662" s="41">
        <v>0</v>
      </c>
      <c r="Q1662" s="41">
        <v>0</v>
      </c>
      <c r="R1662" s="41">
        <v>0</v>
      </c>
      <c r="T1662" s="30">
        <v>0</v>
      </c>
      <c r="U1662" s="41">
        <v>0</v>
      </c>
      <c r="V1662" s="42">
        <v>0</v>
      </c>
    </row>
    <row r="1663" spans="1:22" x14ac:dyDescent="0.2">
      <c r="A1663" s="28"/>
      <c r="B1663" t="s">
        <v>51</v>
      </c>
      <c r="C1663" t="s">
        <v>36</v>
      </c>
      <c r="D1663" s="30">
        <v>0</v>
      </c>
      <c r="E1663" s="41">
        <v>0</v>
      </c>
      <c r="F1663" s="41">
        <v>0</v>
      </c>
      <c r="H1663" s="41">
        <v>0</v>
      </c>
      <c r="I1663" s="41">
        <v>0</v>
      </c>
      <c r="K1663" s="41">
        <v>0</v>
      </c>
      <c r="L1663" s="41">
        <v>0</v>
      </c>
      <c r="N1663" s="41">
        <v>0</v>
      </c>
      <c r="O1663" s="41">
        <v>0</v>
      </c>
      <c r="Q1663" s="41">
        <v>0</v>
      </c>
      <c r="R1663" s="41">
        <v>0</v>
      </c>
      <c r="T1663" s="30">
        <v>0</v>
      </c>
      <c r="U1663" s="41">
        <v>0</v>
      </c>
      <c r="V1663" s="42">
        <v>0</v>
      </c>
    </row>
    <row r="1664" spans="1:22" x14ac:dyDescent="0.2">
      <c r="A1664" s="28"/>
      <c r="B1664" t="s">
        <v>52</v>
      </c>
      <c r="C1664" t="s">
        <v>33</v>
      </c>
      <c r="D1664" s="30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0">
        <v>0</v>
      </c>
      <c r="U1664" s="41">
        <v>0</v>
      </c>
      <c r="V1664" s="42">
        <v>0</v>
      </c>
    </row>
    <row r="1665" spans="1:22" x14ac:dyDescent="0.2">
      <c r="A1665" s="28"/>
      <c r="B1665" t="s">
        <v>53</v>
      </c>
      <c r="C1665" t="s">
        <v>36</v>
      </c>
      <c r="D1665" s="30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0">
        <v>0</v>
      </c>
      <c r="U1665" s="41">
        <v>0</v>
      </c>
      <c r="V1665" s="42">
        <v>0</v>
      </c>
    </row>
    <row r="1666" spans="1:22" x14ac:dyDescent="0.2">
      <c r="A1666" s="28"/>
      <c r="B1666" t="s">
        <v>54</v>
      </c>
      <c r="C1666" t="s">
        <v>33</v>
      </c>
      <c r="D1666" s="30">
        <v>0</v>
      </c>
      <c r="E1666" s="41">
        <v>0</v>
      </c>
      <c r="F1666" s="41">
        <v>0</v>
      </c>
      <c r="H1666" s="41">
        <v>0</v>
      </c>
      <c r="I1666" s="41">
        <v>0</v>
      </c>
      <c r="K1666" s="41">
        <v>0</v>
      </c>
      <c r="L1666" s="41">
        <v>0</v>
      </c>
      <c r="N1666" s="41">
        <v>0</v>
      </c>
      <c r="O1666" s="41">
        <v>0</v>
      </c>
      <c r="Q1666" s="41">
        <v>0</v>
      </c>
      <c r="R1666" s="41">
        <v>0</v>
      </c>
      <c r="T1666" s="30">
        <v>0</v>
      </c>
      <c r="U1666" s="41">
        <v>0</v>
      </c>
      <c r="V1666" s="42">
        <v>0</v>
      </c>
    </row>
    <row r="1667" spans="1:22" x14ac:dyDescent="0.2">
      <c r="A1667" s="28"/>
      <c r="B1667" t="s">
        <v>55</v>
      </c>
      <c r="C1667" t="s">
        <v>33</v>
      </c>
      <c r="D1667" s="30">
        <v>0</v>
      </c>
      <c r="E1667" s="41">
        <v>0</v>
      </c>
      <c r="F1667" s="41">
        <v>0</v>
      </c>
      <c r="H1667" s="41">
        <v>0</v>
      </c>
      <c r="I1667" s="41">
        <v>0</v>
      </c>
      <c r="K1667" s="41">
        <v>0</v>
      </c>
      <c r="L1667" s="41">
        <v>0</v>
      </c>
      <c r="N1667" s="41">
        <v>0</v>
      </c>
      <c r="O1667" s="41">
        <v>0</v>
      </c>
      <c r="Q1667" s="41">
        <v>0</v>
      </c>
      <c r="R1667" s="41">
        <v>0</v>
      </c>
      <c r="T1667" s="30">
        <v>0</v>
      </c>
      <c r="U1667" s="41">
        <v>0</v>
      </c>
      <c r="V1667" s="42">
        <v>0</v>
      </c>
    </row>
    <row r="1668" spans="1:22" x14ac:dyDescent="0.2">
      <c r="A1668" s="28"/>
      <c r="B1668" t="s">
        <v>56</v>
      </c>
      <c r="C1668" t="s">
        <v>36</v>
      </c>
      <c r="D1668" s="30">
        <v>0</v>
      </c>
      <c r="E1668" s="41">
        <v>0</v>
      </c>
      <c r="F1668" s="41">
        <v>0</v>
      </c>
      <c r="H1668" s="41">
        <v>0</v>
      </c>
      <c r="I1668" s="41">
        <v>0</v>
      </c>
      <c r="K1668" s="41">
        <v>0</v>
      </c>
      <c r="L1668" s="41">
        <v>0</v>
      </c>
      <c r="N1668" s="41">
        <v>0</v>
      </c>
      <c r="O1668" s="41">
        <v>0</v>
      </c>
      <c r="Q1668" s="41">
        <v>0</v>
      </c>
      <c r="R1668" s="41">
        <v>0</v>
      </c>
      <c r="T1668" s="30">
        <v>0</v>
      </c>
      <c r="U1668" s="41">
        <v>0</v>
      </c>
      <c r="V1668" s="42">
        <v>0</v>
      </c>
    </row>
    <row r="1669" spans="1:22" x14ac:dyDescent="0.2">
      <c r="A1669" s="28"/>
      <c r="B1669" t="s">
        <v>57</v>
      </c>
      <c r="C1669" t="s">
        <v>36</v>
      </c>
      <c r="D1669" s="30">
        <v>0</v>
      </c>
      <c r="E1669" s="41">
        <v>0</v>
      </c>
      <c r="F1669" s="41">
        <v>0</v>
      </c>
      <c r="H1669" s="41">
        <v>0</v>
      </c>
      <c r="I1669" s="41">
        <v>0</v>
      </c>
      <c r="K1669" s="41">
        <v>0</v>
      </c>
      <c r="L1669" s="41">
        <v>0</v>
      </c>
      <c r="N1669" s="41">
        <v>0</v>
      </c>
      <c r="O1669" s="41">
        <v>0</v>
      </c>
      <c r="Q1669" s="41">
        <v>0</v>
      </c>
      <c r="R1669" s="41">
        <v>0</v>
      </c>
      <c r="T1669" s="30">
        <v>0</v>
      </c>
      <c r="U1669" s="41">
        <v>0</v>
      </c>
      <c r="V1669" s="42">
        <v>0</v>
      </c>
    </row>
    <row r="1670" spans="1:22" x14ac:dyDescent="0.2">
      <c r="A1670" s="28"/>
      <c r="B1670" t="s">
        <v>58</v>
      </c>
      <c r="C1670" t="s">
        <v>36</v>
      </c>
      <c r="D1670" s="30">
        <v>0</v>
      </c>
      <c r="E1670" s="41">
        <v>0</v>
      </c>
      <c r="F1670" s="41">
        <v>0</v>
      </c>
      <c r="H1670" s="41">
        <v>0</v>
      </c>
      <c r="I1670" s="41">
        <v>0</v>
      </c>
      <c r="K1670" s="41">
        <v>0</v>
      </c>
      <c r="L1670" s="41">
        <v>0</v>
      </c>
      <c r="N1670" s="41">
        <v>0</v>
      </c>
      <c r="O1670" s="41">
        <v>0</v>
      </c>
      <c r="Q1670" s="41">
        <v>0</v>
      </c>
      <c r="R1670" s="41">
        <v>0</v>
      </c>
      <c r="T1670" s="30">
        <v>0</v>
      </c>
      <c r="U1670" s="41">
        <v>0</v>
      </c>
      <c r="V1670" s="42">
        <v>0</v>
      </c>
    </row>
    <row r="1671" spans="1:22" x14ac:dyDescent="0.2">
      <c r="A1671" s="28"/>
      <c r="B1671" t="s">
        <v>59</v>
      </c>
      <c r="C1671" t="s">
        <v>36</v>
      </c>
      <c r="D1671" s="30">
        <v>0</v>
      </c>
      <c r="E1671" s="41">
        <v>0</v>
      </c>
      <c r="F1671" s="41">
        <v>0</v>
      </c>
      <c r="H1671" s="41">
        <v>0</v>
      </c>
      <c r="I1671" s="41">
        <v>0</v>
      </c>
      <c r="K1671" s="41">
        <v>0</v>
      </c>
      <c r="L1671" s="41">
        <v>0</v>
      </c>
      <c r="N1671" s="41">
        <v>0</v>
      </c>
      <c r="O1671" s="41">
        <v>0</v>
      </c>
      <c r="Q1671" s="41">
        <v>0</v>
      </c>
      <c r="R1671" s="41">
        <v>0</v>
      </c>
      <c r="T1671" s="30">
        <v>0</v>
      </c>
      <c r="U1671" s="41">
        <v>0</v>
      </c>
      <c r="V1671" s="42">
        <v>0</v>
      </c>
    </row>
    <row r="1672" spans="1:22" x14ac:dyDescent="0.2">
      <c r="A1672" s="33" t="s">
        <v>60</v>
      </c>
      <c r="B1672" s="34"/>
      <c r="C1672" s="34"/>
      <c r="D1672" s="34"/>
      <c r="E1672" s="34"/>
      <c r="F1672" s="35">
        <v>0</v>
      </c>
      <c r="H1672" s="34"/>
      <c r="I1672" s="34"/>
      <c r="K1672" s="34"/>
      <c r="L1672" s="34"/>
      <c r="N1672" s="34"/>
      <c r="O1672" s="34"/>
      <c r="Q1672" s="34"/>
      <c r="R1672" s="34"/>
      <c r="T1672" s="34"/>
      <c r="U1672" s="34"/>
      <c r="V1672" s="36">
        <v>0</v>
      </c>
    </row>
    <row r="1673" spans="1:22" x14ac:dyDescent="0.2">
      <c r="A1673" s="28"/>
      <c r="V1673" s="29"/>
    </row>
    <row r="1674" spans="1:22" x14ac:dyDescent="0.2">
      <c r="A1674" s="28" t="s">
        <v>61</v>
      </c>
      <c r="V1674" s="29"/>
    </row>
    <row r="1675" spans="1:22" x14ac:dyDescent="0.2">
      <c r="A1675" s="28"/>
      <c r="B1675" t="s">
        <v>61</v>
      </c>
      <c r="C1675" t="s">
        <v>62</v>
      </c>
      <c r="D1675" s="30">
        <v>0</v>
      </c>
      <c r="E1675" s="31">
        <v>0</v>
      </c>
      <c r="F1675" s="31">
        <v>0</v>
      </c>
      <c r="H1675" s="31">
        <v>0</v>
      </c>
      <c r="I1675" s="31">
        <v>0</v>
      </c>
      <c r="K1675" s="31">
        <v>0</v>
      </c>
      <c r="L1675" s="31">
        <v>0</v>
      </c>
      <c r="N1675" s="31">
        <v>0</v>
      </c>
      <c r="O1675" s="31">
        <v>0</v>
      </c>
      <c r="Q1675" s="31">
        <v>0</v>
      </c>
      <c r="R1675" s="31">
        <v>0</v>
      </c>
      <c r="T1675" s="30">
        <v>0</v>
      </c>
      <c r="U1675" s="31">
        <v>0</v>
      </c>
      <c r="V1675" s="32">
        <v>0</v>
      </c>
    </row>
    <row r="1676" spans="1:22" x14ac:dyDescent="0.2">
      <c r="A1676" s="33" t="s">
        <v>63</v>
      </c>
      <c r="B1676" s="34"/>
      <c r="C1676" s="34"/>
      <c r="D1676" s="34"/>
      <c r="E1676" s="34"/>
      <c r="F1676" s="35">
        <v>0</v>
      </c>
      <c r="H1676" s="34"/>
      <c r="I1676" s="34"/>
      <c r="K1676" s="34"/>
      <c r="L1676" s="34"/>
      <c r="N1676" s="34"/>
      <c r="O1676" s="34"/>
      <c r="Q1676" s="34"/>
      <c r="R1676" s="34"/>
      <c r="T1676" s="34"/>
      <c r="U1676" s="34"/>
      <c r="V1676" s="36">
        <v>0</v>
      </c>
    </row>
    <row r="1677" spans="1:22" x14ac:dyDescent="0.2">
      <c r="A1677" s="28"/>
      <c r="V1677" s="29"/>
    </row>
    <row r="1678" spans="1:22" x14ac:dyDescent="0.2">
      <c r="A1678" s="28" t="s">
        <v>64</v>
      </c>
      <c r="V1678" s="29"/>
    </row>
    <row r="1679" spans="1:22" x14ac:dyDescent="0.2">
      <c r="A1679" s="28"/>
      <c r="B1679" t="s">
        <v>65</v>
      </c>
      <c r="C1679" t="s">
        <v>33</v>
      </c>
      <c r="D1679" s="30">
        <v>0</v>
      </c>
      <c r="E1679" s="31">
        <v>0</v>
      </c>
      <c r="F1679" s="31">
        <v>0</v>
      </c>
      <c r="H1679" s="31">
        <v>0</v>
      </c>
      <c r="I1679" s="31">
        <v>0</v>
      </c>
      <c r="K1679" s="31">
        <v>0</v>
      </c>
      <c r="L1679" s="31">
        <v>0</v>
      </c>
      <c r="N1679" s="31">
        <v>0</v>
      </c>
      <c r="O1679" s="31">
        <v>0</v>
      </c>
      <c r="Q1679" s="31">
        <v>0</v>
      </c>
      <c r="R1679" s="31">
        <v>0</v>
      </c>
      <c r="T1679" s="30">
        <v>0</v>
      </c>
      <c r="U1679" s="31">
        <v>0</v>
      </c>
      <c r="V1679" s="32">
        <v>0</v>
      </c>
    </row>
    <row r="1680" spans="1:22" x14ac:dyDescent="0.2">
      <c r="A1680" s="28"/>
      <c r="B1680" t="s">
        <v>66</v>
      </c>
      <c r="C1680" t="s">
        <v>33</v>
      </c>
      <c r="D1680" s="30">
        <v>0</v>
      </c>
      <c r="E1680" s="41">
        <v>0</v>
      </c>
      <c r="F1680" s="41">
        <v>0</v>
      </c>
      <c r="H1680" s="41">
        <v>0</v>
      </c>
      <c r="I1680" s="41">
        <v>0</v>
      </c>
      <c r="K1680" s="41">
        <v>0</v>
      </c>
      <c r="L1680" s="41">
        <v>0</v>
      </c>
      <c r="N1680" s="41">
        <v>0</v>
      </c>
      <c r="O1680" s="41">
        <v>0</v>
      </c>
      <c r="Q1680" s="41">
        <v>0</v>
      </c>
      <c r="R1680" s="41">
        <v>0</v>
      </c>
      <c r="T1680" s="30">
        <v>0</v>
      </c>
      <c r="U1680" s="41">
        <v>0</v>
      </c>
      <c r="V1680" s="42">
        <v>0</v>
      </c>
    </row>
    <row r="1681" spans="1:22" x14ac:dyDescent="0.2">
      <c r="A1681" s="28"/>
      <c r="B1681" t="s">
        <v>67</v>
      </c>
      <c r="C1681" t="s">
        <v>29</v>
      </c>
      <c r="D1681" s="30">
        <v>2990.3305785123971</v>
      </c>
      <c r="E1681" s="41">
        <v>69.142857142857139</v>
      </c>
      <c r="F1681" s="41">
        <v>17.23</v>
      </c>
      <c r="H1681" s="41">
        <v>1.0499999999999985</v>
      </c>
      <c r="I1681" s="41">
        <v>0</v>
      </c>
      <c r="K1681" s="41">
        <v>0</v>
      </c>
      <c r="L1681" s="41">
        <v>0</v>
      </c>
      <c r="N1681" s="41">
        <v>0</v>
      </c>
      <c r="O1681" s="41">
        <v>0</v>
      </c>
      <c r="Q1681" s="41">
        <v>0</v>
      </c>
      <c r="R1681" s="41">
        <v>0</v>
      </c>
      <c r="T1681" s="30">
        <v>3172.5619834710747</v>
      </c>
      <c r="U1681" s="41">
        <v>69.142857142857125</v>
      </c>
      <c r="V1681" s="42">
        <v>18.279999999999998</v>
      </c>
    </row>
    <row r="1682" spans="1:22" x14ac:dyDescent="0.2">
      <c r="A1682" s="28"/>
      <c r="B1682" t="s">
        <v>68</v>
      </c>
      <c r="C1682" t="s">
        <v>33</v>
      </c>
      <c r="D1682" s="30">
        <v>0</v>
      </c>
      <c r="E1682" s="41">
        <v>0</v>
      </c>
      <c r="F1682" s="41">
        <v>0</v>
      </c>
      <c r="H1682" s="41">
        <v>0</v>
      </c>
      <c r="I1682" s="41">
        <v>0</v>
      </c>
      <c r="K1682" s="41">
        <v>0</v>
      </c>
      <c r="L1682" s="41">
        <v>0</v>
      </c>
      <c r="N1682" s="41">
        <v>0</v>
      </c>
      <c r="O1682" s="41">
        <v>0</v>
      </c>
      <c r="Q1682" s="41">
        <v>0</v>
      </c>
      <c r="R1682" s="41">
        <v>0</v>
      </c>
      <c r="T1682" s="30">
        <v>0</v>
      </c>
      <c r="U1682" s="41">
        <v>0</v>
      </c>
      <c r="V1682" s="42">
        <v>0</v>
      </c>
    </row>
    <row r="1683" spans="1:22" x14ac:dyDescent="0.2">
      <c r="A1683" s="28"/>
      <c r="B1683" t="s">
        <v>69</v>
      </c>
      <c r="C1683" t="s">
        <v>33</v>
      </c>
      <c r="D1683" s="30">
        <v>3786.8826213410894</v>
      </c>
      <c r="E1683" s="41">
        <v>124.47177457881496</v>
      </c>
      <c r="F1683" s="41">
        <v>39.279999999999994</v>
      </c>
      <c r="H1683" s="41">
        <v>2.3899999999999988</v>
      </c>
      <c r="I1683" s="41">
        <v>0</v>
      </c>
      <c r="K1683" s="41">
        <v>0</v>
      </c>
      <c r="L1683" s="41">
        <v>0</v>
      </c>
      <c r="N1683" s="41">
        <v>0</v>
      </c>
      <c r="O1683" s="41">
        <v>0</v>
      </c>
      <c r="Q1683" s="41">
        <v>0</v>
      </c>
      <c r="R1683" s="41">
        <v>0</v>
      </c>
      <c r="T1683" s="30">
        <v>4017.2963042587371</v>
      </c>
      <c r="U1683" s="41">
        <v>124.47177457881496</v>
      </c>
      <c r="V1683" s="42">
        <v>41.669999999999995</v>
      </c>
    </row>
    <row r="1684" spans="1:22" x14ac:dyDescent="0.2">
      <c r="A1684" s="33" t="s">
        <v>70</v>
      </c>
      <c r="B1684" s="34"/>
      <c r="C1684" s="34"/>
      <c r="D1684" s="34"/>
      <c r="E1684" s="34"/>
      <c r="F1684" s="35">
        <v>56.509999999999991</v>
      </c>
      <c r="H1684" s="34"/>
      <c r="I1684" s="34"/>
      <c r="K1684" s="34"/>
      <c r="L1684" s="34"/>
      <c r="N1684" s="34"/>
      <c r="O1684" s="34"/>
      <c r="Q1684" s="34"/>
      <c r="R1684" s="34"/>
      <c r="T1684" s="34"/>
      <c r="U1684" s="34"/>
      <c r="V1684" s="36">
        <v>59.949999999999989</v>
      </c>
    </row>
    <row r="1685" spans="1:22" x14ac:dyDescent="0.2">
      <c r="A1685" s="28"/>
      <c r="V1685" s="29"/>
    </row>
    <row r="1686" spans="1:22" x14ac:dyDescent="0.2">
      <c r="A1686" s="28" t="s">
        <v>71</v>
      </c>
      <c r="V1686" s="29"/>
    </row>
    <row r="1687" spans="1:22" x14ac:dyDescent="0.2">
      <c r="A1687" s="28"/>
      <c r="B1687" t="s">
        <v>72</v>
      </c>
      <c r="C1687" t="s">
        <v>73</v>
      </c>
      <c r="D1687" s="30">
        <v>0</v>
      </c>
      <c r="E1687" s="31">
        <v>0</v>
      </c>
      <c r="F1687" s="31">
        <v>0</v>
      </c>
      <c r="H1687" s="31">
        <v>0</v>
      </c>
      <c r="I1687" s="31">
        <v>0</v>
      </c>
      <c r="K1687" s="31">
        <v>0</v>
      </c>
      <c r="L1687" s="31">
        <v>0</v>
      </c>
      <c r="N1687" s="31">
        <v>0</v>
      </c>
      <c r="O1687" s="31">
        <v>0</v>
      </c>
      <c r="Q1687" s="31">
        <v>0</v>
      </c>
      <c r="R1687" s="31">
        <v>0</v>
      </c>
      <c r="T1687" s="30">
        <v>0</v>
      </c>
      <c r="U1687" s="31">
        <v>0</v>
      </c>
      <c r="V1687" s="32">
        <v>0</v>
      </c>
    </row>
    <row r="1688" spans="1:22" x14ac:dyDescent="0.2">
      <c r="A1688" s="28"/>
      <c r="B1688" t="s">
        <v>74</v>
      </c>
      <c r="C1688" t="s">
        <v>73</v>
      </c>
      <c r="D1688" s="30">
        <v>0</v>
      </c>
      <c r="E1688" s="41">
        <v>0</v>
      </c>
      <c r="F1688" s="41">
        <v>0</v>
      </c>
      <c r="H1688" s="41">
        <v>0</v>
      </c>
      <c r="I1688" s="41">
        <v>0</v>
      </c>
      <c r="K1688" s="41">
        <v>0</v>
      </c>
      <c r="L1688" s="41">
        <v>0</v>
      </c>
      <c r="N1688" s="41">
        <v>0</v>
      </c>
      <c r="O1688" s="41">
        <v>0</v>
      </c>
      <c r="Q1688" s="41">
        <v>0</v>
      </c>
      <c r="R1688" s="41">
        <v>0</v>
      </c>
      <c r="T1688" s="30">
        <v>0</v>
      </c>
      <c r="U1688" s="41">
        <v>0</v>
      </c>
      <c r="V1688" s="42">
        <v>0</v>
      </c>
    </row>
    <row r="1689" spans="1:22" x14ac:dyDescent="0.2">
      <c r="A1689" s="28"/>
      <c r="B1689" t="s">
        <v>75</v>
      </c>
      <c r="C1689" t="s">
        <v>76</v>
      </c>
      <c r="D1689" s="30">
        <v>0</v>
      </c>
      <c r="E1689" s="41">
        <v>0</v>
      </c>
      <c r="F1689" s="41">
        <v>0</v>
      </c>
      <c r="H1689" s="41">
        <v>0</v>
      </c>
      <c r="I1689" s="41">
        <v>0</v>
      </c>
      <c r="K1689" s="41">
        <v>0</v>
      </c>
      <c r="L1689" s="41">
        <v>0</v>
      </c>
      <c r="N1689" s="41">
        <v>0</v>
      </c>
      <c r="O1689" s="41">
        <v>0</v>
      </c>
      <c r="Q1689" s="41">
        <v>0</v>
      </c>
      <c r="R1689" s="41">
        <v>0</v>
      </c>
      <c r="T1689" s="30">
        <v>0</v>
      </c>
      <c r="U1689" s="41">
        <v>0</v>
      </c>
      <c r="V1689" s="42">
        <v>0</v>
      </c>
    </row>
    <row r="1690" spans="1:22" x14ac:dyDescent="0.2">
      <c r="A1690" s="28"/>
      <c r="B1690" t="s">
        <v>77</v>
      </c>
      <c r="C1690" t="s">
        <v>36</v>
      </c>
      <c r="D1690" s="30">
        <v>0</v>
      </c>
      <c r="E1690" s="41">
        <v>0</v>
      </c>
      <c r="F1690" s="41">
        <v>0</v>
      </c>
      <c r="H1690" s="41">
        <v>0</v>
      </c>
      <c r="I1690" s="41">
        <v>0</v>
      </c>
      <c r="K1690" s="41">
        <v>0</v>
      </c>
      <c r="L1690" s="41">
        <v>0</v>
      </c>
      <c r="N1690" s="41">
        <v>0</v>
      </c>
      <c r="O1690" s="41">
        <v>0</v>
      </c>
      <c r="Q1690" s="41">
        <v>0</v>
      </c>
      <c r="R1690" s="41">
        <v>0</v>
      </c>
      <c r="T1690" s="30">
        <v>0</v>
      </c>
      <c r="U1690" s="41">
        <v>0</v>
      </c>
      <c r="V1690" s="42">
        <v>0</v>
      </c>
    </row>
    <row r="1691" spans="1:22" x14ac:dyDescent="0.2">
      <c r="A1691" s="33" t="s">
        <v>78</v>
      </c>
      <c r="B1691" s="34"/>
      <c r="C1691" s="34"/>
      <c r="D1691" s="34"/>
      <c r="E1691" s="34"/>
      <c r="F1691" s="35">
        <v>0</v>
      </c>
      <c r="H1691" s="34"/>
      <c r="I1691" s="34"/>
      <c r="K1691" s="34"/>
      <c r="L1691" s="34"/>
      <c r="N1691" s="34"/>
      <c r="O1691" s="34"/>
      <c r="Q1691" s="34"/>
      <c r="R1691" s="34"/>
      <c r="T1691" s="34"/>
      <c r="U1691" s="34"/>
      <c r="V1691" s="36">
        <v>0</v>
      </c>
    </row>
    <row r="1692" spans="1:22" x14ac:dyDescent="0.2">
      <c r="A1692" s="28"/>
      <c r="V1692" s="29"/>
    </row>
    <row r="1693" spans="1:22" x14ac:dyDescent="0.2">
      <c r="A1693" s="28" t="s">
        <v>79</v>
      </c>
      <c r="V1693" s="29"/>
    </row>
    <row r="1694" spans="1:22" x14ac:dyDescent="0.2">
      <c r="A1694" s="28"/>
      <c r="B1694" t="s">
        <v>80</v>
      </c>
      <c r="C1694" t="s">
        <v>29</v>
      </c>
      <c r="D1694" s="30">
        <v>0</v>
      </c>
      <c r="E1694" s="31">
        <v>0</v>
      </c>
      <c r="F1694" s="31">
        <v>0</v>
      </c>
      <c r="H1694" s="31">
        <v>0</v>
      </c>
      <c r="I1694" s="31">
        <v>0</v>
      </c>
      <c r="K1694" s="31">
        <v>0</v>
      </c>
      <c r="L1694" s="31">
        <v>0</v>
      </c>
      <c r="N1694" s="31">
        <v>0</v>
      </c>
      <c r="O1694" s="31">
        <v>0</v>
      </c>
      <c r="Q1694" s="31">
        <v>0</v>
      </c>
      <c r="R1694" s="31">
        <v>0</v>
      </c>
      <c r="T1694" s="30">
        <v>0</v>
      </c>
      <c r="U1694" s="31">
        <v>0</v>
      </c>
      <c r="V1694" s="32">
        <v>0</v>
      </c>
    </row>
    <row r="1695" spans="1:22" x14ac:dyDescent="0.2">
      <c r="A1695" s="28"/>
      <c r="B1695" t="s">
        <v>81</v>
      </c>
      <c r="C1695" t="s">
        <v>36</v>
      </c>
      <c r="D1695" s="30">
        <v>0</v>
      </c>
      <c r="E1695" s="41">
        <v>0</v>
      </c>
      <c r="F1695" s="41">
        <v>0</v>
      </c>
      <c r="H1695" s="41">
        <v>0</v>
      </c>
      <c r="I1695" s="41">
        <v>0</v>
      </c>
      <c r="K1695" s="41">
        <v>0</v>
      </c>
      <c r="L1695" s="41">
        <v>0</v>
      </c>
      <c r="N1695" s="41">
        <v>0</v>
      </c>
      <c r="O1695" s="41">
        <v>0</v>
      </c>
      <c r="Q1695" s="41">
        <v>0</v>
      </c>
      <c r="R1695" s="41">
        <v>0</v>
      </c>
      <c r="T1695" s="30">
        <v>0</v>
      </c>
      <c r="U1695" s="41">
        <v>0</v>
      </c>
      <c r="V1695" s="42">
        <v>0</v>
      </c>
    </row>
    <row r="1696" spans="1:22" x14ac:dyDescent="0.2">
      <c r="A1696" s="28"/>
      <c r="B1696" t="s">
        <v>82</v>
      </c>
      <c r="C1696" t="s">
        <v>36</v>
      </c>
      <c r="D1696" s="30">
        <v>0</v>
      </c>
      <c r="E1696" s="41">
        <v>0</v>
      </c>
      <c r="F1696" s="41">
        <v>0</v>
      </c>
      <c r="H1696" s="41">
        <v>0</v>
      </c>
      <c r="I1696" s="41">
        <v>0</v>
      </c>
      <c r="K1696" s="41">
        <v>0</v>
      </c>
      <c r="L1696" s="41">
        <v>0</v>
      </c>
      <c r="N1696" s="41">
        <v>0</v>
      </c>
      <c r="O1696" s="41">
        <v>0</v>
      </c>
      <c r="Q1696" s="41">
        <v>0</v>
      </c>
      <c r="R1696" s="43">
        <v>0</v>
      </c>
      <c r="T1696" s="30">
        <v>0</v>
      </c>
      <c r="U1696" s="41">
        <v>0</v>
      </c>
      <c r="V1696" s="42">
        <v>0</v>
      </c>
    </row>
    <row r="1697" spans="1:22" x14ac:dyDescent="0.2">
      <c r="A1697" s="33" t="s">
        <v>83</v>
      </c>
      <c r="B1697" s="34"/>
      <c r="C1697" s="34"/>
      <c r="D1697" s="34"/>
      <c r="E1697" s="34"/>
      <c r="F1697" s="35">
        <v>0</v>
      </c>
      <c r="H1697" s="34"/>
      <c r="I1697" s="34"/>
      <c r="K1697" s="34"/>
      <c r="L1697" s="34"/>
      <c r="N1697" s="34"/>
      <c r="O1697" s="34"/>
      <c r="Q1697" s="34"/>
      <c r="T1697" s="34"/>
      <c r="U1697" s="34"/>
      <c r="V1697" s="36">
        <v>0</v>
      </c>
    </row>
    <row r="1698" spans="1:22" x14ac:dyDescent="0.2">
      <c r="A1698" s="28"/>
      <c r="V1698" s="29"/>
    </row>
    <row r="1699" spans="1:22" ht="13.5" thickBot="1" x14ac:dyDescent="0.25">
      <c r="A1699" s="37" t="s">
        <v>84</v>
      </c>
      <c r="B1699" s="38"/>
      <c r="C1699" s="38"/>
      <c r="D1699" s="38"/>
      <c r="E1699" s="38"/>
      <c r="F1699" s="39">
        <v>56.509999999999991</v>
      </c>
      <c r="G1699" s="38"/>
      <c r="H1699" s="38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40">
        <v>59.949999999999989</v>
      </c>
    </row>
    <row r="1702" spans="1:22" ht="13.5" thickBot="1" x14ac:dyDescent="0.25"/>
    <row r="1703" spans="1:22" x14ac:dyDescent="0.2">
      <c r="A1703" s="1" t="s">
        <v>0</v>
      </c>
      <c r="B1703" s="2"/>
      <c r="C1703" s="2"/>
      <c r="D1703" s="2"/>
      <c r="E1703" s="2"/>
      <c r="F1703" s="2"/>
      <c r="G1703" s="2"/>
      <c r="H1703" s="2"/>
      <c r="I1703" s="2"/>
      <c r="J1703" s="2"/>
      <c r="K1703" s="2"/>
      <c r="L1703" s="2"/>
      <c r="M1703" s="2"/>
      <c r="N1703" s="2"/>
      <c r="O1703" s="2"/>
      <c r="P1703" s="2"/>
      <c r="Q1703" s="2"/>
      <c r="R1703" s="2"/>
      <c r="S1703" s="2"/>
      <c r="T1703" s="2"/>
      <c r="U1703" s="2"/>
      <c r="V1703" s="3"/>
    </row>
    <row r="1704" spans="1:22" x14ac:dyDescent="0.2">
      <c r="A1704" s="4" t="s">
        <v>1</v>
      </c>
      <c r="B1704" s="5"/>
      <c r="C1704" s="5"/>
      <c r="D1704" s="5"/>
      <c r="E1704" s="5"/>
      <c r="F1704" s="5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  <c r="T1704" s="5"/>
      <c r="U1704" s="5"/>
      <c r="V1704" s="6"/>
    </row>
    <row r="1705" spans="1:22" x14ac:dyDescent="0.2">
      <c r="A1705" s="4" t="s">
        <v>2</v>
      </c>
      <c r="B1705" s="5"/>
      <c r="C1705" s="5"/>
      <c r="D1705" s="5"/>
      <c r="E1705" s="5"/>
      <c r="F1705" s="5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6"/>
    </row>
    <row r="1706" spans="1:22" x14ac:dyDescent="0.2">
      <c r="A1706" s="4" t="s">
        <v>22</v>
      </c>
      <c r="B1706" s="5"/>
      <c r="C1706" s="5"/>
      <c r="D1706" s="5"/>
      <c r="E1706" s="5"/>
      <c r="F1706" s="5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  <c r="S1706" s="5"/>
      <c r="T1706" s="5"/>
      <c r="U1706" s="5"/>
      <c r="V1706" s="6"/>
    </row>
    <row r="1707" spans="1:22" x14ac:dyDescent="0.2">
      <c r="A1707" s="7" t="s">
        <v>23</v>
      </c>
      <c r="B1707" s="8"/>
      <c r="C1707" s="8"/>
      <c r="D1707" s="8"/>
      <c r="E1707" s="8"/>
      <c r="F1707" s="8"/>
      <c r="G1707" s="8"/>
      <c r="H1707" s="8"/>
      <c r="I1707" s="8"/>
      <c r="J1707" s="8"/>
      <c r="K1707" s="8"/>
      <c r="L1707" s="8"/>
      <c r="M1707" s="8"/>
      <c r="N1707" s="8"/>
      <c r="O1707" s="8"/>
      <c r="P1707" s="8"/>
      <c r="Q1707" s="8"/>
      <c r="R1707" s="8"/>
      <c r="S1707" s="8"/>
      <c r="T1707" s="8"/>
      <c r="U1707" s="8"/>
      <c r="V1707" s="9"/>
    </row>
    <row r="1708" spans="1:22" x14ac:dyDescent="0.2">
      <c r="A1708" s="10"/>
      <c r="B1708" s="11"/>
      <c r="C1708" s="11"/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2"/>
    </row>
    <row r="1709" spans="1:22" x14ac:dyDescent="0.2">
      <c r="A1709" s="13" t="s">
        <v>24</v>
      </c>
      <c r="B1709" s="14"/>
      <c r="C1709" s="14"/>
      <c r="D1709" s="15" t="s">
        <v>3</v>
      </c>
      <c r="E1709" s="15"/>
      <c r="F1709" s="15"/>
      <c r="G1709" s="14"/>
      <c r="H1709" s="15" t="s">
        <v>4</v>
      </c>
      <c r="I1709" s="15"/>
      <c r="J1709" s="14"/>
      <c r="K1709" s="15" t="s">
        <v>5</v>
      </c>
      <c r="L1709" s="15"/>
      <c r="M1709" s="14"/>
      <c r="N1709" s="15" t="s">
        <v>6</v>
      </c>
      <c r="O1709" s="15"/>
      <c r="P1709" s="14"/>
      <c r="Q1709" s="16" t="s">
        <v>21</v>
      </c>
      <c r="R1709" s="16"/>
      <c r="S1709" s="15"/>
      <c r="T1709" s="15" t="s">
        <v>7</v>
      </c>
      <c r="U1709" s="15"/>
      <c r="V1709" s="17"/>
    </row>
    <row r="1710" spans="1:22" x14ac:dyDescent="0.2">
      <c r="A1710" s="18" t="s">
        <v>129</v>
      </c>
      <c r="B1710" s="19"/>
      <c r="C1710" s="19"/>
      <c r="D1710" s="20" t="s">
        <v>8</v>
      </c>
      <c r="E1710" s="20"/>
      <c r="F1710" s="20"/>
      <c r="G1710" s="19"/>
      <c r="H1710" s="20" t="s">
        <v>9</v>
      </c>
      <c r="I1710" s="20"/>
      <c r="J1710" s="19"/>
      <c r="K1710" s="20" t="s">
        <v>9</v>
      </c>
      <c r="L1710" s="20"/>
      <c r="M1710" s="19"/>
      <c r="N1710" s="20" t="s">
        <v>9</v>
      </c>
      <c r="O1710" s="20"/>
      <c r="P1710" s="19"/>
      <c r="Q1710" s="20" t="s">
        <v>9</v>
      </c>
      <c r="R1710" s="20"/>
      <c r="S1710" s="20"/>
      <c r="T1710" s="20" t="s">
        <v>10</v>
      </c>
      <c r="U1710" s="20"/>
      <c r="V1710" s="21"/>
    </row>
    <row r="1711" spans="1:22" x14ac:dyDescent="0.2">
      <c r="A1711" s="22"/>
      <c r="B1711" s="23"/>
      <c r="C1711" s="23"/>
      <c r="D1711" s="24"/>
      <c r="E1711" s="24"/>
      <c r="F1711" s="24"/>
      <c r="G1711" s="23"/>
      <c r="H1711" s="24"/>
      <c r="I1711" s="24"/>
      <c r="J1711" s="23"/>
      <c r="K1711" s="24"/>
      <c r="L1711" s="24"/>
      <c r="M1711" s="23"/>
      <c r="N1711" s="24"/>
      <c r="O1711" s="24"/>
      <c r="P1711" s="23"/>
      <c r="Q1711" s="24"/>
      <c r="R1711" s="24"/>
      <c r="S1711" s="24"/>
      <c r="T1711" s="24"/>
      <c r="U1711" s="24"/>
      <c r="V1711" s="25"/>
    </row>
    <row r="1712" spans="1:22" x14ac:dyDescent="0.2">
      <c r="A1712" s="13" t="s">
        <v>130</v>
      </c>
      <c r="B1712" s="14"/>
      <c r="C1712" s="14" t="s">
        <v>11</v>
      </c>
      <c r="D1712" s="14" t="s">
        <v>11</v>
      </c>
      <c r="E1712" s="14" t="s">
        <v>12</v>
      </c>
      <c r="F1712" s="14"/>
      <c r="G1712" s="14"/>
      <c r="H1712" s="14" t="s">
        <v>11</v>
      </c>
      <c r="I1712" s="14" t="s">
        <v>13</v>
      </c>
      <c r="J1712" s="14"/>
      <c r="K1712" s="14" t="s">
        <v>11</v>
      </c>
      <c r="L1712" s="14" t="s">
        <v>13</v>
      </c>
      <c r="M1712" s="14"/>
      <c r="N1712" s="14" t="s">
        <v>11</v>
      </c>
      <c r="O1712" s="14" t="s">
        <v>13</v>
      </c>
      <c r="P1712" s="14"/>
      <c r="Q1712" s="14" t="s">
        <v>11</v>
      </c>
      <c r="R1712" s="14" t="s">
        <v>13</v>
      </c>
      <c r="S1712" s="14"/>
      <c r="T1712" s="14" t="s">
        <v>11</v>
      </c>
      <c r="U1712" s="14" t="s">
        <v>12</v>
      </c>
      <c r="V1712" s="26"/>
    </row>
    <row r="1713" spans="1:22" x14ac:dyDescent="0.2">
      <c r="A1713" s="18" t="s">
        <v>14</v>
      </c>
      <c r="B1713" s="19"/>
      <c r="C1713" s="19" t="s">
        <v>15</v>
      </c>
      <c r="D1713" s="19" t="s">
        <v>16</v>
      </c>
      <c r="E1713" s="19" t="s">
        <v>17</v>
      </c>
      <c r="F1713" s="19" t="s">
        <v>20</v>
      </c>
      <c r="G1713" s="19"/>
      <c r="H1713" s="19" t="s">
        <v>19</v>
      </c>
      <c r="I1713" s="19" t="s">
        <v>19</v>
      </c>
      <c r="J1713" s="19"/>
      <c r="K1713" s="19" t="s">
        <v>19</v>
      </c>
      <c r="L1713" s="19" t="s">
        <v>19</v>
      </c>
      <c r="M1713" s="19"/>
      <c r="N1713" s="19" t="s">
        <v>19</v>
      </c>
      <c r="O1713" s="19" t="s">
        <v>19</v>
      </c>
      <c r="P1713" s="19"/>
      <c r="Q1713" s="19" t="s">
        <v>19</v>
      </c>
      <c r="R1713" s="19" t="s">
        <v>19</v>
      </c>
      <c r="S1713" s="19"/>
      <c r="T1713" s="19" t="s">
        <v>16</v>
      </c>
      <c r="U1713" s="19" t="s">
        <v>17</v>
      </c>
      <c r="V1713" s="27" t="s">
        <v>20</v>
      </c>
    </row>
    <row r="1714" spans="1:22" x14ac:dyDescent="0.2">
      <c r="A1714" s="28"/>
      <c r="V1714" s="29"/>
    </row>
    <row r="1715" spans="1:22" x14ac:dyDescent="0.2">
      <c r="A1715" s="28" t="s">
        <v>27</v>
      </c>
      <c r="V1715" s="29"/>
    </row>
    <row r="1716" spans="1:22" x14ac:dyDescent="0.2">
      <c r="A1716" s="28"/>
      <c r="B1716" t="s">
        <v>28</v>
      </c>
      <c r="C1716" t="s">
        <v>29</v>
      </c>
      <c r="D1716" s="30">
        <v>0</v>
      </c>
      <c r="E1716" s="31">
        <v>0</v>
      </c>
      <c r="F1716" s="31">
        <v>0</v>
      </c>
      <c r="H1716" s="31">
        <v>0</v>
      </c>
      <c r="I1716" s="31">
        <v>0</v>
      </c>
      <c r="K1716" s="31">
        <v>0</v>
      </c>
      <c r="L1716" s="31">
        <v>0</v>
      </c>
      <c r="N1716" s="31">
        <v>0</v>
      </c>
      <c r="O1716" s="31">
        <v>0</v>
      </c>
      <c r="Q1716" s="31">
        <v>0</v>
      </c>
      <c r="R1716" s="31">
        <v>0</v>
      </c>
      <c r="T1716" s="30">
        <v>0</v>
      </c>
      <c r="U1716" s="31">
        <v>0</v>
      </c>
      <c r="V1716" s="32">
        <v>0</v>
      </c>
    </row>
    <row r="1717" spans="1:22" x14ac:dyDescent="0.2">
      <c r="A1717" s="33" t="s">
        <v>30</v>
      </c>
      <c r="B1717" s="34"/>
      <c r="C1717" s="34"/>
      <c r="D1717" s="34"/>
      <c r="E1717" s="34"/>
      <c r="F1717" s="35">
        <v>0</v>
      </c>
      <c r="H1717" s="34"/>
      <c r="I1717" s="34"/>
      <c r="K1717" s="34"/>
      <c r="L1717" s="34"/>
      <c r="N1717" s="34"/>
      <c r="O1717" s="34"/>
      <c r="Q1717" s="34"/>
      <c r="R1717" s="34"/>
      <c r="T1717" s="34"/>
      <c r="U1717" s="34"/>
      <c r="V1717" s="36">
        <v>0</v>
      </c>
    </row>
    <row r="1718" spans="1:22" x14ac:dyDescent="0.2">
      <c r="A1718" s="28"/>
      <c r="V1718" s="29"/>
    </row>
    <row r="1719" spans="1:22" x14ac:dyDescent="0.2">
      <c r="A1719" s="28" t="s">
        <v>31</v>
      </c>
      <c r="V1719" s="29"/>
    </row>
    <row r="1720" spans="1:22" x14ac:dyDescent="0.2">
      <c r="A1720" s="28"/>
      <c r="B1720" t="s">
        <v>32</v>
      </c>
      <c r="C1720" t="s">
        <v>33</v>
      </c>
      <c r="D1720" s="30">
        <v>0</v>
      </c>
      <c r="E1720" s="31">
        <v>0</v>
      </c>
      <c r="F1720" s="31">
        <v>0</v>
      </c>
      <c r="H1720" s="31">
        <v>0</v>
      </c>
      <c r="I1720" s="31">
        <v>0</v>
      </c>
      <c r="K1720" s="31">
        <v>0</v>
      </c>
      <c r="L1720" s="31">
        <v>0</v>
      </c>
      <c r="N1720" s="31">
        <v>0</v>
      </c>
      <c r="O1720" s="31">
        <v>0</v>
      </c>
      <c r="Q1720" s="31">
        <v>0</v>
      </c>
      <c r="R1720" s="31">
        <v>0</v>
      </c>
      <c r="T1720" s="30">
        <v>0</v>
      </c>
      <c r="U1720" s="31">
        <v>0</v>
      </c>
      <c r="V1720" s="32">
        <v>0</v>
      </c>
    </row>
    <row r="1721" spans="1:22" x14ac:dyDescent="0.2">
      <c r="A1721" s="28"/>
      <c r="B1721" t="s">
        <v>34</v>
      </c>
      <c r="C1721" t="s">
        <v>33</v>
      </c>
      <c r="D1721" s="30">
        <v>0</v>
      </c>
      <c r="E1721" s="41">
        <v>0</v>
      </c>
      <c r="F1721" s="41">
        <v>0</v>
      </c>
      <c r="H1721" s="41">
        <v>0</v>
      </c>
      <c r="I1721" s="41">
        <v>0</v>
      </c>
      <c r="K1721" s="41">
        <v>0</v>
      </c>
      <c r="L1721" s="41">
        <v>0</v>
      </c>
      <c r="N1721" s="41">
        <v>0</v>
      </c>
      <c r="O1721" s="41">
        <v>0</v>
      </c>
      <c r="Q1721" s="41">
        <v>0</v>
      </c>
      <c r="R1721" s="41">
        <v>0</v>
      </c>
      <c r="T1721" s="30">
        <v>0</v>
      </c>
      <c r="U1721" s="41">
        <v>0</v>
      </c>
      <c r="V1721" s="42">
        <v>0</v>
      </c>
    </row>
    <row r="1722" spans="1:22" x14ac:dyDescent="0.2">
      <c r="A1722" s="28"/>
      <c r="B1722" t="s">
        <v>35</v>
      </c>
      <c r="C1722" t="s">
        <v>36</v>
      </c>
      <c r="D1722" s="30">
        <v>0</v>
      </c>
      <c r="E1722" s="41">
        <v>0</v>
      </c>
      <c r="F1722" s="41">
        <v>0</v>
      </c>
      <c r="H1722" s="41">
        <v>0</v>
      </c>
      <c r="I1722" s="41">
        <v>0</v>
      </c>
      <c r="K1722" s="41">
        <v>0</v>
      </c>
      <c r="L1722" s="41">
        <v>0</v>
      </c>
      <c r="N1722" s="41">
        <v>0</v>
      </c>
      <c r="O1722" s="41">
        <v>0</v>
      </c>
      <c r="Q1722" s="41">
        <v>0</v>
      </c>
      <c r="R1722" s="41">
        <v>0</v>
      </c>
      <c r="T1722" s="30">
        <v>0</v>
      </c>
      <c r="U1722" s="41">
        <v>0</v>
      </c>
      <c r="V1722" s="42">
        <v>0</v>
      </c>
    </row>
    <row r="1723" spans="1:22" x14ac:dyDescent="0.2">
      <c r="A1723" s="28"/>
      <c r="B1723" t="s">
        <v>37</v>
      </c>
      <c r="C1723" t="s">
        <v>36</v>
      </c>
      <c r="D1723" s="30">
        <v>0</v>
      </c>
      <c r="E1723" s="41">
        <v>0</v>
      </c>
      <c r="F1723" s="41">
        <v>0</v>
      </c>
      <c r="H1723" s="41">
        <v>0</v>
      </c>
      <c r="I1723" s="41">
        <v>0</v>
      </c>
      <c r="K1723" s="41">
        <v>0</v>
      </c>
      <c r="L1723" s="41">
        <v>0</v>
      </c>
      <c r="N1723" s="41">
        <v>0</v>
      </c>
      <c r="O1723" s="41">
        <v>0</v>
      </c>
      <c r="Q1723" s="41">
        <v>0</v>
      </c>
      <c r="R1723" s="41">
        <v>0</v>
      </c>
      <c r="T1723" s="30">
        <v>0</v>
      </c>
      <c r="U1723" s="41">
        <v>0</v>
      </c>
      <c r="V1723" s="42">
        <v>0</v>
      </c>
    </row>
    <row r="1724" spans="1:22" x14ac:dyDescent="0.2">
      <c r="A1724" s="28"/>
      <c r="B1724" t="s">
        <v>38</v>
      </c>
      <c r="C1724" t="s">
        <v>36</v>
      </c>
      <c r="D1724" s="30">
        <v>0</v>
      </c>
      <c r="E1724" s="41">
        <v>0</v>
      </c>
      <c r="F1724" s="41">
        <v>0</v>
      </c>
      <c r="H1724" s="41">
        <v>0</v>
      </c>
      <c r="I1724" s="41">
        <v>0</v>
      </c>
      <c r="K1724" s="41">
        <v>0</v>
      </c>
      <c r="L1724" s="41">
        <v>0</v>
      </c>
      <c r="N1724" s="41">
        <v>0</v>
      </c>
      <c r="O1724" s="41">
        <v>0</v>
      </c>
      <c r="Q1724" s="41">
        <v>0</v>
      </c>
      <c r="R1724" s="41">
        <v>0</v>
      </c>
      <c r="T1724" s="30">
        <v>0</v>
      </c>
      <c r="U1724" s="41">
        <v>0</v>
      </c>
      <c r="V1724" s="42">
        <v>0</v>
      </c>
    </row>
    <row r="1725" spans="1:22" x14ac:dyDescent="0.2">
      <c r="A1725" s="28"/>
      <c r="B1725" t="s">
        <v>39</v>
      </c>
      <c r="C1725" t="s">
        <v>36</v>
      </c>
      <c r="D1725" s="30">
        <v>0</v>
      </c>
      <c r="E1725" s="41">
        <v>0</v>
      </c>
      <c r="F1725" s="41">
        <v>0</v>
      </c>
      <c r="H1725" s="41">
        <v>0</v>
      </c>
      <c r="I1725" s="41">
        <v>0</v>
      </c>
      <c r="K1725" s="41">
        <v>0</v>
      </c>
      <c r="L1725" s="41">
        <v>0</v>
      </c>
      <c r="N1725" s="41">
        <v>0</v>
      </c>
      <c r="O1725" s="41">
        <v>0</v>
      </c>
      <c r="Q1725" s="41">
        <v>0</v>
      </c>
      <c r="R1725" s="41">
        <v>0</v>
      </c>
      <c r="T1725" s="30">
        <v>0</v>
      </c>
      <c r="U1725" s="41">
        <v>0</v>
      </c>
      <c r="V1725" s="42">
        <v>0</v>
      </c>
    </row>
    <row r="1726" spans="1:22" x14ac:dyDescent="0.2">
      <c r="A1726" s="33" t="s">
        <v>40</v>
      </c>
      <c r="B1726" s="34"/>
      <c r="C1726" s="34"/>
      <c r="D1726" s="34"/>
      <c r="E1726" s="34"/>
      <c r="F1726" s="35">
        <v>0</v>
      </c>
      <c r="H1726" s="34"/>
      <c r="I1726" s="34"/>
      <c r="K1726" s="34"/>
      <c r="L1726" s="34"/>
      <c r="N1726" s="34"/>
      <c r="O1726" s="34"/>
      <c r="Q1726" s="34"/>
      <c r="R1726" s="34"/>
      <c r="T1726" s="34"/>
      <c r="U1726" s="34"/>
      <c r="V1726" s="36">
        <v>0</v>
      </c>
    </row>
    <row r="1727" spans="1:22" x14ac:dyDescent="0.2">
      <c r="A1727" s="28"/>
      <c r="V1727" s="29"/>
    </row>
    <row r="1728" spans="1:22" x14ac:dyDescent="0.2">
      <c r="A1728" s="28" t="s">
        <v>41</v>
      </c>
      <c r="V1728" s="29"/>
    </row>
    <row r="1729" spans="1:22" x14ac:dyDescent="0.2">
      <c r="A1729" s="28"/>
      <c r="B1729" t="s">
        <v>42</v>
      </c>
      <c r="C1729" t="s">
        <v>33</v>
      </c>
      <c r="D1729" s="30">
        <v>0</v>
      </c>
      <c r="E1729" s="31">
        <v>0</v>
      </c>
      <c r="F1729" s="31">
        <v>0</v>
      </c>
      <c r="H1729" s="31">
        <v>0</v>
      </c>
      <c r="I1729" s="31">
        <v>0</v>
      </c>
      <c r="K1729" s="31">
        <v>0</v>
      </c>
      <c r="L1729" s="31">
        <v>0</v>
      </c>
      <c r="N1729" s="31">
        <v>0</v>
      </c>
      <c r="O1729" s="31">
        <v>0</v>
      </c>
      <c r="Q1729" s="31">
        <v>0</v>
      </c>
      <c r="R1729" s="31">
        <v>0</v>
      </c>
      <c r="T1729" s="30">
        <v>0</v>
      </c>
      <c r="U1729" s="31">
        <v>0</v>
      </c>
      <c r="V1729" s="32">
        <v>0</v>
      </c>
    </row>
    <row r="1730" spans="1:22" x14ac:dyDescent="0.2">
      <c r="A1730" s="28"/>
      <c r="B1730" t="s">
        <v>43</v>
      </c>
      <c r="C1730" t="s">
        <v>33</v>
      </c>
      <c r="D1730" s="30">
        <v>0</v>
      </c>
      <c r="E1730" s="41">
        <v>0</v>
      </c>
      <c r="F1730" s="41">
        <v>0</v>
      </c>
      <c r="H1730" s="41">
        <v>0</v>
      </c>
      <c r="I1730" s="41">
        <v>0</v>
      </c>
      <c r="K1730" s="41">
        <v>0</v>
      </c>
      <c r="L1730" s="41">
        <v>0</v>
      </c>
      <c r="N1730" s="41">
        <v>0</v>
      </c>
      <c r="O1730" s="41">
        <v>0</v>
      </c>
      <c r="Q1730" s="41">
        <v>0</v>
      </c>
      <c r="R1730" s="41">
        <v>0</v>
      </c>
      <c r="T1730" s="30">
        <v>0</v>
      </c>
      <c r="U1730" s="41">
        <v>0</v>
      </c>
      <c r="V1730" s="42">
        <v>0</v>
      </c>
    </row>
    <row r="1731" spans="1:22" x14ac:dyDescent="0.2">
      <c r="A1731" s="28"/>
      <c r="B1731" t="s">
        <v>44</v>
      </c>
      <c r="C1731" t="s">
        <v>36</v>
      </c>
      <c r="D1731" s="30">
        <v>0</v>
      </c>
      <c r="E1731" s="41">
        <v>0</v>
      </c>
      <c r="F1731" s="41">
        <v>0</v>
      </c>
      <c r="H1731" s="41">
        <v>0</v>
      </c>
      <c r="I1731" s="41">
        <v>0</v>
      </c>
      <c r="K1731" s="41">
        <v>0</v>
      </c>
      <c r="L1731" s="41">
        <v>0</v>
      </c>
      <c r="N1731" s="41">
        <v>0</v>
      </c>
      <c r="O1731" s="41">
        <v>0</v>
      </c>
      <c r="Q1731" s="41">
        <v>0</v>
      </c>
      <c r="R1731" s="41">
        <v>0</v>
      </c>
      <c r="T1731" s="30">
        <v>0</v>
      </c>
      <c r="U1731" s="41">
        <v>0</v>
      </c>
      <c r="V1731" s="42">
        <v>0</v>
      </c>
    </row>
    <row r="1732" spans="1:22" x14ac:dyDescent="0.2">
      <c r="A1732" s="28"/>
      <c r="B1732" t="s">
        <v>45</v>
      </c>
      <c r="C1732" t="s">
        <v>33</v>
      </c>
      <c r="D1732" s="30">
        <v>0</v>
      </c>
      <c r="E1732" s="41">
        <v>0</v>
      </c>
      <c r="F1732" s="41">
        <v>0</v>
      </c>
      <c r="H1732" s="41">
        <v>0</v>
      </c>
      <c r="I1732" s="41">
        <v>0</v>
      </c>
      <c r="K1732" s="41">
        <v>0</v>
      </c>
      <c r="L1732" s="41">
        <v>0</v>
      </c>
      <c r="N1732" s="41">
        <v>0</v>
      </c>
      <c r="O1732" s="41">
        <v>0</v>
      </c>
      <c r="Q1732" s="41">
        <v>0</v>
      </c>
      <c r="R1732" s="41">
        <v>0</v>
      </c>
      <c r="T1732" s="30">
        <v>0</v>
      </c>
      <c r="U1732" s="41">
        <v>0</v>
      </c>
      <c r="V1732" s="42">
        <v>0</v>
      </c>
    </row>
    <row r="1733" spans="1:22" x14ac:dyDescent="0.2">
      <c r="A1733" s="28"/>
      <c r="B1733" t="s">
        <v>46</v>
      </c>
      <c r="C1733" t="s">
        <v>33</v>
      </c>
      <c r="D1733" s="30">
        <v>0</v>
      </c>
      <c r="E1733" s="41">
        <v>0</v>
      </c>
      <c r="F1733" s="41">
        <v>0</v>
      </c>
      <c r="H1733" s="41">
        <v>0</v>
      </c>
      <c r="I1733" s="41">
        <v>0</v>
      </c>
      <c r="K1733" s="41">
        <v>0</v>
      </c>
      <c r="L1733" s="41">
        <v>0</v>
      </c>
      <c r="N1733" s="41">
        <v>0</v>
      </c>
      <c r="O1733" s="41">
        <v>0</v>
      </c>
      <c r="Q1733" s="41">
        <v>0</v>
      </c>
      <c r="R1733" s="41">
        <v>0</v>
      </c>
      <c r="T1733" s="30">
        <v>0</v>
      </c>
      <c r="U1733" s="41">
        <v>0</v>
      </c>
      <c r="V1733" s="42">
        <v>0</v>
      </c>
    </row>
    <row r="1734" spans="1:22" x14ac:dyDescent="0.2">
      <c r="A1734" s="28"/>
      <c r="B1734" t="s">
        <v>47</v>
      </c>
      <c r="C1734" t="s">
        <v>36</v>
      </c>
      <c r="D1734" s="30">
        <v>0</v>
      </c>
      <c r="E1734" s="41">
        <v>0</v>
      </c>
      <c r="F1734" s="41">
        <v>0</v>
      </c>
      <c r="H1734" s="41">
        <v>0</v>
      </c>
      <c r="I1734" s="41">
        <v>0</v>
      </c>
      <c r="K1734" s="41">
        <v>0</v>
      </c>
      <c r="L1734" s="41">
        <v>0</v>
      </c>
      <c r="N1734" s="41">
        <v>0</v>
      </c>
      <c r="O1734" s="41">
        <v>0</v>
      </c>
      <c r="Q1734" s="41">
        <v>0</v>
      </c>
      <c r="R1734" s="41">
        <v>0</v>
      </c>
      <c r="T1734" s="30">
        <v>0</v>
      </c>
      <c r="U1734" s="41">
        <v>0</v>
      </c>
      <c r="V1734" s="42">
        <v>0</v>
      </c>
    </row>
    <row r="1735" spans="1:22" x14ac:dyDescent="0.2">
      <c r="A1735" s="28"/>
      <c r="B1735" t="s">
        <v>48</v>
      </c>
      <c r="C1735" t="s">
        <v>33</v>
      </c>
      <c r="D1735" s="30">
        <v>0</v>
      </c>
      <c r="E1735" s="41">
        <v>0</v>
      </c>
      <c r="F1735" s="41">
        <v>0</v>
      </c>
      <c r="H1735" s="41">
        <v>0</v>
      </c>
      <c r="I1735" s="41">
        <v>0</v>
      </c>
      <c r="K1735" s="41">
        <v>0</v>
      </c>
      <c r="L1735" s="41">
        <v>0</v>
      </c>
      <c r="N1735" s="41">
        <v>0</v>
      </c>
      <c r="O1735" s="41">
        <v>0</v>
      </c>
      <c r="Q1735" s="41">
        <v>0</v>
      </c>
      <c r="R1735" s="41">
        <v>0</v>
      </c>
      <c r="T1735" s="30">
        <v>0</v>
      </c>
      <c r="U1735" s="41">
        <v>0</v>
      </c>
      <c r="V1735" s="42">
        <v>0</v>
      </c>
    </row>
    <row r="1736" spans="1:22" x14ac:dyDescent="0.2">
      <c r="A1736" s="28"/>
      <c r="B1736" t="s">
        <v>49</v>
      </c>
      <c r="C1736" t="s">
        <v>50</v>
      </c>
      <c r="D1736" s="30">
        <v>0</v>
      </c>
      <c r="E1736" s="41">
        <v>0</v>
      </c>
      <c r="F1736" s="41">
        <v>0</v>
      </c>
      <c r="H1736" s="41">
        <v>0</v>
      </c>
      <c r="I1736" s="41">
        <v>0</v>
      </c>
      <c r="K1736" s="41">
        <v>0</v>
      </c>
      <c r="L1736" s="41">
        <v>0</v>
      </c>
      <c r="N1736" s="41">
        <v>0</v>
      </c>
      <c r="O1736" s="41">
        <v>0</v>
      </c>
      <c r="Q1736" s="41">
        <v>0</v>
      </c>
      <c r="R1736" s="41">
        <v>0</v>
      </c>
      <c r="T1736" s="30">
        <v>0</v>
      </c>
      <c r="U1736" s="41">
        <v>0</v>
      </c>
      <c r="V1736" s="42">
        <v>0</v>
      </c>
    </row>
    <row r="1737" spans="1:22" x14ac:dyDescent="0.2">
      <c r="A1737" s="28"/>
      <c r="B1737" t="s">
        <v>51</v>
      </c>
      <c r="C1737" t="s">
        <v>36</v>
      </c>
      <c r="D1737" s="30">
        <v>0</v>
      </c>
      <c r="E1737" s="41">
        <v>0</v>
      </c>
      <c r="F1737" s="41">
        <v>0</v>
      </c>
      <c r="H1737" s="41">
        <v>0</v>
      </c>
      <c r="I1737" s="41">
        <v>0</v>
      </c>
      <c r="K1737" s="41">
        <v>0</v>
      </c>
      <c r="L1737" s="41">
        <v>0</v>
      </c>
      <c r="N1737" s="41">
        <v>0</v>
      </c>
      <c r="O1737" s="41">
        <v>0</v>
      </c>
      <c r="Q1737" s="41">
        <v>0</v>
      </c>
      <c r="R1737" s="41">
        <v>0</v>
      </c>
      <c r="T1737" s="30">
        <v>0</v>
      </c>
      <c r="U1737" s="41">
        <v>0</v>
      </c>
      <c r="V1737" s="42">
        <v>0</v>
      </c>
    </row>
    <row r="1738" spans="1:22" x14ac:dyDescent="0.2">
      <c r="A1738" s="28"/>
      <c r="B1738" t="s">
        <v>52</v>
      </c>
      <c r="C1738" t="s">
        <v>33</v>
      </c>
      <c r="D1738" s="30">
        <v>0</v>
      </c>
      <c r="E1738" s="41">
        <v>0</v>
      </c>
      <c r="F1738" s="41">
        <v>0</v>
      </c>
      <c r="H1738" s="41">
        <v>0</v>
      </c>
      <c r="I1738" s="41">
        <v>0</v>
      </c>
      <c r="K1738" s="41">
        <v>0</v>
      </c>
      <c r="L1738" s="41">
        <v>0</v>
      </c>
      <c r="N1738" s="41">
        <v>0</v>
      </c>
      <c r="O1738" s="41">
        <v>0</v>
      </c>
      <c r="Q1738" s="41">
        <v>0</v>
      </c>
      <c r="R1738" s="41">
        <v>0</v>
      </c>
      <c r="T1738" s="30">
        <v>0</v>
      </c>
      <c r="U1738" s="41">
        <v>0</v>
      </c>
      <c r="V1738" s="42">
        <v>0</v>
      </c>
    </row>
    <row r="1739" spans="1:22" x14ac:dyDescent="0.2">
      <c r="A1739" s="28"/>
      <c r="B1739" t="s">
        <v>53</v>
      </c>
      <c r="C1739" t="s">
        <v>36</v>
      </c>
      <c r="D1739" s="30">
        <v>0</v>
      </c>
      <c r="E1739" s="41">
        <v>0</v>
      </c>
      <c r="F1739" s="41">
        <v>0</v>
      </c>
      <c r="H1739" s="41">
        <v>0</v>
      </c>
      <c r="I1739" s="41">
        <v>0</v>
      </c>
      <c r="K1739" s="41">
        <v>0</v>
      </c>
      <c r="L1739" s="41">
        <v>0</v>
      </c>
      <c r="N1739" s="41">
        <v>0</v>
      </c>
      <c r="O1739" s="41">
        <v>0</v>
      </c>
      <c r="Q1739" s="41">
        <v>0</v>
      </c>
      <c r="R1739" s="41">
        <v>0</v>
      </c>
      <c r="T1739" s="30">
        <v>0</v>
      </c>
      <c r="U1739" s="41">
        <v>0</v>
      </c>
      <c r="V1739" s="42">
        <v>0</v>
      </c>
    </row>
    <row r="1740" spans="1:22" x14ac:dyDescent="0.2">
      <c r="A1740" s="28"/>
      <c r="B1740" t="s">
        <v>54</v>
      </c>
      <c r="C1740" t="s">
        <v>33</v>
      </c>
      <c r="D1740" s="30">
        <v>0</v>
      </c>
      <c r="E1740" s="41">
        <v>0</v>
      </c>
      <c r="F1740" s="41">
        <v>0</v>
      </c>
      <c r="H1740" s="41">
        <v>0</v>
      </c>
      <c r="I1740" s="41">
        <v>0</v>
      </c>
      <c r="K1740" s="41">
        <v>0</v>
      </c>
      <c r="L1740" s="41">
        <v>0</v>
      </c>
      <c r="N1740" s="41">
        <v>0</v>
      </c>
      <c r="O1740" s="41">
        <v>0</v>
      </c>
      <c r="Q1740" s="41">
        <v>0</v>
      </c>
      <c r="R1740" s="41">
        <v>0</v>
      </c>
      <c r="T1740" s="30">
        <v>0</v>
      </c>
      <c r="U1740" s="41">
        <v>0</v>
      </c>
      <c r="V1740" s="42">
        <v>0</v>
      </c>
    </row>
    <row r="1741" spans="1:22" x14ac:dyDescent="0.2">
      <c r="A1741" s="28"/>
      <c r="B1741" t="s">
        <v>55</v>
      </c>
      <c r="C1741" t="s">
        <v>33</v>
      </c>
      <c r="D1741" s="30">
        <v>0</v>
      </c>
      <c r="E1741" s="41">
        <v>0</v>
      </c>
      <c r="F1741" s="41">
        <v>0</v>
      </c>
      <c r="H1741" s="41">
        <v>0</v>
      </c>
      <c r="I1741" s="41">
        <v>0</v>
      </c>
      <c r="K1741" s="41">
        <v>0</v>
      </c>
      <c r="L1741" s="41">
        <v>0</v>
      </c>
      <c r="N1741" s="41">
        <v>0</v>
      </c>
      <c r="O1741" s="41">
        <v>0</v>
      </c>
      <c r="Q1741" s="41">
        <v>0</v>
      </c>
      <c r="R1741" s="41">
        <v>0</v>
      </c>
      <c r="T1741" s="30">
        <v>0</v>
      </c>
      <c r="U1741" s="41">
        <v>0</v>
      </c>
      <c r="V1741" s="42">
        <v>0</v>
      </c>
    </row>
    <row r="1742" spans="1:22" x14ac:dyDescent="0.2">
      <c r="A1742" s="28"/>
      <c r="B1742" t="s">
        <v>56</v>
      </c>
      <c r="C1742" t="s">
        <v>36</v>
      </c>
      <c r="D1742" s="30">
        <v>0</v>
      </c>
      <c r="E1742" s="41">
        <v>0</v>
      </c>
      <c r="F1742" s="41">
        <v>0</v>
      </c>
      <c r="H1742" s="41">
        <v>0</v>
      </c>
      <c r="I1742" s="41">
        <v>0</v>
      </c>
      <c r="K1742" s="41">
        <v>0</v>
      </c>
      <c r="L1742" s="41">
        <v>0</v>
      </c>
      <c r="N1742" s="41">
        <v>0</v>
      </c>
      <c r="O1742" s="41">
        <v>0</v>
      </c>
      <c r="Q1742" s="41">
        <v>0</v>
      </c>
      <c r="R1742" s="41">
        <v>0</v>
      </c>
      <c r="T1742" s="30">
        <v>0</v>
      </c>
      <c r="U1742" s="41">
        <v>0</v>
      </c>
      <c r="V1742" s="42">
        <v>0</v>
      </c>
    </row>
    <row r="1743" spans="1:22" x14ac:dyDescent="0.2">
      <c r="A1743" s="28"/>
      <c r="B1743" t="s">
        <v>57</v>
      </c>
      <c r="C1743" t="s">
        <v>36</v>
      </c>
      <c r="D1743" s="30">
        <v>0</v>
      </c>
      <c r="E1743" s="41">
        <v>0</v>
      </c>
      <c r="F1743" s="41">
        <v>0</v>
      </c>
      <c r="H1743" s="41">
        <v>0</v>
      </c>
      <c r="I1743" s="41">
        <v>0</v>
      </c>
      <c r="K1743" s="41">
        <v>0</v>
      </c>
      <c r="L1743" s="41">
        <v>0</v>
      </c>
      <c r="N1743" s="41">
        <v>0</v>
      </c>
      <c r="O1743" s="41">
        <v>0</v>
      </c>
      <c r="Q1743" s="41">
        <v>0</v>
      </c>
      <c r="R1743" s="41">
        <v>0</v>
      </c>
      <c r="T1743" s="30">
        <v>0</v>
      </c>
      <c r="U1743" s="41">
        <v>0</v>
      </c>
      <c r="V1743" s="42">
        <v>0</v>
      </c>
    </row>
    <row r="1744" spans="1:22" x14ac:dyDescent="0.2">
      <c r="A1744" s="28"/>
      <c r="B1744" t="s">
        <v>58</v>
      </c>
      <c r="C1744" t="s">
        <v>36</v>
      </c>
      <c r="D1744" s="30">
        <v>0</v>
      </c>
      <c r="E1744" s="41">
        <v>0</v>
      </c>
      <c r="F1744" s="41">
        <v>0</v>
      </c>
      <c r="H1744" s="41">
        <v>0</v>
      </c>
      <c r="I1744" s="41">
        <v>0</v>
      </c>
      <c r="K1744" s="41">
        <v>0</v>
      </c>
      <c r="L1744" s="41">
        <v>0</v>
      </c>
      <c r="N1744" s="41">
        <v>0</v>
      </c>
      <c r="O1744" s="41">
        <v>0</v>
      </c>
      <c r="Q1744" s="41">
        <v>0</v>
      </c>
      <c r="R1744" s="41">
        <v>0</v>
      </c>
      <c r="T1744" s="30">
        <v>0</v>
      </c>
      <c r="U1744" s="41">
        <v>0</v>
      </c>
      <c r="V1744" s="42">
        <v>0</v>
      </c>
    </row>
    <row r="1745" spans="1:22" x14ac:dyDescent="0.2">
      <c r="A1745" s="28"/>
      <c r="B1745" t="s">
        <v>59</v>
      </c>
      <c r="C1745" t="s">
        <v>36</v>
      </c>
      <c r="D1745" s="30">
        <v>0</v>
      </c>
      <c r="E1745" s="41">
        <v>0</v>
      </c>
      <c r="F1745" s="41">
        <v>0</v>
      </c>
      <c r="H1745" s="41">
        <v>0</v>
      </c>
      <c r="I1745" s="41">
        <v>0</v>
      </c>
      <c r="K1745" s="41">
        <v>0</v>
      </c>
      <c r="L1745" s="41">
        <v>0</v>
      </c>
      <c r="N1745" s="41">
        <v>0</v>
      </c>
      <c r="O1745" s="41">
        <v>0</v>
      </c>
      <c r="Q1745" s="41">
        <v>0</v>
      </c>
      <c r="R1745" s="41">
        <v>0</v>
      </c>
      <c r="T1745" s="30">
        <v>0</v>
      </c>
      <c r="U1745" s="41">
        <v>0</v>
      </c>
      <c r="V1745" s="42">
        <v>0</v>
      </c>
    </row>
    <row r="1746" spans="1:22" x14ac:dyDescent="0.2">
      <c r="A1746" s="33" t="s">
        <v>60</v>
      </c>
      <c r="B1746" s="34"/>
      <c r="C1746" s="34"/>
      <c r="D1746" s="34"/>
      <c r="E1746" s="34"/>
      <c r="F1746" s="35">
        <v>0</v>
      </c>
      <c r="H1746" s="34"/>
      <c r="I1746" s="34"/>
      <c r="K1746" s="34"/>
      <c r="L1746" s="34"/>
      <c r="N1746" s="34"/>
      <c r="O1746" s="34"/>
      <c r="Q1746" s="34"/>
      <c r="R1746" s="34"/>
      <c r="T1746" s="34"/>
      <c r="U1746" s="34"/>
      <c r="V1746" s="36">
        <v>0</v>
      </c>
    </row>
    <row r="1747" spans="1:22" x14ac:dyDescent="0.2">
      <c r="A1747" s="28"/>
      <c r="V1747" s="29"/>
    </row>
    <row r="1748" spans="1:22" x14ac:dyDescent="0.2">
      <c r="A1748" s="28" t="s">
        <v>61</v>
      </c>
      <c r="V1748" s="29"/>
    </row>
    <row r="1749" spans="1:22" x14ac:dyDescent="0.2">
      <c r="A1749" s="28"/>
      <c r="B1749" t="s">
        <v>61</v>
      </c>
      <c r="C1749" t="s">
        <v>62</v>
      </c>
      <c r="D1749" s="30">
        <v>0</v>
      </c>
      <c r="E1749" s="31">
        <v>0</v>
      </c>
      <c r="F1749" s="31">
        <v>0</v>
      </c>
      <c r="H1749" s="31">
        <v>0</v>
      </c>
      <c r="I1749" s="31">
        <v>0</v>
      </c>
      <c r="K1749" s="31">
        <v>0</v>
      </c>
      <c r="L1749" s="31">
        <v>0</v>
      </c>
      <c r="N1749" s="31">
        <v>0</v>
      </c>
      <c r="O1749" s="31">
        <v>0</v>
      </c>
      <c r="Q1749" s="31">
        <v>0</v>
      </c>
      <c r="R1749" s="31">
        <v>0</v>
      </c>
      <c r="T1749" s="30">
        <v>0</v>
      </c>
      <c r="U1749" s="31">
        <v>0</v>
      </c>
      <c r="V1749" s="32">
        <v>0</v>
      </c>
    </row>
    <row r="1750" spans="1:22" x14ac:dyDescent="0.2">
      <c r="A1750" s="33" t="s">
        <v>63</v>
      </c>
      <c r="B1750" s="34"/>
      <c r="C1750" s="34"/>
      <c r="D1750" s="34"/>
      <c r="E1750" s="34"/>
      <c r="F1750" s="35">
        <v>0</v>
      </c>
      <c r="H1750" s="34"/>
      <c r="I1750" s="34"/>
      <c r="K1750" s="34"/>
      <c r="L1750" s="34"/>
      <c r="N1750" s="34"/>
      <c r="O1750" s="34"/>
      <c r="Q1750" s="34"/>
      <c r="R1750" s="34"/>
      <c r="T1750" s="34"/>
      <c r="U1750" s="34"/>
      <c r="V1750" s="36">
        <v>0</v>
      </c>
    </row>
    <row r="1751" spans="1:22" x14ac:dyDescent="0.2">
      <c r="A1751" s="28"/>
      <c r="V1751" s="29"/>
    </row>
    <row r="1752" spans="1:22" x14ac:dyDescent="0.2">
      <c r="A1752" s="28" t="s">
        <v>64</v>
      </c>
      <c r="V1752" s="29"/>
    </row>
    <row r="1753" spans="1:22" x14ac:dyDescent="0.2">
      <c r="A1753" s="28"/>
      <c r="B1753" t="s">
        <v>65</v>
      </c>
      <c r="C1753" t="s">
        <v>33</v>
      </c>
      <c r="D1753" s="30">
        <v>20.866897728421186</v>
      </c>
      <c r="E1753" s="31">
        <v>747.59555555555573</v>
      </c>
      <c r="F1753" s="31">
        <v>1.3</v>
      </c>
      <c r="H1753" s="31">
        <v>0</v>
      </c>
      <c r="I1753" s="31">
        <v>0</v>
      </c>
      <c r="K1753" s="31">
        <v>0</v>
      </c>
      <c r="L1753" s="31">
        <v>0</v>
      </c>
      <c r="N1753" s="31">
        <v>0</v>
      </c>
      <c r="O1753" s="31">
        <v>0</v>
      </c>
      <c r="Q1753" s="31">
        <v>0</v>
      </c>
      <c r="R1753" s="31">
        <v>0</v>
      </c>
      <c r="T1753" s="30">
        <v>20.866897728421186</v>
      </c>
      <c r="U1753" s="31">
        <v>747.59555555555573</v>
      </c>
      <c r="V1753" s="32">
        <v>1.3</v>
      </c>
    </row>
    <row r="1754" spans="1:22" x14ac:dyDescent="0.2">
      <c r="A1754" s="28"/>
      <c r="B1754" t="s">
        <v>66</v>
      </c>
      <c r="C1754" t="s">
        <v>33</v>
      </c>
      <c r="D1754" s="30">
        <v>0</v>
      </c>
      <c r="E1754" s="41">
        <v>0</v>
      </c>
      <c r="F1754" s="41">
        <v>0</v>
      </c>
      <c r="H1754" s="41">
        <v>0</v>
      </c>
      <c r="I1754" s="41">
        <v>0</v>
      </c>
      <c r="K1754" s="41">
        <v>0</v>
      </c>
      <c r="L1754" s="41">
        <v>0</v>
      </c>
      <c r="N1754" s="41">
        <v>0</v>
      </c>
      <c r="O1754" s="41">
        <v>0</v>
      </c>
      <c r="Q1754" s="41">
        <v>0</v>
      </c>
      <c r="R1754" s="41">
        <v>0</v>
      </c>
      <c r="T1754" s="30">
        <v>0</v>
      </c>
      <c r="U1754" s="41">
        <v>0</v>
      </c>
      <c r="V1754" s="42">
        <v>0</v>
      </c>
    </row>
    <row r="1755" spans="1:22" x14ac:dyDescent="0.2">
      <c r="A1755" s="28"/>
      <c r="B1755" t="s">
        <v>67</v>
      </c>
      <c r="C1755" t="s">
        <v>29</v>
      </c>
      <c r="D1755" s="30">
        <v>38.624218540450201</v>
      </c>
      <c r="E1755" s="41">
        <v>55.923461538461545</v>
      </c>
      <c r="F1755" s="41">
        <v>0.18000000000000002</v>
      </c>
      <c r="H1755" s="41">
        <v>9.9999999999999985E-3</v>
      </c>
      <c r="I1755" s="41">
        <v>0</v>
      </c>
      <c r="K1755" s="41">
        <v>0</v>
      </c>
      <c r="L1755" s="41">
        <v>0</v>
      </c>
      <c r="N1755" s="41">
        <v>0</v>
      </c>
      <c r="O1755" s="41">
        <v>0</v>
      </c>
      <c r="Q1755" s="41">
        <v>0</v>
      </c>
      <c r="R1755" s="41">
        <v>0</v>
      </c>
      <c r="T1755" s="30">
        <v>40.770008459364099</v>
      </c>
      <c r="U1755" s="41">
        <v>55.923461538461559</v>
      </c>
      <c r="V1755" s="42">
        <v>0.19000000000000003</v>
      </c>
    </row>
    <row r="1756" spans="1:22" x14ac:dyDescent="0.2">
      <c r="A1756" s="28"/>
      <c r="B1756" t="s">
        <v>68</v>
      </c>
      <c r="C1756" t="s">
        <v>33</v>
      </c>
      <c r="D1756" s="30">
        <v>145.08440109798821</v>
      </c>
      <c r="E1756" s="41">
        <v>213.39303030303029</v>
      </c>
      <c r="F1756" s="41">
        <v>2.58</v>
      </c>
      <c r="H1756" s="41">
        <v>0.15999999999999998</v>
      </c>
      <c r="I1756" s="41">
        <v>0</v>
      </c>
      <c r="K1756" s="41">
        <v>0</v>
      </c>
      <c r="L1756" s="41">
        <v>0</v>
      </c>
      <c r="N1756" s="41">
        <v>0</v>
      </c>
      <c r="O1756" s="41">
        <v>0</v>
      </c>
      <c r="Q1756" s="41">
        <v>0</v>
      </c>
      <c r="R1756" s="41">
        <v>0</v>
      </c>
      <c r="T1756" s="30">
        <v>154.08188333662312</v>
      </c>
      <c r="U1756" s="41">
        <v>213.39303030303034</v>
      </c>
      <c r="V1756" s="42">
        <v>2.74</v>
      </c>
    </row>
    <row r="1757" spans="1:22" x14ac:dyDescent="0.2">
      <c r="A1757" s="28"/>
      <c r="B1757" t="s">
        <v>69</v>
      </c>
      <c r="C1757" t="s">
        <v>33</v>
      </c>
      <c r="D1757" s="30">
        <v>321.93880520248575</v>
      </c>
      <c r="E1757" s="41">
        <v>191.58920578463946</v>
      </c>
      <c r="F1757" s="41">
        <v>5.14</v>
      </c>
      <c r="H1757" s="41">
        <v>0.31000000000000022</v>
      </c>
      <c r="I1757" s="41">
        <v>0</v>
      </c>
      <c r="K1757" s="41">
        <v>0</v>
      </c>
      <c r="L1757" s="41">
        <v>0</v>
      </c>
      <c r="N1757" s="41">
        <v>0</v>
      </c>
      <c r="O1757" s="41">
        <v>0</v>
      </c>
      <c r="Q1757" s="41">
        <v>0</v>
      </c>
      <c r="R1757" s="41">
        <v>0</v>
      </c>
      <c r="T1757" s="30">
        <v>341.35534792870573</v>
      </c>
      <c r="U1757" s="41">
        <v>191.58920578463946</v>
      </c>
      <c r="V1757" s="42">
        <v>5.45</v>
      </c>
    </row>
    <row r="1758" spans="1:22" x14ac:dyDescent="0.2">
      <c r="A1758" s="33" t="s">
        <v>70</v>
      </c>
      <c r="B1758" s="34"/>
      <c r="C1758" s="34"/>
      <c r="D1758" s="34"/>
      <c r="E1758" s="34"/>
      <c r="F1758" s="35">
        <v>9.1999999999999993</v>
      </c>
      <c r="H1758" s="34"/>
      <c r="I1758" s="34"/>
      <c r="K1758" s="34"/>
      <c r="L1758" s="34"/>
      <c r="N1758" s="34"/>
      <c r="O1758" s="34"/>
      <c r="Q1758" s="34"/>
      <c r="R1758" s="34"/>
      <c r="T1758" s="34"/>
      <c r="U1758" s="34"/>
      <c r="V1758" s="36">
        <v>9.68</v>
      </c>
    </row>
    <row r="1759" spans="1:22" x14ac:dyDescent="0.2">
      <c r="A1759" s="28"/>
      <c r="V1759" s="29"/>
    </row>
    <row r="1760" spans="1:22" x14ac:dyDescent="0.2">
      <c r="A1760" s="28" t="s">
        <v>71</v>
      </c>
      <c r="V1760" s="29"/>
    </row>
    <row r="1761" spans="1:22" x14ac:dyDescent="0.2">
      <c r="A1761" s="28"/>
      <c r="B1761" t="s">
        <v>72</v>
      </c>
      <c r="C1761" t="s">
        <v>73</v>
      </c>
      <c r="D1761" s="30">
        <v>0</v>
      </c>
      <c r="E1761" s="31">
        <v>0</v>
      </c>
      <c r="F1761" s="31">
        <v>0</v>
      </c>
      <c r="H1761" s="31">
        <v>0</v>
      </c>
      <c r="I1761" s="31">
        <v>0</v>
      </c>
      <c r="K1761" s="31">
        <v>0</v>
      </c>
      <c r="L1761" s="31">
        <v>0</v>
      </c>
      <c r="N1761" s="31">
        <v>0</v>
      </c>
      <c r="O1761" s="31">
        <v>0</v>
      </c>
      <c r="Q1761" s="31">
        <v>0</v>
      </c>
      <c r="R1761" s="31">
        <v>0</v>
      </c>
      <c r="T1761" s="30">
        <v>0</v>
      </c>
      <c r="U1761" s="31">
        <v>0</v>
      </c>
      <c r="V1761" s="32">
        <v>0</v>
      </c>
    </row>
    <row r="1762" spans="1:22" x14ac:dyDescent="0.2">
      <c r="A1762" s="28"/>
      <c r="B1762" t="s">
        <v>74</v>
      </c>
      <c r="C1762" t="s">
        <v>73</v>
      </c>
      <c r="D1762" s="30">
        <v>2001.1788141007532</v>
      </c>
      <c r="E1762" s="41">
        <v>54.088120080682828</v>
      </c>
      <c r="F1762" s="41">
        <v>9.02</v>
      </c>
      <c r="H1762" s="41">
        <v>0.73999999999999966</v>
      </c>
      <c r="I1762" s="41">
        <v>0</v>
      </c>
      <c r="K1762" s="41">
        <v>0</v>
      </c>
      <c r="L1762" s="41">
        <v>3.0000000000001043E-2</v>
      </c>
      <c r="N1762" s="41">
        <v>0</v>
      </c>
      <c r="O1762" s="41">
        <v>0</v>
      </c>
      <c r="Q1762" s="41">
        <v>0</v>
      </c>
      <c r="R1762" s="41">
        <v>0</v>
      </c>
      <c r="T1762" s="30">
        <v>2165.3553465214359</v>
      </c>
      <c r="U1762" s="41">
        <v>54.254374548143943</v>
      </c>
      <c r="V1762" s="42">
        <v>9.7900000000000009</v>
      </c>
    </row>
    <row r="1763" spans="1:22" x14ac:dyDescent="0.2">
      <c r="A1763" s="28"/>
      <c r="B1763" t="s">
        <v>75</v>
      </c>
      <c r="C1763" t="s">
        <v>76</v>
      </c>
      <c r="D1763" s="30">
        <v>0</v>
      </c>
      <c r="E1763" s="41">
        <v>0</v>
      </c>
      <c r="F1763" s="41">
        <v>0</v>
      </c>
      <c r="H1763" s="41">
        <v>0</v>
      </c>
      <c r="I1763" s="41">
        <v>0</v>
      </c>
      <c r="K1763" s="41">
        <v>0</v>
      </c>
      <c r="L1763" s="41">
        <v>0</v>
      </c>
      <c r="N1763" s="41">
        <v>0</v>
      </c>
      <c r="O1763" s="41">
        <v>0</v>
      </c>
      <c r="Q1763" s="41">
        <v>0</v>
      </c>
      <c r="R1763" s="41">
        <v>0</v>
      </c>
      <c r="T1763" s="30">
        <v>0</v>
      </c>
      <c r="U1763" s="41">
        <v>0</v>
      </c>
      <c r="V1763" s="42">
        <v>0</v>
      </c>
    </row>
    <row r="1764" spans="1:22" x14ac:dyDescent="0.2">
      <c r="A1764" s="28"/>
      <c r="B1764" t="s">
        <v>77</v>
      </c>
      <c r="C1764" t="s">
        <v>36</v>
      </c>
      <c r="D1764" s="30">
        <v>0</v>
      </c>
      <c r="E1764" s="41">
        <v>0</v>
      </c>
      <c r="F1764" s="41">
        <v>0</v>
      </c>
      <c r="H1764" s="41">
        <v>0</v>
      </c>
      <c r="I1764" s="41">
        <v>0</v>
      </c>
      <c r="K1764" s="41">
        <v>0</v>
      </c>
      <c r="L1764" s="41">
        <v>0</v>
      </c>
      <c r="N1764" s="41">
        <v>0</v>
      </c>
      <c r="O1764" s="41">
        <v>0</v>
      </c>
      <c r="Q1764" s="41">
        <v>0</v>
      </c>
      <c r="R1764" s="41">
        <v>0</v>
      </c>
      <c r="T1764" s="30">
        <v>0</v>
      </c>
      <c r="U1764" s="41">
        <v>0</v>
      </c>
      <c r="V1764" s="42">
        <v>0</v>
      </c>
    </row>
    <row r="1765" spans="1:22" x14ac:dyDescent="0.2">
      <c r="A1765" s="33" t="s">
        <v>78</v>
      </c>
      <c r="B1765" s="34"/>
      <c r="C1765" s="34"/>
      <c r="D1765" s="34"/>
      <c r="E1765" s="34"/>
      <c r="F1765" s="35">
        <v>9.02</v>
      </c>
      <c r="H1765" s="34"/>
      <c r="I1765" s="34"/>
      <c r="K1765" s="34"/>
      <c r="L1765" s="34"/>
      <c r="N1765" s="34"/>
      <c r="O1765" s="34"/>
      <c r="Q1765" s="34"/>
      <c r="R1765" s="34"/>
      <c r="T1765" s="34"/>
      <c r="U1765" s="34"/>
      <c r="V1765" s="36">
        <v>9.7900000000000009</v>
      </c>
    </row>
    <row r="1766" spans="1:22" x14ac:dyDescent="0.2">
      <c r="A1766" s="28"/>
      <c r="V1766" s="29"/>
    </row>
    <row r="1767" spans="1:22" x14ac:dyDescent="0.2">
      <c r="A1767" s="28" t="s">
        <v>79</v>
      </c>
      <c r="V1767" s="29"/>
    </row>
    <row r="1768" spans="1:22" x14ac:dyDescent="0.2">
      <c r="A1768" s="28"/>
      <c r="B1768" t="s">
        <v>80</v>
      </c>
      <c r="C1768" t="s">
        <v>29</v>
      </c>
      <c r="D1768" s="30">
        <v>0</v>
      </c>
      <c r="E1768" s="31">
        <v>0</v>
      </c>
      <c r="F1768" s="31">
        <v>0</v>
      </c>
      <c r="H1768" s="31">
        <v>0</v>
      </c>
      <c r="I1768" s="31">
        <v>0</v>
      </c>
      <c r="K1768" s="31">
        <v>0</v>
      </c>
      <c r="L1768" s="31">
        <v>0</v>
      </c>
      <c r="N1768" s="31">
        <v>0</v>
      </c>
      <c r="O1768" s="31">
        <v>0</v>
      </c>
      <c r="Q1768" s="31">
        <v>0</v>
      </c>
      <c r="R1768" s="31">
        <v>0</v>
      </c>
      <c r="T1768" s="30">
        <v>0</v>
      </c>
      <c r="U1768" s="31">
        <v>0</v>
      </c>
      <c r="V1768" s="32">
        <v>0</v>
      </c>
    </row>
    <row r="1769" spans="1:22" x14ac:dyDescent="0.2">
      <c r="A1769" s="28"/>
      <c r="B1769" t="s">
        <v>81</v>
      </c>
      <c r="C1769" t="s">
        <v>36</v>
      </c>
      <c r="D1769" s="30">
        <v>0</v>
      </c>
      <c r="E1769" s="41">
        <v>0</v>
      </c>
      <c r="F1769" s="41">
        <v>0</v>
      </c>
      <c r="H1769" s="41">
        <v>0</v>
      </c>
      <c r="I1769" s="41">
        <v>0</v>
      </c>
      <c r="K1769" s="41">
        <v>0</v>
      </c>
      <c r="L1769" s="41">
        <v>0</v>
      </c>
      <c r="N1769" s="41">
        <v>0</v>
      </c>
      <c r="O1769" s="41">
        <v>0</v>
      </c>
      <c r="Q1769" s="41">
        <v>0</v>
      </c>
      <c r="R1769" s="41">
        <v>0</v>
      </c>
      <c r="T1769" s="30">
        <v>0</v>
      </c>
      <c r="U1769" s="41">
        <v>0</v>
      </c>
      <c r="V1769" s="42">
        <v>0</v>
      </c>
    </row>
    <row r="1770" spans="1:22" x14ac:dyDescent="0.2">
      <c r="A1770" s="28"/>
      <c r="B1770" t="s">
        <v>82</v>
      </c>
      <c r="C1770" t="s">
        <v>36</v>
      </c>
      <c r="D1770" s="30">
        <v>0</v>
      </c>
      <c r="E1770" s="41">
        <v>0</v>
      </c>
      <c r="F1770" s="41">
        <v>0</v>
      </c>
      <c r="H1770" s="41">
        <v>0</v>
      </c>
      <c r="I1770" s="41">
        <v>0</v>
      </c>
      <c r="K1770" s="41">
        <v>0</v>
      </c>
      <c r="L1770" s="41">
        <v>0</v>
      </c>
      <c r="N1770" s="41">
        <v>0</v>
      </c>
      <c r="O1770" s="41">
        <v>0</v>
      </c>
      <c r="Q1770" s="41">
        <v>0</v>
      </c>
      <c r="R1770" s="43">
        <v>0</v>
      </c>
      <c r="T1770" s="30">
        <v>0</v>
      </c>
      <c r="U1770" s="41">
        <v>0</v>
      </c>
      <c r="V1770" s="42">
        <v>0</v>
      </c>
    </row>
    <row r="1771" spans="1:22" x14ac:dyDescent="0.2">
      <c r="A1771" s="33" t="s">
        <v>83</v>
      </c>
      <c r="B1771" s="34"/>
      <c r="C1771" s="34"/>
      <c r="D1771" s="34"/>
      <c r="E1771" s="34"/>
      <c r="F1771" s="35">
        <v>0</v>
      </c>
      <c r="H1771" s="34"/>
      <c r="I1771" s="34"/>
      <c r="K1771" s="34"/>
      <c r="L1771" s="34"/>
      <c r="N1771" s="34"/>
      <c r="O1771" s="34"/>
      <c r="Q1771" s="34"/>
      <c r="T1771" s="34"/>
      <c r="U1771" s="34"/>
      <c r="V1771" s="36">
        <v>0</v>
      </c>
    </row>
    <row r="1772" spans="1:22" x14ac:dyDescent="0.2">
      <c r="A1772" s="28"/>
      <c r="V1772" s="29"/>
    </row>
    <row r="1773" spans="1:22" ht="13.5" thickBot="1" x14ac:dyDescent="0.25">
      <c r="A1773" s="37" t="s">
        <v>84</v>
      </c>
      <c r="B1773" s="38"/>
      <c r="C1773" s="38"/>
      <c r="D1773" s="38"/>
      <c r="E1773" s="38"/>
      <c r="F1773" s="39">
        <v>18.22</v>
      </c>
      <c r="G1773" s="38"/>
      <c r="H1773" s="38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40">
        <v>19.47</v>
      </c>
    </row>
    <row r="1776" spans="1:22" ht="13.5" thickBot="1" x14ac:dyDescent="0.25"/>
    <row r="1777" spans="1:22" x14ac:dyDescent="0.2">
      <c r="A1777" s="1" t="s">
        <v>0</v>
      </c>
      <c r="B1777" s="2"/>
      <c r="C1777" s="2"/>
      <c r="D1777" s="2"/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3"/>
    </row>
    <row r="1778" spans="1:22" x14ac:dyDescent="0.2">
      <c r="A1778" s="4" t="s">
        <v>1</v>
      </c>
      <c r="B1778" s="5"/>
      <c r="C1778" s="5"/>
      <c r="D1778" s="5"/>
      <c r="E1778" s="5"/>
      <c r="F1778" s="5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6"/>
    </row>
    <row r="1779" spans="1:22" x14ac:dyDescent="0.2">
      <c r="A1779" s="4" t="s">
        <v>2</v>
      </c>
      <c r="B1779" s="5"/>
      <c r="C1779" s="5"/>
      <c r="D1779" s="5"/>
      <c r="E1779" s="5"/>
      <c r="F1779" s="5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  <c r="S1779" s="5"/>
      <c r="T1779" s="5"/>
      <c r="U1779" s="5"/>
      <c r="V1779" s="6"/>
    </row>
    <row r="1780" spans="1:22" x14ac:dyDescent="0.2">
      <c r="A1780" s="4" t="s">
        <v>22</v>
      </c>
      <c r="B1780" s="5"/>
      <c r="C1780" s="5"/>
      <c r="D1780" s="5"/>
      <c r="E1780" s="5"/>
      <c r="F1780" s="5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  <c r="T1780" s="5"/>
      <c r="U1780" s="5"/>
      <c r="V1780" s="6"/>
    </row>
    <row r="1781" spans="1:22" x14ac:dyDescent="0.2">
      <c r="A1781" s="7" t="s">
        <v>23</v>
      </c>
      <c r="B1781" s="8"/>
      <c r="C1781" s="8"/>
      <c r="D1781" s="8"/>
      <c r="E1781" s="8"/>
      <c r="F1781" s="8"/>
      <c r="G1781" s="8"/>
      <c r="H1781" s="8"/>
      <c r="I1781" s="8"/>
      <c r="J1781" s="8"/>
      <c r="K1781" s="8"/>
      <c r="L1781" s="8"/>
      <c r="M1781" s="8"/>
      <c r="N1781" s="8"/>
      <c r="O1781" s="8"/>
      <c r="P1781" s="8"/>
      <c r="Q1781" s="8"/>
      <c r="R1781" s="8"/>
      <c r="S1781" s="8"/>
      <c r="T1781" s="8"/>
      <c r="U1781" s="8"/>
      <c r="V1781" s="9"/>
    </row>
    <row r="1782" spans="1:22" x14ac:dyDescent="0.2">
      <c r="A1782" s="10"/>
      <c r="B1782" s="11"/>
      <c r="C1782" s="11"/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2"/>
    </row>
    <row r="1783" spans="1:22" x14ac:dyDescent="0.2">
      <c r="A1783" s="13" t="s">
        <v>24</v>
      </c>
      <c r="B1783" s="14"/>
      <c r="C1783" s="14"/>
      <c r="D1783" s="15" t="s">
        <v>3</v>
      </c>
      <c r="E1783" s="15"/>
      <c r="F1783" s="15"/>
      <c r="G1783" s="14"/>
      <c r="H1783" s="15" t="s">
        <v>4</v>
      </c>
      <c r="I1783" s="15"/>
      <c r="J1783" s="14"/>
      <c r="K1783" s="15" t="s">
        <v>5</v>
      </c>
      <c r="L1783" s="15"/>
      <c r="M1783" s="14"/>
      <c r="N1783" s="15" t="s">
        <v>6</v>
      </c>
      <c r="O1783" s="15"/>
      <c r="P1783" s="14"/>
      <c r="Q1783" s="16" t="s">
        <v>21</v>
      </c>
      <c r="R1783" s="16"/>
      <c r="S1783" s="15"/>
      <c r="T1783" s="15" t="s">
        <v>7</v>
      </c>
      <c r="U1783" s="15"/>
      <c r="V1783" s="17"/>
    </row>
    <row r="1784" spans="1:22" x14ac:dyDescent="0.2">
      <c r="A1784" s="18" t="s">
        <v>131</v>
      </c>
      <c r="B1784" s="19"/>
      <c r="C1784" s="19"/>
      <c r="D1784" s="20" t="s">
        <v>8</v>
      </c>
      <c r="E1784" s="20"/>
      <c r="F1784" s="20"/>
      <c r="G1784" s="19"/>
      <c r="H1784" s="20" t="s">
        <v>9</v>
      </c>
      <c r="I1784" s="20"/>
      <c r="J1784" s="19"/>
      <c r="K1784" s="20" t="s">
        <v>9</v>
      </c>
      <c r="L1784" s="20"/>
      <c r="M1784" s="19"/>
      <c r="N1784" s="20" t="s">
        <v>9</v>
      </c>
      <c r="O1784" s="20"/>
      <c r="P1784" s="19"/>
      <c r="Q1784" s="20" t="s">
        <v>9</v>
      </c>
      <c r="R1784" s="20"/>
      <c r="S1784" s="20"/>
      <c r="T1784" s="20" t="s">
        <v>10</v>
      </c>
      <c r="U1784" s="20"/>
      <c r="V1784" s="21"/>
    </row>
    <row r="1785" spans="1:22" x14ac:dyDescent="0.2">
      <c r="A1785" s="22"/>
      <c r="B1785" s="23"/>
      <c r="C1785" s="23"/>
      <c r="D1785" s="24"/>
      <c r="E1785" s="24"/>
      <c r="F1785" s="24"/>
      <c r="G1785" s="23"/>
      <c r="H1785" s="24"/>
      <c r="I1785" s="24"/>
      <c r="J1785" s="23"/>
      <c r="K1785" s="24"/>
      <c r="L1785" s="24"/>
      <c r="M1785" s="23"/>
      <c r="N1785" s="24"/>
      <c r="O1785" s="24"/>
      <c r="P1785" s="23"/>
      <c r="Q1785" s="24"/>
      <c r="R1785" s="24"/>
      <c r="S1785" s="24"/>
      <c r="T1785" s="24"/>
      <c r="U1785" s="24"/>
      <c r="V1785" s="25"/>
    </row>
    <row r="1786" spans="1:22" x14ac:dyDescent="0.2">
      <c r="A1786" s="13" t="s">
        <v>132</v>
      </c>
      <c r="B1786" s="14"/>
      <c r="C1786" s="14" t="s">
        <v>11</v>
      </c>
      <c r="D1786" s="14" t="s">
        <v>11</v>
      </c>
      <c r="E1786" s="14" t="s">
        <v>12</v>
      </c>
      <c r="F1786" s="14"/>
      <c r="G1786" s="14"/>
      <c r="H1786" s="14" t="s">
        <v>11</v>
      </c>
      <c r="I1786" s="14" t="s">
        <v>13</v>
      </c>
      <c r="J1786" s="14"/>
      <c r="K1786" s="14" t="s">
        <v>11</v>
      </c>
      <c r="L1786" s="14" t="s">
        <v>13</v>
      </c>
      <c r="M1786" s="14"/>
      <c r="N1786" s="14" t="s">
        <v>11</v>
      </c>
      <c r="O1786" s="14" t="s">
        <v>13</v>
      </c>
      <c r="P1786" s="14"/>
      <c r="Q1786" s="14" t="s">
        <v>11</v>
      </c>
      <c r="R1786" s="14" t="s">
        <v>13</v>
      </c>
      <c r="S1786" s="14"/>
      <c r="T1786" s="14" t="s">
        <v>11</v>
      </c>
      <c r="U1786" s="14" t="s">
        <v>12</v>
      </c>
      <c r="V1786" s="26"/>
    </row>
    <row r="1787" spans="1:22" x14ac:dyDescent="0.2">
      <c r="A1787" s="18" t="s">
        <v>14</v>
      </c>
      <c r="B1787" s="19"/>
      <c r="C1787" s="19" t="s">
        <v>15</v>
      </c>
      <c r="D1787" s="19" t="s">
        <v>16</v>
      </c>
      <c r="E1787" s="19" t="s">
        <v>17</v>
      </c>
      <c r="F1787" s="19" t="s">
        <v>20</v>
      </c>
      <c r="G1787" s="19"/>
      <c r="H1787" s="19" t="s">
        <v>19</v>
      </c>
      <c r="I1787" s="19" t="s">
        <v>19</v>
      </c>
      <c r="J1787" s="19"/>
      <c r="K1787" s="19" t="s">
        <v>19</v>
      </c>
      <c r="L1787" s="19" t="s">
        <v>19</v>
      </c>
      <c r="M1787" s="19"/>
      <c r="N1787" s="19" t="s">
        <v>19</v>
      </c>
      <c r="O1787" s="19" t="s">
        <v>19</v>
      </c>
      <c r="P1787" s="19"/>
      <c r="Q1787" s="19" t="s">
        <v>19</v>
      </c>
      <c r="R1787" s="19" t="s">
        <v>19</v>
      </c>
      <c r="S1787" s="19"/>
      <c r="T1787" s="19" t="s">
        <v>16</v>
      </c>
      <c r="U1787" s="19" t="s">
        <v>17</v>
      </c>
      <c r="V1787" s="27" t="s">
        <v>20</v>
      </c>
    </row>
    <row r="1788" spans="1:22" x14ac:dyDescent="0.2">
      <c r="A1788" s="28"/>
      <c r="V1788" s="29"/>
    </row>
    <row r="1789" spans="1:22" x14ac:dyDescent="0.2">
      <c r="A1789" s="28" t="s">
        <v>27</v>
      </c>
      <c r="V1789" s="29"/>
    </row>
    <row r="1790" spans="1:22" x14ac:dyDescent="0.2">
      <c r="A1790" s="28"/>
      <c r="B1790" t="s">
        <v>28</v>
      </c>
      <c r="C1790" t="s">
        <v>29</v>
      </c>
      <c r="D1790" s="30">
        <v>0</v>
      </c>
      <c r="E1790" s="31">
        <v>0</v>
      </c>
      <c r="F1790" s="31">
        <v>0</v>
      </c>
      <c r="H1790" s="31">
        <v>0</v>
      </c>
      <c r="I1790" s="31">
        <v>0</v>
      </c>
      <c r="K1790" s="31">
        <v>0</v>
      </c>
      <c r="L1790" s="31">
        <v>0</v>
      </c>
      <c r="N1790" s="31">
        <v>0</v>
      </c>
      <c r="O1790" s="31">
        <v>0</v>
      </c>
      <c r="Q1790" s="31">
        <v>0</v>
      </c>
      <c r="R1790" s="31">
        <v>0</v>
      </c>
      <c r="T1790" s="30">
        <v>0</v>
      </c>
      <c r="U1790" s="31">
        <v>0</v>
      </c>
      <c r="V1790" s="32">
        <v>0</v>
      </c>
    </row>
    <row r="1791" spans="1:22" x14ac:dyDescent="0.2">
      <c r="A1791" s="33" t="s">
        <v>30</v>
      </c>
      <c r="B1791" s="34"/>
      <c r="C1791" s="34"/>
      <c r="D1791" s="34"/>
      <c r="E1791" s="34"/>
      <c r="F1791" s="35">
        <v>0</v>
      </c>
      <c r="H1791" s="34"/>
      <c r="I1791" s="34"/>
      <c r="K1791" s="34"/>
      <c r="L1791" s="34"/>
      <c r="N1791" s="34"/>
      <c r="O1791" s="34"/>
      <c r="Q1791" s="34"/>
      <c r="R1791" s="34"/>
      <c r="T1791" s="34"/>
      <c r="U1791" s="34"/>
      <c r="V1791" s="36">
        <v>0</v>
      </c>
    </row>
    <row r="1792" spans="1:22" x14ac:dyDescent="0.2">
      <c r="A1792" s="28"/>
      <c r="V1792" s="29"/>
    </row>
    <row r="1793" spans="1:22" x14ac:dyDescent="0.2">
      <c r="A1793" s="28" t="s">
        <v>31</v>
      </c>
      <c r="V1793" s="29"/>
    </row>
    <row r="1794" spans="1:22" x14ac:dyDescent="0.2">
      <c r="A1794" s="28"/>
      <c r="B1794" t="s">
        <v>32</v>
      </c>
      <c r="C1794" t="s">
        <v>33</v>
      </c>
      <c r="D1794" s="30">
        <v>0</v>
      </c>
      <c r="E1794" s="31">
        <v>0</v>
      </c>
      <c r="F1794" s="31">
        <v>0</v>
      </c>
      <c r="H1794" s="31">
        <v>0</v>
      </c>
      <c r="I1794" s="31">
        <v>0</v>
      </c>
      <c r="K1794" s="31">
        <v>0</v>
      </c>
      <c r="L1794" s="31">
        <v>0</v>
      </c>
      <c r="N1794" s="31">
        <v>0</v>
      </c>
      <c r="O1794" s="31">
        <v>0</v>
      </c>
      <c r="Q1794" s="31">
        <v>0</v>
      </c>
      <c r="R1794" s="31">
        <v>0</v>
      </c>
      <c r="T1794" s="30">
        <v>0</v>
      </c>
      <c r="U1794" s="31">
        <v>0</v>
      </c>
      <c r="V1794" s="32">
        <v>0</v>
      </c>
    </row>
    <row r="1795" spans="1:22" x14ac:dyDescent="0.2">
      <c r="A1795" s="28"/>
      <c r="B1795" t="s">
        <v>34</v>
      </c>
      <c r="C1795" t="s">
        <v>33</v>
      </c>
      <c r="D1795" s="30">
        <v>0</v>
      </c>
      <c r="E1795" s="41">
        <v>0</v>
      </c>
      <c r="F1795" s="41">
        <v>0</v>
      </c>
      <c r="H1795" s="41">
        <v>0</v>
      </c>
      <c r="I1795" s="41">
        <v>0</v>
      </c>
      <c r="K1795" s="41">
        <v>0</v>
      </c>
      <c r="L1795" s="41">
        <v>0</v>
      </c>
      <c r="N1795" s="41">
        <v>0</v>
      </c>
      <c r="O1795" s="41">
        <v>0</v>
      </c>
      <c r="Q1795" s="41">
        <v>0</v>
      </c>
      <c r="R1795" s="41">
        <v>0</v>
      </c>
      <c r="T1795" s="30">
        <v>0</v>
      </c>
      <c r="U1795" s="41">
        <v>0</v>
      </c>
      <c r="V1795" s="42">
        <v>0</v>
      </c>
    </row>
    <row r="1796" spans="1:22" x14ac:dyDescent="0.2">
      <c r="A1796" s="28"/>
      <c r="B1796" t="s">
        <v>35</v>
      </c>
      <c r="C1796" t="s">
        <v>36</v>
      </c>
      <c r="D1796" s="30">
        <v>0</v>
      </c>
      <c r="E1796" s="41">
        <v>0</v>
      </c>
      <c r="F1796" s="41">
        <v>0</v>
      </c>
      <c r="H1796" s="41">
        <v>0</v>
      </c>
      <c r="I1796" s="41">
        <v>0</v>
      </c>
      <c r="K1796" s="41">
        <v>0</v>
      </c>
      <c r="L1796" s="41">
        <v>0</v>
      </c>
      <c r="N1796" s="41">
        <v>0</v>
      </c>
      <c r="O1796" s="41">
        <v>0</v>
      </c>
      <c r="Q1796" s="41">
        <v>0</v>
      </c>
      <c r="R1796" s="41">
        <v>0</v>
      </c>
      <c r="T1796" s="30">
        <v>0</v>
      </c>
      <c r="U1796" s="41">
        <v>0</v>
      </c>
      <c r="V1796" s="42">
        <v>0</v>
      </c>
    </row>
    <row r="1797" spans="1:22" x14ac:dyDescent="0.2">
      <c r="A1797" s="28"/>
      <c r="B1797" t="s">
        <v>37</v>
      </c>
      <c r="C1797" t="s">
        <v>36</v>
      </c>
      <c r="D1797" s="30">
        <v>0</v>
      </c>
      <c r="E1797" s="41">
        <v>0</v>
      </c>
      <c r="F1797" s="41">
        <v>0</v>
      </c>
      <c r="H1797" s="41">
        <v>0</v>
      </c>
      <c r="I1797" s="41">
        <v>0</v>
      </c>
      <c r="K1797" s="41">
        <v>0</v>
      </c>
      <c r="L1797" s="41">
        <v>0</v>
      </c>
      <c r="N1797" s="41">
        <v>0</v>
      </c>
      <c r="O1797" s="41">
        <v>0</v>
      </c>
      <c r="Q1797" s="41">
        <v>0</v>
      </c>
      <c r="R1797" s="41">
        <v>0</v>
      </c>
      <c r="T1797" s="30">
        <v>0</v>
      </c>
      <c r="U1797" s="41">
        <v>0</v>
      </c>
      <c r="V1797" s="42">
        <v>0</v>
      </c>
    </row>
    <row r="1798" spans="1:22" x14ac:dyDescent="0.2">
      <c r="A1798" s="28"/>
      <c r="B1798" t="s">
        <v>38</v>
      </c>
      <c r="C1798" t="s">
        <v>36</v>
      </c>
      <c r="D1798" s="30">
        <v>0</v>
      </c>
      <c r="E1798" s="41">
        <v>0</v>
      </c>
      <c r="F1798" s="41">
        <v>0</v>
      </c>
      <c r="H1798" s="41">
        <v>0</v>
      </c>
      <c r="I1798" s="41">
        <v>0</v>
      </c>
      <c r="K1798" s="41">
        <v>0</v>
      </c>
      <c r="L1798" s="41">
        <v>0</v>
      </c>
      <c r="N1798" s="41">
        <v>0</v>
      </c>
      <c r="O1798" s="41">
        <v>0</v>
      </c>
      <c r="Q1798" s="41">
        <v>0</v>
      </c>
      <c r="R1798" s="41">
        <v>0</v>
      </c>
      <c r="T1798" s="30">
        <v>0</v>
      </c>
      <c r="U1798" s="41">
        <v>0</v>
      </c>
      <c r="V1798" s="42">
        <v>0</v>
      </c>
    </row>
    <row r="1799" spans="1:22" x14ac:dyDescent="0.2">
      <c r="A1799" s="28"/>
      <c r="B1799" t="s">
        <v>39</v>
      </c>
      <c r="C1799" t="s">
        <v>36</v>
      </c>
      <c r="D1799" s="30">
        <v>0</v>
      </c>
      <c r="E1799" s="41">
        <v>0</v>
      </c>
      <c r="F1799" s="41">
        <v>0</v>
      </c>
      <c r="H1799" s="41">
        <v>0</v>
      </c>
      <c r="I1799" s="41">
        <v>0</v>
      </c>
      <c r="K1799" s="41">
        <v>0</v>
      </c>
      <c r="L1799" s="41">
        <v>0</v>
      </c>
      <c r="N1799" s="41">
        <v>0</v>
      </c>
      <c r="O1799" s="41">
        <v>0</v>
      </c>
      <c r="Q1799" s="41">
        <v>0</v>
      </c>
      <c r="R1799" s="41">
        <v>0</v>
      </c>
      <c r="T1799" s="30">
        <v>0</v>
      </c>
      <c r="U1799" s="41">
        <v>0</v>
      </c>
      <c r="V1799" s="42">
        <v>0</v>
      </c>
    </row>
    <row r="1800" spans="1:22" x14ac:dyDescent="0.2">
      <c r="A1800" s="33" t="s">
        <v>40</v>
      </c>
      <c r="B1800" s="34"/>
      <c r="C1800" s="34"/>
      <c r="D1800" s="34"/>
      <c r="E1800" s="34"/>
      <c r="F1800" s="35">
        <v>0</v>
      </c>
      <c r="H1800" s="34"/>
      <c r="I1800" s="34"/>
      <c r="K1800" s="34"/>
      <c r="L1800" s="34"/>
      <c r="N1800" s="34"/>
      <c r="O1800" s="34"/>
      <c r="Q1800" s="34"/>
      <c r="R1800" s="34"/>
      <c r="T1800" s="34"/>
      <c r="U1800" s="34"/>
      <c r="V1800" s="36">
        <v>0</v>
      </c>
    </row>
    <row r="1801" spans="1:22" x14ac:dyDescent="0.2">
      <c r="A1801" s="28"/>
      <c r="V1801" s="29"/>
    </row>
    <row r="1802" spans="1:22" x14ac:dyDescent="0.2">
      <c r="A1802" s="28" t="s">
        <v>41</v>
      </c>
      <c r="V1802" s="29"/>
    </row>
    <row r="1803" spans="1:22" x14ac:dyDescent="0.2">
      <c r="A1803" s="28"/>
      <c r="B1803" t="s">
        <v>42</v>
      </c>
      <c r="C1803" t="s">
        <v>33</v>
      </c>
      <c r="D1803" s="30">
        <v>0</v>
      </c>
      <c r="E1803" s="31">
        <v>0</v>
      </c>
      <c r="F1803" s="31">
        <v>0</v>
      </c>
      <c r="H1803" s="31">
        <v>0</v>
      </c>
      <c r="I1803" s="31">
        <v>0</v>
      </c>
      <c r="K1803" s="31">
        <v>0</v>
      </c>
      <c r="L1803" s="31">
        <v>0</v>
      </c>
      <c r="N1803" s="31">
        <v>0</v>
      </c>
      <c r="O1803" s="31">
        <v>0</v>
      </c>
      <c r="Q1803" s="31">
        <v>0</v>
      </c>
      <c r="R1803" s="31">
        <v>0</v>
      </c>
      <c r="T1803" s="30">
        <v>0</v>
      </c>
      <c r="U1803" s="31">
        <v>0</v>
      </c>
      <c r="V1803" s="32">
        <v>0</v>
      </c>
    </row>
    <row r="1804" spans="1:22" x14ac:dyDescent="0.2">
      <c r="A1804" s="28"/>
      <c r="B1804" t="s">
        <v>43</v>
      </c>
      <c r="C1804" t="s">
        <v>33</v>
      </c>
      <c r="D1804" s="30">
        <v>0</v>
      </c>
      <c r="E1804" s="41">
        <v>0</v>
      </c>
      <c r="F1804" s="41">
        <v>0</v>
      </c>
      <c r="H1804" s="41">
        <v>0</v>
      </c>
      <c r="I1804" s="41">
        <v>0</v>
      </c>
      <c r="K1804" s="41">
        <v>0</v>
      </c>
      <c r="L1804" s="41">
        <v>0</v>
      </c>
      <c r="N1804" s="41">
        <v>0</v>
      </c>
      <c r="O1804" s="41">
        <v>0</v>
      </c>
      <c r="Q1804" s="41">
        <v>0</v>
      </c>
      <c r="R1804" s="41">
        <v>0</v>
      </c>
      <c r="T1804" s="30">
        <v>0</v>
      </c>
      <c r="U1804" s="41">
        <v>0</v>
      </c>
      <c r="V1804" s="42">
        <v>0</v>
      </c>
    </row>
    <row r="1805" spans="1:22" x14ac:dyDescent="0.2">
      <c r="A1805" s="28"/>
      <c r="B1805" t="s">
        <v>44</v>
      </c>
      <c r="C1805" t="s">
        <v>36</v>
      </c>
      <c r="D1805" s="30">
        <v>0</v>
      </c>
      <c r="E1805" s="41">
        <v>0</v>
      </c>
      <c r="F1805" s="41">
        <v>0</v>
      </c>
      <c r="H1805" s="41">
        <v>0</v>
      </c>
      <c r="I1805" s="41">
        <v>0</v>
      </c>
      <c r="K1805" s="41">
        <v>0</v>
      </c>
      <c r="L1805" s="41">
        <v>0</v>
      </c>
      <c r="N1805" s="41">
        <v>0</v>
      </c>
      <c r="O1805" s="41">
        <v>0</v>
      </c>
      <c r="Q1805" s="41">
        <v>0</v>
      </c>
      <c r="R1805" s="41">
        <v>0</v>
      </c>
      <c r="T1805" s="30">
        <v>0</v>
      </c>
      <c r="U1805" s="41">
        <v>0</v>
      </c>
      <c r="V1805" s="42">
        <v>0</v>
      </c>
    </row>
    <row r="1806" spans="1:22" x14ac:dyDescent="0.2">
      <c r="A1806" s="28"/>
      <c r="B1806" t="s">
        <v>45</v>
      </c>
      <c r="C1806" t="s">
        <v>33</v>
      </c>
      <c r="D1806" s="30">
        <v>0</v>
      </c>
      <c r="E1806" s="41">
        <v>0</v>
      </c>
      <c r="F1806" s="41">
        <v>0</v>
      </c>
      <c r="H1806" s="41">
        <v>0</v>
      </c>
      <c r="I1806" s="41">
        <v>0</v>
      </c>
      <c r="K1806" s="41">
        <v>0</v>
      </c>
      <c r="L1806" s="41">
        <v>0</v>
      </c>
      <c r="N1806" s="41">
        <v>0</v>
      </c>
      <c r="O1806" s="41">
        <v>0</v>
      </c>
      <c r="Q1806" s="41">
        <v>0</v>
      </c>
      <c r="R1806" s="41">
        <v>0</v>
      </c>
      <c r="T1806" s="30">
        <v>0</v>
      </c>
      <c r="U1806" s="41">
        <v>0</v>
      </c>
      <c r="V1806" s="42">
        <v>0</v>
      </c>
    </row>
    <row r="1807" spans="1:22" x14ac:dyDescent="0.2">
      <c r="A1807" s="28"/>
      <c r="B1807" t="s">
        <v>46</v>
      </c>
      <c r="C1807" t="s">
        <v>33</v>
      </c>
      <c r="D1807" s="30">
        <v>0</v>
      </c>
      <c r="E1807" s="41">
        <v>0</v>
      </c>
      <c r="F1807" s="41">
        <v>0</v>
      </c>
      <c r="H1807" s="41">
        <v>0</v>
      </c>
      <c r="I1807" s="41">
        <v>0</v>
      </c>
      <c r="K1807" s="41">
        <v>0</v>
      </c>
      <c r="L1807" s="41">
        <v>0</v>
      </c>
      <c r="N1807" s="41">
        <v>0</v>
      </c>
      <c r="O1807" s="41">
        <v>0</v>
      </c>
      <c r="Q1807" s="41">
        <v>0</v>
      </c>
      <c r="R1807" s="41">
        <v>0</v>
      </c>
      <c r="T1807" s="30">
        <v>0</v>
      </c>
      <c r="U1807" s="41">
        <v>0</v>
      </c>
      <c r="V1807" s="42">
        <v>0</v>
      </c>
    </row>
    <row r="1808" spans="1:22" x14ac:dyDescent="0.2">
      <c r="A1808" s="28"/>
      <c r="B1808" t="s">
        <v>47</v>
      </c>
      <c r="C1808" t="s">
        <v>36</v>
      </c>
      <c r="D1808" s="30">
        <v>0</v>
      </c>
      <c r="E1808" s="41">
        <v>0</v>
      </c>
      <c r="F1808" s="41">
        <v>0</v>
      </c>
      <c r="H1808" s="41">
        <v>0</v>
      </c>
      <c r="I1808" s="41">
        <v>0</v>
      </c>
      <c r="K1808" s="41">
        <v>0</v>
      </c>
      <c r="L1808" s="41">
        <v>0</v>
      </c>
      <c r="N1808" s="41">
        <v>0</v>
      </c>
      <c r="O1808" s="41">
        <v>0</v>
      </c>
      <c r="Q1808" s="41">
        <v>0</v>
      </c>
      <c r="R1808" s="41">
        <v>0</v>
      </c>
      <c r="T1808" s="30">
        <v>0</v>
      </c>
      <c r="U1808" s="41">
        <v>0</v>
      </c>
      <c r="V1808" s="42">
        <v>0</v>
      </c>
    </row>
    <row r="1809" spans="1:22" x14ac:dyDescent="0.2">
      <c r="A1809" s="28"/>
      <c r="B1809" t="s">
        <v>48</v>
      </c>
      <c r="C1809" t="s">
        <v>33</v>
      </c>
      <c r="D1809" s="30">
        <v>0</v>
      </c>
      <c r="E1809" s="41">
        <v>0</v>
      </c>
      <c r="F1809" s="41">
        <v>0</v>
      </c>
      <c r="H1809" s="41">
        <v>0</v>
      </c>
      <c r="I1809" s="41">
        <v>0</v>
      </c>
      <c r="K1809" s="41">
        <v>0</v>
      </c>
      <c r="L1809" s="41">
        <v>0</v>
      </c>
      <c r="N1809" s="41">
        <v>0</v>
      </c>
      <c r="O1809" s="41">
        <v>0</v>
      </c>
      <c r="Q1809" s="41">
        <v>0</v>
      </c>
      <c r="R1809" s="41">
        <v>0</v>
      </c>
      <c r="T1809" s="30">
        <v>0</v>
      </c>
      <c r="U1809" s="41">
        <v>0</v>
      </c>
      <c r="V1809" s="42">
        <v>0</v>
      </c>
    </row>
    <row r="1810" spans="1:22" x14ac:dyDescent="0.2">
      <c r="A1810" s="28"/>
      <c r="B1810" t="s">
        <v>49</v>
      </c>
      <c r="C1810" t="s">
        <v>50</v>
      </c>
      <c r="D1810" s="30">
        <v>0</v>
      </c>
      <c r="E1810" s="41">
        <v>0</v>
      </c>
      <c r="F1810" s="41">
        <v>0</v>
      </c>
      <c r="H1810" s="41">
        <v>0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0">
        <v>0</v>
      </c>
      <c r="U1810" s="41">
        <v>0</v>
      </c>
      <c r="V1810" s="42">
        <v>0</v>
      </c>
    </row>
    <row r="1811" spans="1:22" x14ac:dyDescent="0.2">
      <c r="A1811" s="28"/>
      <c r="B1811" t="s">
        <v>51</v>
      </c>
      <c r="C1811" t="s">
        <v>36</v>
      </c>
      <c r="D1811" s="30">
        <v>0</v>
      </c>
      <c r="E1811" s="41">
        <v>0</v>
      </c>
      <c r="F1811" s="41">
        <v>0</v>
      </c>
      <c r="H1811" s="41">
        <v>0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0">
        <v>0</v>
      </c>
      <c r="U1811" s="41">
        <v>0</v>
      </c>
      <c r="V1811" s="42">
        <v>0</v>
      </c>
    </row>
    <row r="1812" spans="1:22" x14ac:dyDescent="0.2">
      <c r="A1812" s="28"/>
      <c r="B1812" t="s">
        <v>52</v>
      </c>
      <c r="C1812" t="s">
        <v>33</v>
      </c>
      <c r="D1812" s="30">
        <v>0</v>
      </c>
      <c r="E1812" s="41">
        <v>0</v>
      </c>
      <c r="F1812" s="41">
        <v>0</v>
      </c>
      <c r="H1812" s="41">
        <v>0</v>
      </c>
      <c r="I1812" s="41">
        <v>0</v>
      </c>
      <c r="K1812" s="41">
        <v>0</v>
      </c>
      <c r="L1812" s="41">
        <v>0</v>
      </c>
      <c r="N1812" s="41">
        <v>0</v>
      </c>
      <c r="O1812" s="41">
        <v>0</v>
      </c>
      <c r="Q1812" s="41">
        <v>0</v>
      </c>
      <c r="R1812" s="41">
        <v>0</v>
      </c>
      <c r="T1812" s="30">
        <v>0</v>
      </c>
      <c r="U1812" s="41">
        <v>0</v>
      </c>
      <c r="V1812" s="42">
        <v>0</v>
      </c>
    </row>
    <row r="1813" spans="1:22" x14ac:dyDescent="0.2">
      <c r="A1813" s="28"/>
      <c r="B1813" t="s">
        <v>53</v>
      </c>
      <c r="C1813" t="s">
        <v>36</v>
      </c>
      <c r="D1813" s="30">
        <v>0</v>
      </c>
      <c r="E1813" s="41">
        <v>0</v>
      </c>
      <c r="F1813" s="41">
        <v>0</v>
      </c>
      <c r="H1813" s="41">
        <v>0</v>
      </c>
      <c r="I1813" s="41">
        <v>0</v>
      </c>
      <c r="K1813" s="41">
        <v>0</v>
      </c>
      <c r="L1813" s="41">
        <v>0</v>
      </c>
      <c r="N1813" s="41">
        <v>0</v>
      </c>
      <c r="O1813" s="41">
        <v>0</v>
      </c>
      <c r="Q1813" s="41">
        <v>0</v>
      </c>
      <c r="R1813" s="41">
        <v>0</v>
      </c>
      <c r="T1813" s="30">
        <v>0</v>
      </c>
      <c r="U1813" s="41">
        <v>0</v>
      </c>
      <c r="V1813" s="42">
        <v>0</v>
      </c>
    </row>
    <row r="1814" spans="1:22" x14ac:dyDescent="0.2">
      <c r="A1814" s="28"/>
      <c r="B1814" t="s">
        <v>54</v>
      </c>
      <c r="C1814" t="s">
        <v>33</v>
      </c>
      <c r="D1814" s="30">
        <v>0</v>
      </c>
      <c r="E1814" s="41">
        <v>0</v>
      </c>
      <c r="F1814" s="41">
        <v>0</v>
      </c>
      <c r="H1814" s="41">
        <v>0</v>
      </c>
      <c r="I1814" s="41">
        <v>0</v>
      </c>
      <c r="K1814" s="41">
        <v>0</v>
      </c>
      <c r="L1814" s="41">
        <v>0</v>
      </c>
      <c r="N1814" s="41">
        <v>0</v>
      </c>
      <c r="O1814" s="41">
        <v>0</v>
      </c>
      <c r="Q1814" s="41">
        <v>0</v>
      </c>
      <c r="R1814" s="41">
        <v>0</v>
      </c>
      <c r="T1814" s="30">
        <v>0</v>
      </c>
      <c r="U1814" s="41">
        <v>0</v>
      </c>
      <c r="V1814" s="42">
        <v>0</v>
      </c>
    </row>
    <row r="1815" spans="1:22" x14ac:dyDescent="0.2">
      <c r="A1815" s="28"/>
      <c r="B1815" t="s">
        <v>55</v>
      </c>
      <c r="C1815" t="s">
        <v>33</v>
      </c>
      <c r="D1815" s="3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30">
        <v>0</v>
      </c>
      <c r="U1815" s="41">
        <v>0</v>
      </c>
      <c r="V1815" s="42">
        <v>0</v>
      </c>
    </row>
    <row r="1816" spans="1:22" x14ac:dyDescent="0.2">
      <c r="A1816" s="28"/>
      <c r="B1816" t="s">
        <v>56</v>
      </c>
      <c r="C1816" t="s">
        <v>36</v>
      </c>
      <c r="D1816" s="30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0">
        <v>0</v>
      </c>
      <c r="U1816" s="41">
        <v>0</v>
      </c>
      <c r="V1816" s="42">
        <v>0</v>
      </c>
    </row>
    <row r="1817" spans="1:22" x14ac:dyDescent="0.2">
      <c r="A1817" s="28"/>
      <c r="B1817" t="s">
        <v>57</v>
      </c>
      <c r="C1817" t="s">
        <v>36</v>
      </c>
      <c r="D1817" s="30">
        <v>0</v>
      </c>
      <c r="E1817" s="41">
        <v>0</v>
      </c>
      <c r="F1817" s="41">
        <v>0</v>
      </c>
      <c r="H1817" s="41">
        <v>0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0">
        <v>0</v>
      </c>
      <c r="U1817" s="41">
        <v>0</v>
      </c>
      <c r="V1817" s="42">
        <v>0</v>
      </c>
    </row>
    <row r="1818" spans="1:22" x14ac:dyDescent="0.2">
      <c r="A1818" s="28"/>
      <c r="B1818" t="s">
        <v>58</v>
      </c>
      <c r="C1818" t="s">
        <v>36</v>
      </c>
      <c r="D1818" s="30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0">
        <v>0</v>
      </c>
      <c r="U1818" s="41">
        <v>0</v>
      </c>
      <c r="V1818" s="42">
        <v>0</v>
      </c>
    </row>
    <row r="1819" spans="1:22" x14ac:dyDescent="0.2">
      <c r="A1819" s="28"/>
      <c r="B1819" t="s">
        <v>59</v>
      </c>
      <c r="C1819" t="s">
        <v>36</v>
      </c>
      <c r="D1819" s="30">
        <v>0</v>
      </c>
      <c r="E1819" s="41">
        <v>0</v>
      </c>
      <c r="F1819" s="41">
        <v>0</v>
      </c>
      <c r="H1819" s="41">
        <v>0</v>
      </c>
      <c r="I1819" s="41">
        <v>0</v>
      </c>
      <c r="K1819" s="41">
        <v>0</v>
      </c>
      <c r="L1819" s="41">
        <v>0</v>
      </c>
      <c r="N1819" s="41">
        <v>0</v>
      </c>
      <c r="O1819" s="41">
        <v>0</v>
      </c>
      <c r="Q1819" s="41">
        <v>0</v>
      </c>
      <c r="R1819" s="41">
        <v>0</v>
      </c>
      <c r="T1819" s="30">
        <v>0</v>
      </c>
      <c r="U1819" s="41">
        <v>0</v>
      </c>
      <c r="V1819" s="42">
        <v>0</v>
      </c>
    </row>
    <row r="1820" spans="1:22" x14ac:dyDescent="0.2">
      <c r="A1820" s="33" t="s">
        <v>60</v>
      </c>
      <c r="B1820" s="34"/>
      <c r="C1820" s="34"/>
      <c r="D1820" s="34"/>
      <c r="E1820" s="34"/>
      <c r="F1820" s="35">
        <v>0</v>
      </c>
      <c r="H1820" s="34"/>
      <c r="I1820" s="34"/>
      <c r="K1820" s="34"/>
      <c r="L1820" s="34"/>
      <c r="N1820" s="34"/>
      <c r="O1820" s="34"/>
      <c r="Q1820" s="34"/>
      <c r="R1820" s="34"/>
      <c r="T1820" s="34"/>
      <c r="U1820" s="34"/>
      <c r="V1820" s="36">
        <v>0</v>
      </c>
    </row>
    <row r="1821" spans="1:22" x14ac:dyDescent="0.2">
      <c r="A1821" s="28"/>
      <c r="V1821" s="29"/>
    </row>
    <row r="1822" spans="1:22" x14ac:dyDescent="0.2">
      <c r="A1822" s="28" t="s">
        <v>61</v>
      </c>
      <c r="V1822" s="29"/>
    </row>
    <row r="1823" spans="1:22" x14ac:dyDescent="0.2">
      <c r="A1823" s="28"/>
      <c r="B1823" t="s">
        <v>61</v>
      </c>
      <c r="C1823" t="s">
        <v>62</v>
      </c>
      <c r="D1823" s="30">
        <v>0</v>
      </c>
      <c r="E1823" s="31">
        <v>0</v>
      </c>
      <c r="F1823" s="31">
        <v>0</v>
      </c>
      <c r="H1823" s="31">
        <v>0</v>
      </c>
      <c r="I1823" s="31">
        <v>0</v>
      </c>
      <c r="K1823" s="31">
        <v>0</v>
      </c>
      <c r="L1823" s="31">
        <v>0</v>
      </c>
      <c r="N1823" s="31">
        <v>0</v>
      </c>
      <c r="O1823" s="31">
        <v>0</v>
      </c>
      <c r="Q1823" s="31">
        <v>0</v>
      </c>
      <c r="R1823" s="31">
        <v>0</v>
      </c>
      <c r="T1823" s="30">
        <v>0</v>
      </c>
      <c r="U1823" s="31">
        <v>0</v>
      </c>
      <c r="V1823" s="32">
        <v>0</v>
      </c>
    </row>
    <row r="1824" spans="1:22" x14ac:dyDescent="0.2">
      <c r="A1824" s="33" t="s">
        <v>63</v>
      </c>
      <c r="B1824" s="34"/>
      <c r="C1824" s="34"/>
      <c r="D1824" s="34"/>
      <c r="E1824" s="34"/>
      <c r="F1824" s="35">
        <v>0</v>
      </c>
      <c r="H1824" s="34"/>
      <c r="I1824" s="34"/>
      <c r="K1824" s="34"/>
      <c r="L1824" s="34"/>
      <c r="N1824" s="34"/>
      <c r="O1824" s="34"/>
      <c r="Q1824" s="34"/>
      <c r="R1824" s="34"/>
      <c r="T1824" s="34"/>
      <c r="U1824" s="34"/>
      <c r="V1824" s="36">
        <v>0</v>
      </c>
    </row>
    <row r="1825" spans="1:22" x14ac:dyDescent="0.2">
      <c r="A1825" s="28"/>
      <c r="V1825" s="29"/>
    </row>
    <row r="1826" spans="1:22" x14ac:dyDescent="0.2">
      <c r="A1826" s="28" t="s">
        <v>64</v>
      </c>
      <c r="V1826" s="29"/>
    </row>
    <row r="1827" spans="1:22" x14ac:dyDescent="0.2">
      <c r="A1827" s="28"/>
      <c r="B1827" t="s">
        <v>65</v>
      </c>
      <c r="C1827" t="s">
        <v>33</v>
      </c>
      <c r="D1827" s="30">
        <v>55.65123059190455</v>
      </c>
      <c r="E1827" s="31">
        <v>737.44999999999993</v>
      </c>
      <c r="F1827" s="31">
        <v>3.4200000000000004</v>
      </c>
      <c r="H1827" s="31">
        <v>0</v>
      </c>
      <c r="I1827" s="31">
        <v>0</v>
      </c>
      <c r="K1827" s="31">
        <v>0</v>
      </c>
      <c r="L1827" s="31">
        <v>0</v>
      </c>
      <c r="N1827" s="31">
        <v>0</v>
      </c>
      <c r="O1827" s="31">
        <v>0</v>
      </c>
      <c r="Q1827" s="31">
        <v>0</v>
      </c>
      <c r="R1827" s="31">
        <v>0</v>
      </c>
      <c r="T1827" s="30">
        <v>55.65123059190455</v>
      </c>
      <c r="U1827" s="31">
        <v>737.44999999999993</v>
      </c>
      <c r="V1827" s="32">
        <v>3.4200000000000004</v>
      </c>
    </row>
    <row r="1828" spans="1:22" x14ac:dyDescent="0.2">
      <c r="A1828" s="28"/>
      <c r="B1828" t="s">
        <v>66</v>
      </c>
      <c r="C1828" t="s">
        <v>33</v>
      </c>
      <c r="D1828" s="30">
        <v>0</v>
      </c>
      <c r="E1828" s="41">
        <v>0</v>
      </c>
      <c r="F1828" s="41">
        <v>0</v>
      </c>
      <c r="H1828" s="41">
        <v>0</v>
      </c>
      <c r="I1828" s="41">
        <v>0</v>
      </c>
      <c r="K1828" s="41">
        <v>0</v>
      </c>
      <c r="L1828" s="41">
        <v>0</v>
      </c>
      <c r="N1828" s="41">
        <v>0</v>
      </c>
      <c r="O1828" s="41">
        <v>0</v>
      </c>
      <c r="Q1828" s="41">
        <v>0</v>
      </c>
      <c r="R1828" s="41">
        <v>0</v>
      </c>
      <c r="T1828" s="30">
        <v>0</v>
      </c>
      <c r="U1828" s="41">
        <v>0</v>
      </c>
      <c r="V1828" s="42">
        <v>0</v>
      </c>
    </row>
    <row r="1829" spans="1:22" x14ac:dyDescent="0.2">
      <c r="A1829" s="28"/>
      <c r="B1829" t="s">
        <v>67</v>
      </c>
      <c r="C1829" t="s">
        <v>29</v>
      </c>
      <c r="D1829" s="30">
        <v>21.224489795918366</v>
      </c>
      <c r="E1829" s="41">
        <v>73.5</v>
      </c>
      <c r="F1829" s="41">
        <v>0.13</v>
      </c>
      <c r="H1829" s="41">
        <v>9.9999999999999915E-3</v>
      </c>
      <c r="I1829" s="41">
        <v>0</v>
      </c>
      <c r="K1829" s="41">
        <v>0</v>
      </c>
      <c r="L1829" s="41">
        <v>0</v>
      </c>
      <c r="N1829" s="41">
        <v>0</v>
      </c>
      <c r="O1829" s="41">
        <v>0</v>
      </c>
      <c r="Q1829" s="41">
        <v>0</v>
      </c>
      <c r="R1829" s="41">
        <v>0</v>
      </c>
      <c r="T1829" s="30">
        <v>22.857142857142854</v>
      </c>
      <c r="U1829" s="41">
        <v>73.5</v>
      </c>
      <c r="V1829" s="42">
        <v>0.13999999999999999</v>
      </c>
    </row>
    <row r="1830" spans="1:22" x14ac:dyDescent="0.2">
      <c r="A1830" s="28"/>
      <c r="B1830" t="s">
        <v>68</v>
      </c>
      <c r="C1830" t="s">
        <v>33</v>
      </c>
      <c r="D1830" s="30">
        <v>0</v>
      </c>
      <c r="E1830" s="41">
        <v>0</v>
      </c>
      <c r="F1830" s="41">
        <v>0</v>
      </c>
      <c r="H1830" s="41">
        <v>0</v>
      </c>
      <c r="I1830" s="41">
        <v>0</v>
      </c>
      <c r="K1830" s="41">
        <v>0</v>
      </c>
      <c r="L1830" s="41">
        <v>0</v>
      </c>
      <c r="N1830" s="41">
        <v>0</v>
      </c>
      <c r="O1830" s="41">
        <v>0</v>
      </c>
      <c r="Q1830" s="41">
        <v>0</v>
      </c>
      <c r="R1830" s="41">
        <v>0</v>
      </c>
      <c r="T1830" s="30">
        <v>0</v>
      </c>
      <c r="U1830" s="41">
        <v>0</v>
      </c>
      <c r="V1830" s="42">
        <v>0</v>
      </c>
    </row>
    <row r="1831" spans="1:22" x14ac:dyDescent="0.2">
      <c r="A1831" s="28"/>
      <c r="B1831" t="s">
        <v>69</v>
      </c>
      <c r="C1831" t="s">
        <v>33</v>
      </c>
      <c r="D1831" s="30">
        <v>721.44654753092948</v>
      </c>
      <c r="E1831" s="41">
        <v>111.11010271563246</v>
      </c>
      <c r="F1831" s="41">
        <v>6.68</v>
      </c>
      <c r="H1831" s="41">
        <v>0.41000000000000075</v>
      </c>
      <c r="I1831" s="41">
        <v>0</v>
      </c>
      <c r="K1831" s="41">
        <v>0</v>
      </c>
      <c r="L1831" s="41">
        <v>0</v>
      </c>
      <c r="N1831" s="41">
        <v>0</v>
      </c>
      <c r="O1831" s="41">
        <v>0</v>
      </c>
      <c r="Q1831" s="41">
        <v>0</v>
      </c>
      <c r="R1831" s="41">
        <v>0</v>
      </c>
      <c r="T1831" s="30">
        <v>765.72694940034285</v>
      </c>
      <c r="U1831" s="41">
        <v>111.11010271563248</v>
      </c>
      <c r="V1831" s="42">
        <v>7.0900000000000007</v>
      </c>
    </row>
    <row r="1832" spans="1:22" x14ac:dyDescent="0.2">
      <c r="A1832" s="33" t="s">
        <v>70</v>
      </c>
      <c r="B1832" s="34"/>
      <c r="C1832" s="34"/>
      <c r="D1832" s="34"/>
      <c r="E1832" s="34"/>
      <c r="F1832" s="35">
        <v>10.23</v>
      </c>
      <c r="H1832" s="34"/>
      <c r="I1832" s="34"/>
      <c r="K1832" s="34"/>
      <c r="L1832" s="34"/>
      <c r="N1832" s="34"/>
      <c r="O1832" s="34"/>
      <c r="Q1832" s="34"/>
      <c r="R1832" s="34"/>
      <c r="T1832" s="34"/>
      <c r="U1832" s="34"/>
      <c r="V1832" s="36">
        <v>10.650000000000002</v>
      </c>
    </row>
    <row r="1833" spans="1:22" x14ac:dyDescent="0.2">
      <c r="A1833" s="28"/>
      <c r="V1833" s="29"/>
    </row>
    <row r="1834" spans="1:22" x14ac:dyDescent="0.2">
      <c r="A1834" s="28" t="s">
        <v>71</v>
      </c>
      <c r="V1834" s="29"/>
    </row>
    <row r="1835" spans="1:22" x14ac:dyDescent="0.2">
      <c r="A1835" s="28"/>
      <c r="B1835" t="s">
        <v>72</v>
      </c>
      <c r="C1835" t="s">
        <v>73</v>
      </c>
      <c r="D1835" s="30">
        <v>0</v>
      </c>
      <c r="E1835" s="31">
        <v>0</v>
      </c>
      <c r="F1835" s="31">
        <v>0</v>
      </c>
      <c r="H1835" s="31">
        <v>0</v>
      </c>
      <c r="I1835" s="31">
        <v>0</v>
      </c>
      <c r="K1835" s="31">
        <v>0</v>
      </c>
      <c r="L1835" s="31">
        <v>0</v>
      </c>
      <c r="N1835" s="31">
        <v>0</v>
      </c>
      <c r="O1835" s="31">
        <v>0</v>
      </c>
      <c r="Q1835" s="31">
        <v>0</v>
      </c>
      <c r="R1835" s="31">
        <v>0</v>
      </c>
      <c r="T1835" s="30">
        <v>0</v>
      </c>
      <c r="U1835" s="31">
        <v>0</v>
      </c>
      <c r="V1835" s="32">
        <v>0</v>
      </c>
    </row>
    <row r="1836" spans="1:22" x14ac:dyDescent="0.2">
      <c r="A1836" s="28"/>
      <c r="B1836" t="s">
        <v>74</v>
      </c>
      <c r="C1836" t="s">
        <v>73</v>
      </c>
      <c r="D1836" s="30">
        <v>30.563265306122446</v>
      </c>
      <c r="E1836" s="41">
        <v>204.16666666666669</v>
      </c>
      <c r="F1836" s="41">
        <v>0.52</v>
      </c>
      <c r="H1836" s="41">
        <v>3.9999999999999966E-2</v>
      </c>
      <c r="I1836" s="41">
        <v>0</v>
      </c>
      <c r="K1836" s="41">
        <v>0</v>
      </c>
      <c r="L1836" s="41">
        <v>2.0000000000000021E-2</v>
      </c>
      <c r="N1836" s="41">
        <v>0</v>
      </c>
      <c r="O1836" s="41">
        <v>0</v>
      </c>
      <c r="Q1836" s="41">
        <v>0</v>
      </c>
      <c r="R1836" s="41">
        <v>0</v>
      </c>
      <c r="T1836" s="30">
        <v>32.914285714285711</v>
      </c>
      <c r="U1836" s="41">
        <v>211.45833333333334</v>
      </c>
      <c r="V1836" s="42">
        <v>0.57999999999999996</v>
      </c>
    </row>
    <row r="1837" spans="1:22" x14ac:dyDescent="0.2">
      <c r="A1837" s="28"/>
      <c r="B1837" t="s">
        <v>75</v>
      </c>
      <c r="C1837" t="s">
        <v>76</v>
      </c>
      <c r="D1837" s="30">
        <v>0</v>
      </c>
      <c r="E1837" s="41">
        <v>0</v>
      </c>
      <c r="F1837" s="41">
        <v>0</v>
      </c>
      <c r="H1837" s="41">
        <v>0</v>
      </c>
      <c r="I1837" s="41">
        <v>0</v>
      </c>
      <c r="K1837" s="41">
        <v>0</v>
      </c>
      <c r="L1837" s="41">
        <v>0</v>
      </c>
      <c r="N1837" s="41">
        <v>0</v>
      </c>
      <c r="O1837" s="41">
        <v>0</v>
      </c>
      <c r="Q1837" s="41">
        <v>0</v>
      </c>
      <c r="R1837" s="41">
        <v>0</v>
      </c>
      <c r="T1837" s="30">
        <v>0</v>
      </c>
      <c r="U1837" s="41">
        <v>0</v>
      </c>
      <c r="V1837" s="42">
        <v>0</v>
      </c>
    </row>
    <row r="1838" spans="1:22" x14ac:dyDescent="0.2">
      <c r="A1838" s="28"/>
      <c r="B1838" t="s">
        <v>77</v>
      </c>
      <c r="C1838" t="s">
        <v>36</v>
      </c>
      <c r="D1838" s="3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30">
        <v>0</v>
      </c>
      <c r="U1838" s="41">
        <v>0</v>
      </c>
      <c r="V1838" s="42">
        <v>0</v>
      </c>
    </row>
    <row r="1839" spans="1:22" x14ac:dyDescent="0.2">
      <c r="A1839" s="33" t="s">
        <v>78</v>
      </c>
      <c r="B1839" s="34"/>
      <c r="C1839" s="34"/>
      <c r="D1839" s="34"/>
      <c r="E1839" s="34"/>
      <c r="F1839" s="35">
        <v>0.52</v>
      </c>
      <c r="H1839" s="34"/>
      <c r="I1839" s="34"/>
      <c r="K1839" s="34"/>
      <c r="L1839" s="34"/>
      <c r="N1839" s="34"/>
      <c r="O1839" s="34"/>
      <c r="Q1839" s="34"/>
      <c r="R1839" s="34"/>
      <c r="T1839" s="34"/>
      <c r="U1839" s="34"/>
      <c r="V1839" s="36">
        <v>0.57999999999999996</v>
      </c>
    </row>
    <row r="1840" spans="1:22" x14ac:dyDescent="0.2">
      <c r="A1840" s="28"/>
      <c r="V1840" s="29"/>
    </row>
    <row r="1841" spans="1:22" x14ac:dyDescent="0.2">
      <c r="A1841" s="28" t="s">
        <v>79</v>
      </c>
      <c r="V1841" s="29"/>
    </row>
    <row r="1842" spans="1:22" x14ac:dyDescent="0.2">
      <c r="A1842" s="28"/>
      <c r="B1842" t="s">
        <v>80</v>
      </c>
      <c r="C1842" t="s">
        <v>29</v>
      </c>
      <c r="D1842" s="30">
        <v>0</v>
      </c>
      <c r="E1842" s="31">
        <v>0</v>
      </c>
      <c r="F1842" s="31">
        <v>0</v>
      </c>
      <c r="H1842" s="31">
        <v>0</v>
      </c>
      <c r="I1842" s="31">
        <v>0</v>
      </c>
      <c r="K1842" s="31">
        <v>0</v>
      </c>
      <c r="L1842" s="31">
        <v>0</v>
      </c>
      <c r="N1842" s="31">
        <v>0</v>
      </c>
      <c r="O1842" s="31">
        <v>0</v>
      </c>
      <c r="Q1842" s="31">
        <v>0</v>
      </c>
      <c r="R1842" s="31">
        <v>0</v>
      </c>
      <c r="T1842" s="30">
        <v>0</v>
      </c>
      <c r="U1842" s="31">
        <v>0</v>
      </c>
      <c r="V1842" s="32">
        <v>0</v>
      </c>
    </row>
    <row r="1843" spans="1:22" x14ac:dyDescent="0.2">
      <c r="A1843" s="28"/>
      <c r="B1843" t="s">
        <v>81</v>
      </c>
      <c r="C1843" t="s">
        <v>36</v>
      </c>
      <c r="D1843" s="3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30">
        <v>0</v>
      </c>
      <c r="U1843" s="41">
        <v>0</v>
      </c>
      <c r="V1843" s="42">
        <v>0</v>
      </c>
    </row>
    <row r="1844" spans="1:22" x14ac:dyDescent="0.2">
      <c r="A1844" s="28"/>
      <c r="B1844" t="s">
        <v>82</v>
      </c>
      <c r="C1844" t="s">
        <v>36</v>
      </c>
      <c r="D1844" s="30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3">
        <v>0</v>
      </c>
      <c r="T1844" s="30">
        <v>0</v>
      </c>
      <c r="U1844" s="41">
        <v>0</v>
      </c>
      <c r="V1844" s="42">
        <v>0</v>
      </c>
    </row>
    <row r="1845" spans="1:22" x14ac:dyDescent="0.2">
      <c r="A1845" s="33" t="s">
        <v>83</v>
      </c>
      <c r="B1845" s="34"/>
      <c r="C1845" s="34"/>
      <c r="D1845" s="34"/>
      <c r="E1845" s="34"/>
      <c r="F1845" s="35">
        <v>0</v>
      </c>
      <c r="H1845" s="34"/>
      <c r="I1845" s="34"/>
      <c r="K1845" s="34"/>
      <c r="L1845" s="34"/>
      <c r="N1845" s="34"/>
      <c r="O1845" s="34"/>
      <c r="Q1845" s="34"/>
      <c r="T1845" s="34"/>
      <c r="U1845" s="34"/>
      <c r="V1845" s="36">
        <v>0</v>
      </c>
    </row>
    <row r="1846" spans="1:22" x14ac:dyDescent="0.2">
      <c r="A1846" s="28"/>
      <c r="V1846" s="29"/>
    </row>
    <row r="1847" spans="1:22" ht="13.5" thickBot="1" x14ac:dyDescent="0.25">
      <c r="A1847" s="37" t="s">
        <v>84</v>
      </c>
      <c r="B1847" s="38"/>
      <c r="C1847" s="38"/>
      <c r="D1847" s="38"/>
      <c r="E1847" s="38"/>
      <c r="F1847" s="39">
        <v>10.75</v>
      </c>
      <c r="G1847" s="38"/>
      <c r="H1847" s="38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40">
        <v>11.230000000000002</v>
      </c>
    </row>
    <row r="1850" spans="1:22" ht="13.5" thickBot="1" x14ac:dyDescent="0.25"/>
    <row r="1851" spans="1:22" x14ac:dyDescent="0.2">
      <c r="A1851" s="1" t="s">
        <v>0</v>
      </c>
      <c r="B1851" s="2"/>
      <c r="C1851" s="2"/>
      <c r="D1851" s="2"/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3"/>
    </row>
    <row r="1852" spans="1:22" x14ac:dyDescent="0.2">
      <c r="A1852" s="4" t="s">
        <v>1</v>
      </c>
      <c r="B1852" s="5"/>
      <c r="C1852" s="5"/>
      <c r="D1852" s="5"/>
      <c r="E1852" s="5"/>
      <c r="F1852" s="5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  <c r="S1852" s="5"/>
      <c r="T1852" s="5"/>
      <c r="U1852" s="5"/>
      <c r="V1852" s="6"/>
    </row>
    <row r="1853" spans="1:22" x14ac:dyDescent="0.2">
      <c r="A1853" s="4" t="s">
        <v>2</v>
      </c>
      <c r="B1853" s="5"/>
      <c r="C1853" s="5"/>
      <c r="D1853" s="5"/>
      <c r="E1853" s="5"/>
      <c r="F1853" s="5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6"/>
    </row>
    <row r="1854" spans="1:22" x14ac:dyDescent="0.2">
      <c r="A1854" s="4" t="s">
        <v>22</v>
      </c>
      <c r="B1854" s="5"/>
      <c r="C1854" s="5"/>
      <c r="D1854" s="5"/>
      <c r="E1854" s="5"/>
      <c r="F1854" s="5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  <c r="S1854" s="5"/>
      <c r="T1854" s="5"/>
      <c r="U1854" s="5"/>
      <c r="V1854" s="6"/>
    </row>
    <row r="1855" spans="1:22" x14ac:dyDescent="0.2">
      <c r="A1855" s="7" t="s">
        <v>23</v>
      </c>
      <c r="B1855" s="8"/>
      <c r="C1855" s="8"/>
      <c r="D1855" s="8"/>
      <c r="E1855" s="8"/>
      <c r="F1855" s="8"/>
      <c r="G1855" s="8"/>
      <c r="H1855" s="8"/>
      <c r="I1855" s="8"/>
      <c r="J1855" s="8"/>
      <c r="K1855" s="8"/>
      <c r="L1855" s="8"/>
      <c r="M1855" s="8"/>
      <c r="N1855" s="8"/>
      <c r="O1855" s="8"/>
      <c r="P1855" s="8"/>
      <c r="Q1855" s="8"/>
      <c r="R1855" s="8"/>
      <c r="S1855" s="8"/>
      <c r="T1855" s="8"/>
      <c r="U1855" s="8"/>
      <c r="V1855" s="9"/>
    </row>
    <row r="1856" spans="1:22" x14ac:dyDescent="0.2">
      <c r="A1856" s="10"/>
      <c r="B1856" s="11"/>
      <c r="C1856" s="11"/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2"/>
    </row>
    <row r="1857" spans="1:22" x14ac:dyDescent="0.2">
      <c r="A1857" s="13" t="s">
        <v>24</v>
      </c>
      <c r="B1857" s="14"/>
      <c r="C1857" s="14"/>
      <c r="D1857" s="15" t="s">
        <v>3</v>
      </c>
      <c r="E1857" s="15"/>
      <c r="F1857" s="15"/>
      <c r="G1857" s="14"/>
      <c r="H1857" s="15" t="s">
        <v>4</v>
      </c>
      <c r="I1857" s="15"/>
      <c r="J1857" s="14"/>
      <c r="K1857" s="15" t="s">
        <v>5</v>
      </c>
      <c r="L1857" s="15"/>
      <c r="M1857" s="14"/>
      <c r="N1857" s="15" t="s">
        <v>6</v>
      </c>
      <c r="O1857" s="15"/>
      <c r="P1857" s="14"/>
      <c r="Q1857" s="16" t="s">
        <v>21</v>
      </c>
      <c r="R1857" s="16"/>
      <c r="S1857" s="15"/>
      <c r="T1857" s="15" t="s">
        <v>7</v>
      </c>
      <c r="U1857" s="15"/>
      <c r="V1857" s="17"/>
    </row>
    <row r="1858" spans="1:22" x14ac:dyDescent="0.2">
      <c r="A1858" s="18" t="s">
        <v>133</v>
      </c>
      <c r="B1858" s="19"/>
      <c r="C1858" s="19"/>
      <c r="D1858" s="20" t="s">
        <v>8</v>
      </c>
      <c r="E1858" s="20"/>
      <c r="F1858" s="20"/>
      <c r="G1858" s="19"/>
      <c r="H1858" s="20" t="s">
        <v>9</v>
      </c>
      <c r="I1858" s="20"/>
      <c r="J1858" s="19"/>
      <c r="K1858" s="20" t="s">
        <v>9</v>
      </c>
      <c r="L1858" s="20"/>
      <c r="M1858" s="19"/>
      <c r="N1858" s="20" t="s">
        <v>9</v>
      </c>
      <c r="O1858" s="20"/>
      <c r="P1858" s="19"/>
      <c r="Q1858" s="20" t="s">
        <v>9</v>
      </c>
      <c r="R1858" s="20"/>
      <c r="S1858" s="20"/>
      <c r="T1858" s="20" t="s">
        <v>10</v>
      </c>
      <c r="U1858" s="20"/>
      <c r="V1858" s="21"/>
    </row>
    <row r="1859" spans="1:22" x14ac:dyDescent="0.2">
      <c r="A1859" s="22"/>
      <c r="B1859" s="23"/>
      <c r="C1859" s="23"/>
      <c r="D1859" s="24"/>
      <c r="E1859" s="24"/>
      <c r="F1859" s="24"/>
      <c r="G1859" s="23"/>
      <c r="H1859" s="24"/>
      <c r="I1859" s="24"/>
      <c r="J1859" s="23"/>
      <c r="K1859" s="24"/>
      <c r="L1859" s="24"/>
      <c r="M1859" s="23"/>
      <c r="N1859" s="24"/>
      <c r="O1859" s="24"/>
      <c r="P1859" s="23"/>
      <c r="Q1859" s="24"/>
      <c r="R1859" s="24"/>
      <c r="S1859" s="24"/>
      <c r="T1859" s="24"/>
      <c r="U1859" s="24"/>
      <c r="V1859" s="25"/>
    </row>
    <row r="1860" spans="1:22" x14ac:dyDescent="0.2">
      <c r="A1860" s="13" t="s">
        <v>134</v>
      </c>
      <c r="B1860" s="14"/>
      <c r="C1860" s="14" t="s">
        <v>11</v>
      </c>
      <c r="D1860" s="14" t="s">
        <v>11</v>
      </c>
      <c r="E1860" s="14" t="s">
        <v>12</v>
      </c>
      <c r="F1860" s="14"/>
      <c r="G1860" s="14"/>
      <c r="H1860" s="14" t="s">
        <v>11</v>
      </c>
      <c r="I1860" s="14" t="s">
        <v>13</v>
      </c>
      <c r="J1860" s="14"/>
      <c r="K1860" s="14" t="s">
        <v>11</v>
      </c>
      <c r="L1860" s="14" t="s">
        <v>13</v>
      </c>
      <c r="M1860" s="14"/>
      <c r="N1860" s="14" t="s">
        <v>11</v>
      </c>
      <c r="O1860" s="14" t="s">
        <v>13</v>
      </c>
      <c r="P1860" s="14"/>
      <c r="Q1860" s="14" t="s">
        <v>11</v>
      </c>
      <c r="R1860" s="14" t="s">
        <v>13</v>
      </c>
      <c r="S1860" s="14"/>
      <c r="T1860" s="14" t="s">
        <v>11</v>
      </c>
      <c r="U1860" s="14" t="s">
        <v>12</v>
      </c>
      <c r="V1860" s="26"/>
    </row>
    <row r="1861" spans="1:22" x14ac:dyDescent="0.2">
      <c r="A1861" s="18" t="s">
        <v>14</v>
      </c>
      <c r="B1861" s="19"/>
      <c r="C1861" s="19" t="s">
        <v>15</v>
      </c>
      <c r="D1861" s="19" t="s">
        <v>16</v>
      </c>
      <c r="E1861" s="19" t="s">
        <v>17</v>
      </c>
      <c r="F1861" s="19" t="s">
        <v>20</v>
      </c>
      <c r="G1861" s="19"/>
      <c r="H1861" s="19" t="s">
        <v>19</v>
      </c>
      <c r="I1861" s="19" t="s">
        <v>19</v>
      </c>
      <c r="J1861" s="19"/>
      <c r="K1861" s="19" t="s">
        <v>19</v>
      </c>
      <c r="L1861" s="19" t="s">
        <v>19</v>
      </c>
      <c r="M1861" s="19"/>
      <c r="N1861" s="19" t="s">
        <v>19</v>
      </c>
      <c r="O1861" s="19" t="s">
        <v>19</v>
      </c>
      <c r="P1861" s="19"/>
      <c r="Q1861" s="19" t="s">
        <v>19</v>
      </c>
      <c r="R1861" s="19" t="s">
        <v>19</v>
      </c>
      <c r="S1861" s="19"/>
      <c r="T1861" s="19" t="s">
        <v>16</v>
      </c>
      <c r="U1861" s="19" t="s">
        <v>17</v>
      </c>
      <c r="V1861" s="27" t="s">
        <v>20</v>
      </c>
    </row>
    <row r="1862" spans="1:22" x14ac:dyDescent="0.2">
      <c r="A1862" s="28"/>
      <c r="V1862" s="29"/>
    </row>
    <row r="1863" spans="1:22" x14ac:dyDescent="0.2">
      <c r="A1863" s="28" t="s">
        <v>27</v>
      </c>
      <c r="V1863" s="29"/>
    </row>
    <row r="1864" spans="1:22" x14ac:dyDescent="0.2">
      <c r="A1864" s="28"/>
      <c r="B1864" t="s">
        <v>28</v>
      </c>
      <c r="C1864" t="s">
        <v>29</v>
      </c>
      <c r="D1864" s="30">
        <v>0</v>
      </c>
      <c r="E1864" s="31">
        <v>0</v>
      </c>
      <c r="F1864" s="31">
        <v>0</v>
      </c>
      <c r="H1864" s="31">
        <v>0</v>
      </c>
      <c r="I1864" s="31">
        <v>0</v>
      </c>
      <c r="K1864" s="31">
        <v>0</v>
      </c>
      <c r="L1864" s="31">
        <v>0</v>
      </c>
      <c r="N1864" s="31">
        <v>0</v>
      </c>
      <c r="O1864" s="31">
        <v>0</v>
      </c>
      <c r="Q1864" s="31">
        <v>0</v>
      </c>
      <c r="R1864" s="31">
        <v>0</v>
      </c>
      <c r="T1864" s="30">
        <v>0</v>
      </c>
      <c r="U1864" s="31">
        <v>0</v>
      </c>
      <c r="V1864" s="32">
        <v>0</v>
      </c>
    </row>
    <row r="1865" spans="1:22" x14ac:dyDescent="0.2">
      <c r="A1865" s="33" t="s">
        <v>30</v>
      </c>
      <c r="B1865" s="34"/>
      <c r="C1865" s="34"/>
      <c r="D1865" s="34"/>
      <c r="E1865" s="34"/>
      <c r="F1865" s="35">
        <v>0</v>
      </c>
      <c r="H1865" s="34"/>
      <c r="I1865" s="34"/>
      <c r="K1865" s="34"/>
      <c r="L1865" s="34"/>
      <c r="N1865" s="34"/>
      <c r="O1865" s="34"/>
      <c r="Q1865" s="34"/>
      <c r="R1865" s="34"/>
      <c r="T1865" s="34"/>
      <c r="U1865" s="34"/>
      <c r="V1865" s="36">
        <v>0</v>
      </c>
    </row>
    <row r="1866" spans="1:22" x14ac:dyDescent="0.2">
      <c r="A1866" s="28"/>
      <c r="V1866" s="29"/>
    </row>
    <row r="1867" spans="1:22" x14ac:dyDescent="0.2">
      <c r="A1867" s="28" t="s">
        <v>31</v>
      </c>
      <c r="V1867" s="29"/>
    </row>
    <row r="1868" spans="1:22" x14ac:dyDescent="0.2">
      <c r="A1868" s="28"/>
      <c r="B1868" t="s">
        <v>32</v>
      </c>
      <c r="C1868" t="s">
        <v>33</v>
      </c>
      <c r="D1868" s="30">
        <v>0</v>
      </c>
      <c r="E1868" s="31">
        <v>0</v>
      </c>
      <c r="F1868" s="31">
        <v>0</v>
      </c>
      <c r="H1868" s="31">
        <v>0</v>
      </c>
      <c r="I1868" s="31">
        <v>0</v>
      </c>
      <c r="K1868" s="31">
        <v>0</v>
      </c>
      <c r="L1868" s="31">
        <v>0</v>
      </c>
      <c r="N1868" s="31">
        <v>0</v>
      </c>
      <c r="O1868" s="31">
        <v>0</v>
      </c>
      <c r="Q1868" s="31">
        <v>0</v>
      </c>
      <c r="R1868" s="31">
        <v>0</v>
      </c>
      <c r="T1868" s="30">
        <v>0</v>
      </c>
      <c r="U1868" s="31">
        <v>0</v>
      </c>
      <c r="V1868" s="32">
        <v>0</v>
      </c>
    </row>
    <row r="1869" spans="1:22" x14ac:dyDescent="0.2">
      <c r="A1869" s="28"/>
      <c r="B1869" t="s">
        <v>34</v>
      </c>
      <c r="C1869" t="s">
        <v>33</v>
      </c>
      <c r="D1869" s="30">
        <v>0</v>
      </c>
      <c r="E1869" s="41">
        <v>0</v>
      </c>
      <c r="F1869" s="41">
        <v>0</v>
      </c>
      <c r="H1869" s="41">
        <v>0</v>
      </c>
      <c r="I1869" s="41">
        <v>0</v>
      </c>
      <c r="K1869" s="41">
        <v>0</v>
      </c>
      <c r="L1869" s="41">
        <v>0</v>
      </c>
      <c r="N1869" s="41">
        <v>0</v>
      </c>
      <c r="O1869" s="41">
        <v>0</v>
      </c>
      <c r="Q1869" s="41">
        <v>0</v>
      </c>
      <c r="R1869" s="41">
        <v>0</v>
      </c>
      <c r="T1869" s="30">
        <v>0</v>
      </c>
      <c r="U1869" s="41">
        <v>0</v>
      </c>
      <c r="V1869" s="42">
        <v>0</v>
      </c>
    </row>
    <row r="1870" spans="1:22" x14ac:dyDescent="0.2">
      <c r="A1870" s="28"/>
      <c r="B1870" t="s">
        <v>35</v>
      </c>
      <c r="C1870" t="s">
        <v>36</v>
      </c>
      <c r="D1870" s="30">
        <v>0</v>
      </c>
      <c r="E1870" s="41">
        <v>0</v>
      </c>
      <c r="F1870" s="41">
        <v>0</v>
      </c>
      <c r="H1870" s="41">
        <v>0</v>
      </c>
      <c r="I1870" s="41">
        <v>0</v>
      </c>
      <c r="K1870" s="41">
        <v>0</v>
      </c>
      <c r="L1870" s="41">
        <v>0</v>
      </c>
      <c r="N1870" s="41">
        <v>0</v>
      </c>
      <c r="O1870" s="41">
        <v>0</v>
      </c>
      <c r="Q1870" s="41">
        <v>0</v>
      </c>
      <c r="R1870" s="41">
        <v>0</v>
      </c>
      <c r="T1870" s="30">
        <v>0</v>
      </c>
      <c r="U1870" s="41">
        <v>0</v>
      </c>
      <c r="V1870" s="42">
        <v>0</v>
      </c>
    </row>
    <row r="1871" spans="1:22" x14ac:dyDescent="0.2">
      <c r="A1871" s="28"/>
      <c r="B1871" t="s">
        <v>37</v>
      </c>
      <c r="C1871" t="s">
        <v>36</v>
      </c>
      <c r="D1871" s="30">
        <v>0</v>
      </c>
      <c r="E1871" s="41">
        <v>0</v>
      </c>
      <c r="F1871" s="41">
        <v>0</v>
      </c>
      <c r="H1871" s="41">
        <v>0</v>
      </c>
      <c r="I1871" s="41">
        <v>0</v>
      </c>
      <c r="K1871" s="41">
        <v>0</v>
      </c>
      <c r="L1871" s="41">
        <v>0</v>
      </c>
      <c r="N1871" s="41">
        <v>0</v>
      </c>
      <c r="O1871" s="41">
        <v>0</v>
      </c>
      <c r="Q1871" s="41">
        <v>0</v>
      </c>
      <c r="R1871" s="41">
        <v>0</v>
      </c>
      <c r="T1871" s="30">
        <v>0</v>
      </c>
      <c r="U1871" s="41">
        <v>0</v>
      </c>
      <c r="V1871" s="42">
        <v>0</v>
      </c>
    </row>
    <row r="1872" spans="1:22" x14ac:dyDescent="0.2">
      <c r="A1872" s="28"/>
      <c r="B1872" t="s">
        <v>38</v>
      </c>
      <c r="C1872" t="s">
        <v>36</v>
      </c>
      <c r="D1872" s="3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30">
        <v>0</v>
      </c>
      <c r="U1872" s="41">
        <v>0</v>
      </c>
      <c r="V1872" s="42">
        <v>0</v>
      </c>
    </row>
    <row r="1873" spans="1:22" x14ac:dyDescent="0.2">
      <c r="A1873" s="28"/>
      <c r="B1873" t="s">
        <v>39</v>
      </c>
      <c r="C1873" t="s">
        <v>36</v>
      </c>
      <c r="D1873" s="30">
        <v>0</v>
      </c>
      <c r="E1873" s="41">
        <v>0</v>
      </c>
      <c r="F1873" s="41">
        <v>0</v>
      </c>
      <c r="H1873" s="41">
        <v>0</v>
      </c>
      <c r="I1873" s="41">
        <v>0</v>
      </c>
      <c r="K1873" s="41">
        <v>0</v>
      </c>
      <c r="L1873" s="41">
        <v>0</v>
      </c>
      <c r="N1873" s="41">
        <v>0</v>
      </c>
      <c r="O1873" s="41">
        <v>0</v>
      </c>
      <c r="Q1873" s="41">
        <v>0</v>
      </c>
      <c r="R1873" s="41">
        <v>0</v>
      </c>
      <c r="T1873" s="30">
        <v>0</v>
      </c>
      <c r="U1873" s="41">
        <v>0</v>
      </c>
      <c r="V1873" s="42">
        <v>0</v>
      </c>
    </row>
    <row r="1874" spans="1:22" x14ac:dyDescent="0.2">
      <c r="A1874" s="33" t="s">
        <v>40</v>
      </c>
      <c r="B1874" s="34"/>
      <c r="C1874" s="34"/>
      <c r="D1874" s="34"/>
      <c r="E1874" s="34"/>
      <c r="F1874" s="35">
        <v>0</v>
      </c>
      <c r="H1874" s="34"/>
      <c r="I1874" s="34"/>
      <c r="K1874" s="34"/>
      <c r="L1874" s="34"/>
      <c r="N1874" s="34"/>
      <c r="O1874" s="34"/>
      <c r="Q1874" s="34"/>
      <c r="R1874" s="34"/>
      <c r="T1874" s="34"/>
      <c r="U1874" s="34"/>
      <c r="V1874" s="36">
        <v>0</v>
      </c>
    </row>
    <row r="1875" spans="1:22" x14ac:dyDescent="0.2">
      <c r="A1875" s="28"/>
      <c r="V1875" s="29"/>
    </row>
    <row r="1876" spans="1:22" x14ac:dyDescent="0.2">
      <c r="A1876" s="28" t="s">
        <v>41</v>
      </c>
      <c r="V1876" s="29"/>
    </row>
    <row r="1877" spans="1:22" x14ac:dyDescent="0.2">
      <c r="A1877" s="28"/>
      <c r="B1877" t="s">
        <v>42</v>
      </c>
      <c r="C1877" t="s">
        <v>33</v>
      </c>
      <c r="D1877" s="30">
        <v>0</v>
      </c>
      <c r="E1877" s="31">
        <v>0</v>
      </c>
      <c r="F1877" s="31">
        <v>0</v>
      </c>
      <c r="H1877" s="31">
        <v>0</v>
      </c>
      <c r="I1877" s="31">
        <v>0</v>
      </c>
      <c r="K1877" s="31">
        <v>0</v>
      </c>
      <c r="L1877" s="31">
        <v>0</v>
      </c>
      <c r="N1877" s="31">
        <v>0</v>
      </c>
      <c r="O1877" s="31">
        <v>0</v>
      </c>
      <c r="Q1877" s="31">
        <v>0</v>
      </c>
      <c r="R1877" s="31">
        <v>0</v>
      </c>
      <c r="T1877" s="30">
        <v>0</v>
      </c>
      <c r="U1877" s="31">
        <v>0</v>
      </c>
      <c r="V1877" s="32">
        <v>0</v>
      </c>
    </row>
    <row r="1878" spans="1:22" x14ac:dyDescent="0.2">
      <c r="A1878" s="28"/>
      <c r="B1878" t="s">
        <v>43</v>
      </c>
      <c r="C1878" t="s">
        <v>33</v>
      </c>
      <c r="D1878" s="30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0">
        <v>0</v>
      </c>
      <c r="U1878" s="41">
        <v>0</v>
      </c>
      <c r="V1878" s="42">
        <v>0</v>
      </c>
    </row>
    <row r="1879" spans="1:22" x14ac:dyDescent="0.2">
      <c r="A1879" s="28"/>
      <c r="B1879" t="s">
        <v>44</v>
      </c>
      <c r="C1879" t="s">
        <v>36</v>
      </c>
      <c r="D1879" s="30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0">
        <v>0</v>
      </c>
      <c r="U1879" s="41">
        <v>0</v>
      </c>
      <c r="V1879" s="42">
        <v>0</v>
      </c>
    </row>
    <row r="1880" spans="1:22" x14ac:dyDescent="0.2">
      <c r="A1880" s="28"/>
      <c r="B1880" t="s">
        <v>45</v>
      </c>
      <c r="C1880" t="s">
        <v>33</v>
      </c>
      <c r="D1880" s="30">
        <v>0</v>
      </c>
      <c r="E1880" s="41">
        <v>0</v>
      </c>
      <c r="F1880" s="41">
        <v>0</v>
      </c>
      <c r="H1880" s="41">
        <v>0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0">
        <v>0</v>
      </c>
      <c r="U1880" s="41">
        <v>0</v>
      </c>
      <c r="V1880" s="42">
        <v>0</v>
      </c>
    </row>
    <row r="1881" spans="1:22" x14ac:dyDescent="0.2">
      <c r="A1881" s="28"/>
      <c r="B1881" t="s">
        <v>46</v>
      </c>
      <c r="C1881" t="s">
        <v>33</v>
      </c>
      <c r="D1881" s="30">
        <v>0</v>
      </c>
      <c r="E1881" s="41">
        <v>0</v>
      </c>
      <c r="F1881" s="41">
        <v>0</v>
      </c>
      <c r="H1881" s="41">
        <v>0</v>
      </c>
      <c r="I1881" s="41">
        <v>0</v>
      </c>
      <c r="K1881" s="41">
        <v>0</v>
      </c>
      <c r="L1881" s="41">
        <v>0</v>
      </c>
      <c r="N1881" s="41">
        <v>0</v>
      </c>
      <c r="O1881" s="41">
        <v>0</v>
      </c>
      <c r="Q1881" s="41">
        <v>0</v>
      </c>
      <c r="R1881" s="41">
        <v>0</v>
      </c>
      <c r="T1881" s="30">
        <v>0</v>
      </c>
      <c r="U1881" s="41">
        <v>0</v>
      </c>
      <c r="V1881" s="42">
        <v>0</v>
      </c>
    </row>
    <row r="1882" spans="1:22" x14ac:dyDescent="0.2">
      <c r="A1882" s="28"/>
      <c r="B1882" t="s">
        <v>47</v>
      </c>
      <c r="C1882" t="s">
        <v>36</v>
      </c>
      <c r="D1882" s="30">
        <v>0</v>
      </c>
      <c r="E1882" s="41">
        <v>0</v>
      </c>
      <c r="F1882" s="41">
        <v>0</v>
      </c>
      <c r="H1882" s="41">
        <v>0</v>
      </c>
      <c r="I1882" s="41">
        <v>0</v>
      </c>
      <c r="K1882" s="41">
        <v>0</v>
      </c>
      <c r="L1882" s="41">
        <v>0</v>
      </c>
      <c r="N1882" s="41">
        <v>0</v>
      </c>
      <c r="O1882" s="41">
        <v>0</v>
      </c>
      <c r="Q1882" s="41">
        <v>0</v>
      </c>
      <c r="R1882" s="41">
        <v>0</v>
      </c>
      <c r="T1882" s="30">
        <v>0</v>
      </c>
      <c r="U1882" s="41">
        <v>0</v>
      </c>
      <c r="V1882" s="42">
        <v>0</v>
      </c>
    </row>
    <row r="1883" spans="1:22" x14ac:dyDescent="0.2">
      <c r="A1883" s="28"/>
      <c r="B1883" t="s">
        <v>48</v>
      </c>
      <c r="C1883" t="s">
        <v>33</v>
      </c>
      <c r="D1883" s="30">
        <v>0</v>
      </c>
      <c r="E1883" s="41">
        <v>0</v>
      </c>
      <c r="F1883" s="41">
        <v>0</v>
      </c>
      <c r="H1883" s="41">
        <v>0</v>
      </c>
      <c r="I1883" s="41">
        <v>0</v>
      </c>
      <c r="K1883" s="41">
        <v>0</v>
      </c>
      <c r="L1883" s="41">
        <v>0</v>
      </c>
      <c r="N1883" s="41">
        <v>0</v>
      </c>
      <c r="O1883" s="41">
        <v>0</v>
      </c>
      <c r="Q1883" s="41">
        <v>0</v>
      </c>
      <c r="R1883" s="41">
        <v>0</v>
      </c>
      <c r="T1883" s="30">
        <v>0</v>
      </c>
      <c r="U1883" s="41">
        <v>0</v>
      </c>
      <c r="V1883" s="42">
        <v>0</v>
      </c>
    </row>
    <row r="1884" spans="1:22" x14ac:dyDescent="0.2">
      <c r="A1884" s="28"/>
      <c r="B1884" t="s">
        <v>49</v>
      </c>
      <c r="C1884" t="s">
        <v>50</v>
      </c>
      <c r="D1884" s="3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30">
        <v>0</v>
      </c>
      <c r="U1884" s="41">
        <v>0</v>
      </c>
      <c r="V1884" s="42">
        <v>0</v>
      </c>
    </row>
    <row r="1885" spans="1:22" x14ac:dyDescent="0.2">
      <c r="A1885" s="28"/>
      <c r="B1885" t="s">
        <v>51</v>
      </c>
      <c r="C1885" t="s">
        <v>36</v>
      </c>
      <c r="D1885" s="30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0">
        <v>0</v>
      </c>
      <c r="U1885" s="41">
        <v>0</v>
      </c>
      <c r="V1885" s="42">
        <v>0</v>
      </c>
    </row>
    <row r="1886" spans="1:22" x14ac:dyDescent="0.2">
      <c r="A1886" s="28"/>
      <c r="B1886" t="s">
        <v>52</v>
      </c>
      <c r="C1886" t="s">
        <v>33</v>
      </c>
      <c r="D1886" s="30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0">
        <v>0</v>
      </c>
      <c r="U1886" s="41">
        <v>0</v>
      </c>
      <c r="V1886" s="42">
        <v>0</v>
      </c>
    </row>
    <row r="1887" spans="1:22" x14ac:dyDescent="0.2">
      <c r="A1887" s="28"/>
      <c r="B1887" t="s">
        <v>53</v>
      </c>
      <c r="C1887" t="s">
        <v>36</v>
      </c>
      <c r="D1887" s="30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0">
        <v>0</v>
      </c>
      <c r="U1887" s="41">
        <v>0</v>
      </c>
      <c r="V1887" s="42">
        <v>0</v>
      </c>
    </row>
    <row r="1888" spans="1:22" x14ac:dyDescent="0.2">
      <c r="A1888" s="28"/>
      <c r="B1888" t="s">
        <v>54</v>
      </c>
      <c r="C1888" t="s">
        <v>33</v>
      </c>
      <c r="D1888" s="30">
        <v>0</v>
      </c>
      <c r="E1888" s="41">
        <v>0</v>
      </c>
      <c r="F1888" s="41">
        <v>0</v>
      </c>
      <c r="H1888" s="41">
        <v>0</v>
      </c>
      <c r="I1888" s="41">
        <v>0</v>
      </c>
      <c r="K1888" s="41">
        <v>0</v>
      </c>
      <c r="L1888" s="41">
        <v>0</v>
      </c>
      <c r="N1888" s="41">
        <v>0</v>
      </c>
      <c r="O1888" s="41">
        <v>0</v>
      </c>
      <c r="Q1888" s="41">
        <v>0</v>
      </c>
      <c r="R1888" s="41">
        <v>0</v>
      </c>
      <c r="T1888" s="30">
        <v>0</v>
      </c>
      <c r="U1888" s="41">
        <v>0</v>
      </c>
      <c r="V1888" s="42">
        <v>0</v>
      </c>
    </row>
    <row r="1889" spans="1:22" x14ac:dyDescent="0.2">
      <c r="A1889" s="28"/>
      <c r="B1889" t="s">
        <v>55</v>
      </c>
      <c r="C1889" t="s">
        <v>33</v>
      </c>
      <c r="D1889" s="30">
        <v>0</v>
      </c>
      <c r="E1889" s="41">
        <v>0</v>
      </c>
      <c r="F1889" s="41">
        <v>0</v>
      </c>
      <c r="H1889" s="41">
        <v>0</v>
      </c>
      <c r="I1889" s="41">
        <v>0</v>
      </c>
      <c r="K1889" s="41">
        <v>0</v>
      </c>
      <c r="L1889" s="41">
        <v>0</v>
      </c>
      <c r="N1889" s="41">
        <v>0</v>
      </c>
      <c r="O1889" s="41">
        <v>0</v>
      </c>
      <c r="Q1889" s="41">
        <v>0</v>
      </c>
      <c r="R1889" s="41">
        <v>0</v>
      </c>
      <c r="T1889" s="30">
        <v>0</v>
      </c>
      <c r="U1889" s="41">
        <v>0</v>
      </c>
      <c r="V1889" s="42">
        <v>0</v>
      </c>
    </row>
    <row r="1890" spans="1:22" x14ac:dyDescent="0.2">
      <c r="A1890" s="28"/>
      <c r="B1890" t="s">
        <v>56</v>
      </c>
      <c r="C1890" t="s">
        <v>36</v>
      </c>
      <c r="D1890" s="30">
        <v>0</v>
      </c>
      <c r="E1890" s="41">
        <v>0</v>
      </c>
      <c r="F1890" s="41">
        <v>0</v>
      </c>
      <c r="H1890" s="41">
        <v>0</v>
      </c>
      <c r="I1890" s="41">
        <v>0</v>
      </c>
      <c r="K1890" s="41">
        <v>0</v>
      </c>
      <c r="L1890" s="41">
        <v>0</v>
      </c>
      <c r="N1890" s="41">
        <v>0</v>
      </c>
      <c r="O1890" s="41">
        <v>0</v>
      </c>
      <c r="Q1890" s="41">
        <v>0</v>
      </c>
      <c r="R1890" s="41">
        <v>0</v>
      </c>
      <c r="T1890" s="30">
        <v>0</v>
      </c>
      <c r="U1890" s="41">
        <v>0</v>
      </c>
      <c r="V1890" s="42">
        <v>0</v>
      </c>
    </row>
    <row r="1891" spans="1:22" x14ac:dyDescent="0.2">
      <c r="A1891" s="28"/>
      <c r="B1891" t="s">
        <v>57</v>
      </c>
      <c r="C1891" t="s">
        <v>36</v>
      </c>
      <c r="D1891" s="3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30">
        <v>0</v>
      </c>
      <c r="U1891" s="41">
        <v>0</v>
      </c>
      <c r="V1891" s="42">
        <v>0</v>
      </c>
    </row>
    <row r="1892" spans="1:22" x14ac:dyDescent="0.2">
      <c r="A1892" s="28"/>
      <c r="B1892" t="s">
        <v>58</v>
      </c>
      <c r="C1892" t="s">
        <v>36</v>
      </c>
      <c r="D1892" s="30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0">
        <v>0</v>
      </c>
      <c r="U1892" s="41">
        <v>0</v>
      </c>
      <c r="V1892" s="42">
        <v>0</v>
      </c>
    </row>
    <row r="1893" spans="1:22" x14ac:dyDescent="0.2">
      <c r="A1893" s="28"/>
      <c r="B1893" t="s">
        <v>59</v>
      </c>
      <c r="C1893" t="s">
        <v>36</v>
      </c>
      <c r="D1893" s="30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0">
        <v>0</v>
      </c>
      <c r="U1893" s="41">
        <v>0</v>
      </c>
      <c r="V1893" s="42">
        <v>0</v>
      </c>
    </row>
    <row r="1894" spans="1:22" x14ac:dyDescent="0.2">
      <c r="A1894" s="33" t="s">
        <v>60</v>
      </c>
      <c r="B1894" s="34"/>
      <c r="C1894" s="34"/>
      <c r="D1894" s="34"/>
      <c r="E1894" s="34"/>
      <c r="F1894" s="35">
        <v>0</v>
      </c>
      <c r="H1894" s="34"/>
      <c r="I1894" s="34"/>
      <c r="K1894" s="34"/>
      <c r="L1894" s="34"/>
      <c r="N1894" s="34"/>
      <c r="O1894" s="34"/>
      <c r="Q1894" s="34"/>
      <c r="R1894" s="34"/>
      <c r="T1894" s="34"/>
      <c r="U1894" s="34"/>
      <c r="V1894" s="36">
        <v>0</v>
      </c>
    </row>
    <row r="1895" spans="1:22" x14ac:dyDescent="0.2">
      <c r="A1895" s="28"/>
      <c r="V1895" s="29"/>
    </row>
    <row r="1896" spans="1:22" x14ac:dyDescent="0.2">
      <c r="A1896" s="28" t="s">
        <v>61</v>
      </c>
      <c r="V1896" s="29"/>
    </row>
    <row r="1897" spans="1:22" x14ac:dyDescent="0.2">
      <c r="A1897" s="28"/>
      <c r="B1897" t="s">
        <v>61</v>
      </c>
      <c r="C1897" t="s">
        <v>62</v>
      </c>
      <c r="D1897" s="30">
        <v>0</v>
      </c>
      <c r="E1897" s="31">
        <v>0</v>
      </c>
      <c r="F1897" s="31">
        <v>0</v>
      </c>
      <c r="H1897" s="31">
        <v>0</v>
      </c>
      <c r="I1897" s="31">
        <v>0</v>
      </c>
      <c r="K1897" s="31">
        <v>0</v>
      </c>
      <c r="L1897" s="31">
        <v>0</v>
      </c>
      <c r="N1897" s="31">
        <v>0</v>
      </c>
      <c r="O1897" s="31">
        <v>0</v>
      </c>
      <c r="Q1897" s="31">
        <v>0</v>
      </c>
      <c r="R1897" s="31">
        <v>0</v>
      </c>
      <c r="T1897" s="30">
        <v>0</v>
      </c>
      <c r="U1897" s="31">
        <v>0</v>
      </c>
      <c r="V1897" s="32">
        <v>0</v>
      </c>
    </row>
    <row r="1898" spans="1:22" x14ac:dyDescent="0.2">
      <c r="A1898" s="33" t="s">
        <v>63</v>
      </c>
      <c r="B1898" s="34"/>
      <c r="C1898" s="34"/>
      <c r="D1898" s="34"/>
      <c r="E1898" s="34"/>
      <c r="F1898" s="35">
        <v>0</v>
      </c>
      <c r="H1898" s="34"/>
      <c r="I1898" s="34"/>
      <c r="K1898" s="34"/>
      <c r="L1898" s="34"/>
      <c r="N1898" s="34"/>
      <c r="O1898" s="34"/>
      <c r="Q1898" s="34"/>
      <c r="R1898" s="34"/>
      <c r="T1898" s="34"/>
      <c r="U1898" s="34"/>
      <c r="V1898" s="36">
        <v>0</v>
      </c>
    </row>
    <row r="1899" spans="1:22" x14ac:dyDescent="0.2">
      <c r="A1899" s="28"/>
      <c r="V1899" s="29"/>
    </row>
    <row r="1900" spans="1:22" x14ac:dyDescent="0.2">
      <c r="A1900" s="28" t="s">
        <v>64</v>
      </c>
      <c r="V1900" s="29"/>
    </row>
    <row r="1901" spans="1:22" x14ac:dyDescent="0.2">
      <c r="A1901" s="28"/>
      <c r="B1901" t="s">
        <v>65</v>
      </c>
      <c r="C1901" t="s">
        <v>33</v>
      </c>
      <c r="D1901" s="30">
        <v>0</v>
      </c>
      <c r="E1901" s="31">
        <v>0</v>
      </c>
      <c r="F1901" s="31">
        <v>0</v>
      </c>
      <c r="H1901" s="31">
        <v>0</v>
      </c>
      <c r="I1901" s="31">
        <v>0</v>
      </c>
      <c r="K1901" s="31">
        <v>0</v>
      </c>
      <c r="L1901" s="31">
        <v>0</v>
      </c>
      <c r="N1901" s="31">
        <v>0</v>
      </c>
      <c r="O1901" s="31">
        <v>0</v>
      </c>
      <c r="Q1901" s="31">
        <v>0</v>
      </c>
      <c r="R1901" s="31">
        <v>0</v>
      </c>
      <c r="T1901" s="30">
        <v>0</v>
      </c>
      <c r="U1901" s="31">
        <v>0</v>
      </c>
      <c r="V1901" s="32">
        <v>0</v>
      </c>
    </row>
    <row r="1902" spans="1:22" x14ac:dyDescent="0.2">
      <c r="A1902" s="28"/>
      <c r="B1902" t="s">
        <v>66</v>
      </c>
      <c r="C1902" t="s">
        <v>33</v>
      </c>
      <c r="D1902" s="30">
        <v>0</v>
      </c>
      <c r="E1902" s="41">
        <v>0</v>
      </c>
      <c r="F1902" s="41">
        <v>0</v>
      </c>
      <c r="H1902" s="41">
        <v>0</v>
      </c>
      <c r="I1902" s="41">
        <v>0</v>
      </c>
      <c r="K1902" s="41">
        <v>0</v>
      </c>
      <c r="L1902" s="41">
        <v>0</v>
      </c>
      <c r="N1902" s="41">
        <v>0</v>
      </c>
      <c r="O1902" s="41">
        <v>0</v>
      </c>
      <c r="Q1902" s="41">
        <v>0</v>
      </c>
      <c r="R1902" s="41">
        <v>0</v>
      </c>
      <c r="T1902" s="30">
        <v>0</v>
      </c>
      <c r="U1902" s="41">
        <v>0</v>
      </c>
      <c r="V1902" s="42">
        <v>0</v>
      </c>
    </row>
    <row r="1903" spans="1:22" x14ac:dyDescent="0.2">
      <c r="A1903" s="28"/>
      <c r="B1903" t="s">
        <v>67</v>
      </c>
      <c r="C1903" t="s">
        <v>29</v>
      </c>
      <c r="D1903" s="30">
        <v>0</v>
      </c>
      <c r="E1903" s="41">
        <v>0</v>
      </c>
      <c r="F1903" s="41">
        <v>0</v>
      </c>
      <c r="H1903" s="41">
        <v>0</v>
      </c>
      <c r="I1903" s="41">
        <v>0</v>
      </c>
      <c r="K1903" s="41">
        <v>0</v>
      </c>
      <c r="L1903" s="41">
        <v>0</v>
      </c>
      <c r="N1903" s="41">
        <v>0</v>
      </c>
      <c r="O1903" s="41">
        <v>0</v>
      </c>
      <c r="Q1903" s="41">
        <v>0</v>
      </c>
      <c r="R1903" s="41">
        <v>0</v>
      </c>
      <c r="T1903" s="30">
        <v>0</v>
      </c>
      <c r="U1903" s="41">
        <v>0</v>
      </c>
      <c r="V1903" s="42">
        <v>0</v>
      </c>
    </row>
    <row r="1904" spans="1:22" x14ac:dyDescent="0.2">
      <c r="A1904" s="28"/>
      <c r="B1904" t="s">
        <v>68</v>
      </c>
      <c r="C1904" t="s">
        <v>33</v>
      </c>
      <c r="D1904" s="30">
        <v>0</v>
      </c>
      <c r="E1904" s="41">
        <v>0</v>
      </c>
      <c r="F1904" s="41">
        <v>0</v>
      </c>
      <c r="H1904" s="41">
        <v>0</v>
      </c>
      <c r="I1904" s="41">
        <v>0</v>
      </c>
      <c r="K1904" s="41">
        <v>0</v>
      </c>
      <c r="L1904" s="41">
        <v>0</v>
      </c>
      <c r="N1904" s="41">
        <v>0</v>
      </c>
      <c r="O1904" s="41">
        <v>0</v>
      </c>
      <c r="Q1904" s="41">
        <v>0</v>
      </c>
      <c r="R1904" s="41">
        <v>0</v>
      </c>
      <c r="T1904" s="30">
        <v>0</v>
      </c>
      <c r="U1904" s="41">
        <v>0</v>
      </c>
      <c r="V1904" s="42">
        <v>0</v>
      </c>
    </row>
    <row r="1905" spans="1:22" x14ac:dyDescent="0.2">
      <c r="A1905" s="28"/>
      <c r="B1905" t="s">
        <v>69</v>
      </c>
      <c r="C1905" t="s">
        <v>33</v>
      </c>
      <c r="D1905" s="30">
        <v>243.38319907940161</v>
      </c>
      <c r="E1905" s="41">
        <v>175.03262411347518</v>
      </c>
      <c r="F1905" s="41">
        <v>3.55</v>
      </c>
      <c r="H1905" s="41">
        <v>0.22000000000000017</v>
      </c>
      <c r="I1905" s="41">
        <v>0</v>
      </c>
      <c r="K1905" s="41">
        <v>0</v>
      </c>
      <c r="L1905" s="41">
        <v>0</v>
      </c>
      <c r="N1905" s="41">
        <v>0</v>
      </c>
      <c r="O1905" s="41">
        <v>0</v>
      </c>
      <c r="Q1905" s="41">
        <v>0</v>
      </c>
      <c r="R1905" s="41">
        <v>0</v>
      </c>
      <c r="T1905" s="30">
        <v>258.46610155756173</v>
      </c>
      <c r="U1905" s="41">
        <v>175.03262411347518</v>
      </c>
      <c r="V1905" s="42">
        <v>3.77</v>
      </c>
    </row>
    <row r="1906" spans="1:22" x14ac:dyDescent="0.2">
      <c r="A1906" s="33" t="s">
        <v>70</v>
      </c>
      <c r="B1906" s="34"/>
      <c r="C1906" s="34"/>
      <c r="D1906" s="34"/>
      <c r="E1906" s="34"/>
      <c r="F1906" s="35">
        <v>3.55</v>
      </c>
      <c r="H1906" s="34"/>
      <c r="I1906" s="34"/>
      <c r="K1906" s="34"/>
      <c r="L1906" s="34"/>
      <c r="N1906" s="34"/>
      <c r="O1906" s="34"/>
      <c r="Q1906" s="34"/>
      <c r="R1906" s="34"/>
      <c r="T1906" s="34"/>
      <c r="U1906" s="34"/>
      <c r="V1906" s="36">
        <v>3.77</v>
      </c>
    </row>
    <row r="1907" spans="1:22" x14ac:dyDescent="0.2">
      <c r="A1907" s="28"/>
      <c r="V1907" s="29"/>
    </row>
    <row r="1908" spans="1:22" x14ac:dyDescent="0.2">
      <c r="A1908" s="28" t="s">
        <v>71</v>
      </c>
      <c r="V1908" s="29"/>
    </row>
    <row r="1909" spans="1:22" x14ac:dyDescent="0.2">
      <c r="A1909" s="28"/>
      <c r="B1909" t="s">
        <v>72</v>
      </c>
      <c r="C1909" t="s">
        <v>73</v>
      </c>
      <c r="D1909" s="30">
        <v>0</v>
      </c>
      <c r="E1909" s="31">
        <v>0</v>
      </c>
      <c r="F1909" s="31">
        <v>0</v>
      </c>
      <c r="H1909" s="31">
        <v>0</v>
      </c>
      <c r="I1909" s="31">
        <v>0</v>
      </c>
      <c r="K1909" s="31">
        <v>0</v>
      </c>
      <c r="L1909" s="31">
        <v>0</v>
      </c>
      <c r="N1909" s="31">
        <v>0</v>
      </c>
      <c r="O1909" s="31">
        <v>0</v>
      </c>
      <c r="Q1909" s="31">
        <v>0</v>
      </c>
      <c r="R1909" s="31">
        <v>0</v>
      </c>
      <c r="T1909" s="30">
        <v>0</v>
      </c>
      <c r="U1909" s="31">
        <v>0</v>
      </c>
      <c r="V1909" s="32">
        <v>0</v>
      </c>
    </row>
    <row r="1910" spans="1:22" x14ac:dyDescent="0.2">
      <c r="A1910" s="28"/>
      <c r="B1910" t="s">
        <v>74</v>
      </c>
      <c r="C1910" t="s">
        <v>73</v>
      </c>
      <c r="D1910" s="30">
        <v>79.606188466947955</v>
      </c>
      <c r="E1910" s="41">
        <v>426.60000000000008</v>
      </c>
      <c r="F1910" s="41">
        <v>2.83</v>
      </c>
      <c r="H1910" s="41">
        <v>0.23000000000000009</v>
      </c>
      <c r="I1910" s="41">
        <v>0</v>
      </c>
      <c r="K1910" s="41">
        <v>0</v>
      </c>
      <c r="L1910" s="41">
        <v>0.34999999999999948</v>
      </c>
      <c r="N1910" s="41">
        <v>0</v>
      </c>
      <c r="O1910" s="41">
        <v>0</v>
      </c>
      <c r="Q1910" s="41">
        <v>0</v>
      </c>
      <c r="R1910" s="41">
        <v>0</v>
      </c>
      <c r="T1910" s="30">
        <v>86.075949367088612</v>
      </c>
      <c r="U1910" s="41">
        <v>475.39411764705875</v>
      </c>
      <c r="V1910" s="42">
        <v>3.4099999999999997</v>
      </c>
    </row>
    <row r="1911" spans="1:22" x14ac:dyDescent="0.2">
      <c r="A1911" s="28"/>
      <c r="B1911" t="s">
        <v>75</v>
      </c>
      <c r="C1911" t="s">
        <v>76</v>
      </c>
      <c r="D1911" s="30">
        <v>0</v>
      </c>
      <c r="E1911" s="41">
        <v>0</v>
      </c>
      <c r="F1911" s="41">
        <v>0</v>
      </c>
      <c r="H1911" s="41">
        <v>0</v>
      </c>
      <c r="I1911" s="41">
        <v>0</v>
      </c>
      <c r="K1911" s="41">
        <v>0</v>
      </c>
      <c r="L1911" s="41">
        <v>0</v>
      </c>
      <c r="N1911" s="41">
        <v>0</v>
      </c>
      <c r="O1911" s="41">
        <v>0</v>
      </c>
      <c r="Q1911" s="41">
        <v>0</v>
      </c>
      <c r="R1911" s="41">
        <v>0</v>
      </c>
      <c r="T1911" s="30">
        <v>0</v>
      </c>
      <c r="U1911" s="41">
        <v>0</v>
      </c>
      <c r="V1911" s="42">
        <v>0</v>
      </c>
    </row>
    <row r="1912" spans="1:22" x14ac:dyDescent="0.2">
      <c r="A1912" s="28"/>
      <c r="B1912" t="s">
        <v>77</v>
      </c>
      <c r="C1912" t="s">
        <v>36</v>
      </c>
      <c r="D1912" s="30">
        <v>0</v>
      </c>
      <c r="E1912" s="41">
        <v>0</v>
      </c>
      <c r="F1912" s="41">
        <v>0</v>
      </c>
      <c r="H1912" s="41">
        <v>0</v>
      </c>
      <c r="I1912" s="41">
        <v>0</v>
      </c>
      <c r="K1912" s="41">
        <v>0</v>
      </c>
      <c r="L1912" s="41">
        <v>0</v>
      </c>
      <c r="N1912" s="41">
        <v>0</v>
      </c>
      <c r="O1912" s="41">
        <v>0</v>
      </c>
      <c r="Q1912" s="41">
        <v>0</v>
      </c>
      <c r="R1912" s="41">
        <v>0</v>
      </c>
      <c r="T1912" s="30">
        <v>0</v>
      </c>
      <c r="U1912" s="41">
        <v>0</v>
      </c>
      <c r="V1912" s="42">
        <v>0</v>
      </c>
    </row>
    <row r="1913" spans="1:22" x14ac:dyDescent="0.2">
      <c r="A1913" s="33" t="s">
        <v>78</v>
      </c>
      <c r="B1913" s="34"/>
      <c r="C1913" s="34"/>
      <c r="D1913" s="34"/>
      <c r="E1913" s="34"/>
      <c r="F1913" s="35">
        <v>2.83</v>
      </c>
      <c r="H1913" s="34"/>
      <c r="I1913" s="34"/>
      <c r="K1913" s="34"/>
      <c r="L1913" s="34"/>
      <c r="N1913" s="34"/>
      <c r="O1913" s="34"/>
      <c r="Q1913" s="34"/>
      <c r="R1913" s="34"/>
      <c r="T1913" s="34"/>
      <c r="U1913" s="34"/>
      <c r="V1913" s="36">
        <v>3.4099999999999997</v>
      </c>
    </row>
    <row r="1914" spans="1:22" x14ac:dyDescent="0.2">
      <c r="A1914" s="28"/>
      <c r="V1914" s="29"/>
    </row>
    <row r="1915" spans="1:22" x14ac:dyDescent="0.2">
      <c r="A1915" s="28" t="s">
        <v>79</v>
      </c>
      <c r="V1915" s="29"/>
    </row>
    <row r="1916" spans="1:22" x14ac:dyDescent="0.2">
      <c r="A1916" s="28"/>
      <c r="B1916" t="s">
        <v>80</v>
      </c>
      <c r="C1916" t="s">
        <v>29</v>
      </c>
      <c r="D1916" s="30">
        <v>0</v>
      </c>
      <c r="E1916" s="31">
        <v>0</v>
      </c>
      <c r="F1916" s="31">
        <v>0</v>
      </c>
      <c r="H1916" s="31">
        <v>0</v>
      </c>
      <c r="I1916" s="31">
        <v>0</v>
      </c>
      <c r="K1916" s="31">
        <v>0</v>
      </c>
      <c r="L1916" s="31">
        <v>0</v>
      </c>
      <c r="N1916" s="31">
        <v>0</v>
      </c>
      <c r="O1916" s="31">
        <v>0</v>
      </c>
      <c r="Q1916" s="31">
        <v>0</v>
      </c>
      <c r="R1916" s="31">
        <v>0</v>
      </c>
      <c r="T1916" s="30">
        <v>0</v>
      </c>
      <c r="U1916" s="31">
        <v>0</v>
      </c>
      <c r="V1916" s="32">
        <v>0</v>
      </c>
    </row>
    <row r="1917" spans="1:22" x14ac:dyDescent="0.2">
      <c r="A1917" s="28"/>
      <c r="B1917" t="s">
        <v>81</v>
      </c>
      <c r="C1917" t="s">
        <v>36</v>
      </c>
      <c r="D1917" s="30">
        <v>0</v>
      </c>
      <c r="E1917" s="41">
        <v>0</v>
      </c>
      <c r="F1917" s="41">
        <v>0</v>
      </c>
      <c r="H1917" s="41">
        <v>0</v>
      </c>
      <c r="I1917" s="41">
        <v>0</v>
      </c>
      <c r="K1917" s="41">
        <v>0</v>
      </c>
      <c r="L1917" s="41">
        <v>0</v>
      </c>
      <c r="N1917" s="41">
        <v>0</v>
      </c>
      <c r="O1917" s="41">
        <v>0</v>
      </c>
      <c r="Q1917" s="41">
        <v>0</v>
      </c>
      <c r="R1917" s="41">
        <v>0</v>
      </c>
      <c r="T1917" s="30">
        <v>0</v>
      </c>
      <c r="U1917" s="41">
        <v>0</v>
      </c>
      <c r="V1917" s="42">
        <v>0</v>
      </c>
    </row>
    <row r="1918" spans="1:22" x14ac:dyDescent="0.2">
      <c r="A1918" s="28"/>
      <c r="B1918" t="s">
        <v>82</v>
      </c>
      <c r="C1918" t="s">
        <v>36</v>
      </c>
      <c r="D1918" s="30">
        <v>0</v>
      </c>
      <c r="E1918" s="41">
        <v>0</v>
      </c>
      <c r="F1918" s="41">
        <v>0</v>
      </c>
      <c r="H1918" s="41">
        <v>0</v>
      </c>
      <c r="I1918" s="41">
        <v>0</v>
      </c>
      <c r="K1918" s="41">
        <v>0</v>
      </c>
      <c r="L1918" s="41">
        <v>0</v>
      </c>
      <c r="N1918" s="41">
        <v>0</v>
      </c>
      <c r="O1918" s="41">
        <v>0</v>
      </c>
      <c r="Q1918" s="41">
        <v>0</v>
      </c>
      <c r="R1918" s="43">
        <v>0</v>
      </c>
      <c r="T1918" s="30">
        <v>0</v>
      </c>
      <c r="U1918" s="41">
        <v>0</v>
      </c>
      <c r="V1918" s="42">
        <v>0</v>
      </c>
    </row>
    <row r="1919" spans="1:22" x14ac:dyDescent="0.2">
      <c r="A1919" s="33" t="s">
        <v>83</v>
      </c>
      <c r="B1919" s="34"/>
      <c r="C1919" s="34"/>
      <c r="D1919" s="34"/>
      <c r="E1919" s="34"/>
      <c r="F1919" s="35">
        <v>0</v>
      </c>
      <c r="H1919" s="34"/>
      <c r="I1919" s="34"/>
      <c r="K1919" s="34"/>
      <c r="L1919" s="34"/>
      <c r="N1919" s="34"/>
      <c r="O1919" s="34"/>
      <c r="Q1919" s="34"/>
      <c r="T1919" s="34"/>
      <c r="U1919" s="34"/>
      <c r="V1919" s="36">
        <v>0</v>
      </c>
    </row>
    <row r="1920" spans="1:22" x14ac:dyDescent="0.2">
      <c r="A1920" s="28"/>
      <c r="V1920" s="29"/>
    </row>
    <row r="1921" spans="1:22" ht="13.5" thickBot="1" x14ac:dyDescent="0.25">
      <c r="A1921" s="37" t="s">
        <v>84</v>
      </c>
      <c r="B1921" s="38"/>
      <c r="C1921" s="38"/>
      <c r="D1921" s="38"/>
      <c r="E1921" s="38"/>
      <c r="F1921" s="39">
        <v>6.38</v>
      </c>
      <c r="G1921" s="38"/>
      <c r="H1921" s="38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40">
        <v>7.18</v>
      </c>
    </row>
  </sheetData>
  <printOptions horizontalCentered="1"/>
  <pageMargins left="0.25" right="0.25" top="0.6" bottom="0.6" header="0.25" footer="0.25"/>
  <pageSetup scale="57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37862-34B9-44CC-B6B2-C905FFC5C5E7}">
  <sheetPr>
    <pageSetUpPr fitToPage="1"/>
  </sheetPr>
  <dimension ref="A1:V1921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0" width="11.42578125" customWidth="1"/>
    <col min="21" max="21" width="13.140625" bestFit="1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50</v>
      </c>
      <c r="B7" s="14"/>
      <c r="C7" s="14"/>
      <c r="D7" s="15" t="s">
        <v>3</v>
      </c>
      <c r="E7" s="15"/>
      <c r="F7" s="15"/>
      <c r="G7" s="14"/>
      <c r="H7" s="15" t="s">
        <v>4</v>
      </c>
      <c r="I7" s="15"/>
      <c r="J7" s="14"/>
      <c r="K7" s="15" t="s">
        <v>5</v>
      </c>
      <c r="L7" s="15"/>
      <c r="M7" s="14"/>
      <c r="N7" s="15" t="s">
        <v>6</v>
      </c>
      <c r="O7" s="15"/>
      <c r="P7" s="14"/>
      <c r="Q7" s="16" t="s">
        <v>21</v>
      </c>
      <c r="R7" s="16"/>
      <c r="S7" s="15"/>
      <c r="T7" s="15" t="s">
        <v>7</v>
      </c>
      <c r="U7" s="15"/>
      <c r="V7" s="17"/>
    </row>
    <row r="8" spans="1:22" x14ac:dyDescent="0.2">
      <c r="A8" s="18" t="s">
        <v>25</v>
      </c>
      <c r="B8" s="19"/>
      <c r="C8" s="19"/>
      <c r="D8" s="20" t="s">
        <v>8</v>
      </c>
      <c r="E8" s="20"/>
      <c r="F8" s="20"/>
      <c r="G8" s="19"/>
      <c r="H8" s="20" t="s">
        <v>9</v>
      </c>
      <c r="I8" s="20"/>
      <c r="J8" s="19"/>
      <c r="K8" s="20" t="s">
        <v>9</v>
      </c>
      <c r="L8" s="20"/>
      <c r="M8" s="19"/>
      <c r="N8" s="20" t="s">
        <v>9</v>
      </c>
      <c r="O8" s="20"/>
      <c r="P8" s="19"/>
      <c r="Q8" s="20" t="s">
        <v>9</v>
      </c>
      <c r="R8" s="20"/>
      <c r="S8" s="20"/>
      <c r="T8" s="20" t="s">
        <v>10</v>
      </c>
      <c r="U8" s="20"/>
      <c r="V8" s="21"/>
    </row>
    <row r="9" spans="1:22" x14ac:dyDescent="0.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4"/>
      <c r="T9" s="24"/>
      <c r="U9" s="24"/>
      <c r="V9" s="25"/>
    </row>
    <row r="10" spans="1:22" x14ac:dyDescent="0.2">
      <c r="A10" s="13" t="s">
        <v>206</v>
      </c>
      <c r="B10" s="14"/>
      <c r="C10" s="14" t="s">
        <v>11</v>
      </c>
      <c r="D10" s="14" t="s">
        <v>11</v>
      </c>
      <c r="E10" s="14" t="s">
        <v>12</v>
      </c>
      <c r="F10" s="14"/>
      <c r="G10" s="14"/>
      <c r="H10" s="14" t="s">
        <v>11</v>
      </c>
      <c r="I10" s="14" t="s">
        <v>13</v>
      </c>
      <c r="J10" s="14"/>
      <c r="K10" s="14" t="s">
        <v>11</v>
      </c>
      <c r="L10" s="14" t="s">
        <v>13</v>
      </c>
      <c r="M10" s="14"/>
      <c r="N10" s="14" t="s">
        <v>11</v>
      </c>
      <c r="O10" s="14" t="s">
        <v>13</v>
      </c>
      <c r="P10" s="14"/>
      <c r="Q10" s="14" t="s">
        <v>11</v>
      </c>
      <c r="R10" s="14" t="s">
        <v>13</v>
      </c>
      <c r="S10" s="14"/>
      <c r="T10" s="14" t="s">
        <v>11</v>
      </c>
      <c r="U10" s="14" t="s">
        <v>12</v>
      </c>
      <c r="V10" s="26"/>
    </row>
    <row r="11" spans="1:22" x14ac:dyDescent="0.2">
      <c r="A11" s="18" t="s">
        <v>14</v>
      </c>
      <c r="B11" s="19"/>
      <c r="C11" s="19" t="s">
        <v>15</v>
      </c>
      <c r="D11" s="19" t="s">
        <v>16</v>
      </c>
      <c r="E11" s="19" t="s">
        <v>17</v>
      </c>
      <c r="F11" s="19" t="s">
        <v>20</v>
      </c>
      <c r="G11" s="19"/>
      <c r="H11" s="19" t="s">
        <v>19</v>
      </c>
      <c r="I11" s="19" t="s">
        <v>19</v>
      </c>
      <c r="J11" s="19"/>
      <c r="K11" s="19" t="s">
        <v>19</v>
      </c>
      <c r="L11" s="19" t="s">
        <v>19</v>
      </c>
      <c r="M11" s="19"/>
      <c r="N11" s="19" t="s">
        <v>19</v>
      </c>
      <c r="O11" s="19" t="s">
        <v>19</v>
      </c>
      <c r="P11" s="19"/>
      <c r="Q11" s="19" t="s">
        <v>19</v>
      </c>
      <c r="R11" s="19" t="s">
        <v>19</v>
      </c>
      <c r="S11" s="19"/>
      <c r="T11" s="19" t="s">
        <v>16</v>
      </c>
      <c r="U11" s="19" t="s">
        <v>17</v>
      </c>
      <c r="V11" s="27" t="s">
        <v>20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8</v>
      </c>
      <c r="C14" t="s">
        <v>29</v>
      </c>
      <c r="D14" s="30">
        <v>125042.91317543857</v>
      </c>
      <c r="E14" s="31">
        <v>1863.7185753424658</v>
      </c>
      <c r="F14" s="31">
        <v>19420.400000000001</v>
      </c>
      <c r="H14" s="31">
        <v>784.58000000000072</v>
      </c>
      <c r="I14" s="31">
        <v>0</v>
      </c>
      <c r="K14" s="31">
        <v>0</v>
      </c>
      <c r="L14" s="31">
        <v>0</v>
      </c>
      <c r="N14" s="31">
        <v>0</v>
      </c>
      <c r="O14" s="31">
        <v>0</v>
      </c>
      <c r="Q14" s="31">
        <v>0</v>
      </c>
      <c r="R14" s="31">
        <v>-33.480000000000778</v>
      </c>
      <c r="T14" s="30">
        <v>130094.62008256643</v>
      </c>
      <c r="U14" s="31">
        <v>1860.6303615504962</v>
      </c>
      <c r="V14" s="32">
        <v>20171.500000000004</v>
      </c>
    </row>
    <row r="15" spans="1:22" x14ac:dyDescent="0.2">
      <c r="A15" s="33" t="s">
        <v>30</v>
      </c>
      <c r="B15" s="34"/>
      <c r="C15" s="34"/>
      <c r="D15" s="34"/>
      <c r="E15" s="34"/>
      <c r="F15" s="35">
        <v>19420.400000000001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20171.500000000004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32</v>
      </c>
      <c r="C18" t="s">
        <v>33</v>
      </c>
      <c r="D18" s="30">
        <v>328.46759175827469</v>
      </c>
      <c r="E18" s="31">
        <v>499.41000000000008</v>
      </c>
      <c r="F18" s="31">
        <v>13.67</v>
      </c>
      <c r="H18" s="31">
        <v>1.1199999999999988</v>
      </c>
      <c r="I18" s="31">
        <v>0</v>
      </c>
      <c r="K18" s="31">
        <v>0</v>
      </c>
      <c r="L18" s="31">
        <v>1.5899999999999996</v>
      </c>
      <c r="N18" s="31">
        <v>0</v>
      </c>
      <c r="O18" s="31">
        <v>0</v>
      </c>
      <c r="Q18" s="31">
        <v>0</v>
      </c>
      <c r="R18" s="31">
        <v>0</v>
      </c>
      <c r="T18" s="30">
        <v>355.37934763020354</v>
      </c>
      <c r="U18" s="31">
        <v>553.09910750507106</v>
      </c>
      <c r="V18" s="32">
        <v>16.38</v>
      </c>
    </row>
    <row r="19" spans="1:22" x14ac:dyDescent="0.2">
      <c r="A19" s="28"/>
      <c r="B19" t="s">
        <v>34</v>
      </c>
      <c r="C19" t="s">
        <v>33</v>
      </c>
      <c r="D19" s="30">
        <v>0</v>
      </c>
      <c r="E19" s="41">
        <v>0</v>
      </c>
      <c r="F19" s="41">
        <v>0</v>
      </c>
      <c r="H19" s="41">
        <v>0</v>
      </c>
      <c r="I19" s="41">
        <v>0</v>
      </c>
      <c r="K19" s="41">
        <v>0</v>
      </c>
      <c r="L19" s="41">
        <v>0</v>
      </c>
      <c r="N19" s="41">
        <v>0</v>
      </c>
      <c r="O19" s="41">
        <v>0</v>
      </c>
      <c r="Q19" s="41">
        <v>0</v>
      </c>
      <c r="R19" s="41">
        <v>0</v>
      </c>
      <c r="T19" s="30">
        <v>0</v>
      </c>
      <c r="U19" s="41">
        <v>0</v>
      </c>
      <c r="V19" s="42">
        <v>0</v>
      </c>
    </row>
    <row r="20" spans="1:22" x14ac:dyDescent="0.2">
      <c r="A20" s="28"/>
      <c r="B20" t="s">
        <v>35</v>
      </c>
      <c r="C20" t="s">
        <v>36</v>
      </c>
      <c r="D20" s="30">
        <v>461.11246052951185</v>
      </c>
      <c r="E20" s="41">
        <v>29.407142857142855</v>
      </c>
      <c r="F20" s="41">
        <v>1.1300000000000001</v>
      </c>
      <c r="H20" s="41">
        <v>-2.3684757858670006E-16</v>
      </c>
      <c r="I20" s="41">
        <v>0</v>
      </c>
      <c r="K20" s="41">
        <v>0</v>
      </c>
      <c r="L20" s="41">
        <v>0.2400000000000001</v>
      </c>
      <c r="N20" s="41">
        <v>0</v>
      </c>
      <c r="O20" s="41">
        <v>0</v>
      </c>
      <c r="Q20" s="41">
        <v>0</v>
      </c>
      <c r="R20" s="41">
        <v>0</v>
      </c>
      <c r="T20" s="30">
        <v>461.11246052951174</v>
      </c>
      <c r="U20" s="41">
        <v>35.652907711757273</v>
      </c>
      <c r="V20" s="42">
        <v>1.37</v>
      </c>
    </row>
    <row r="21" spans="1:22" x14ac:dyDescent="0.2">
      <c r="A21" s="28"/>
      <c r="B21" t="s">
        <v>37</v>
      </c>
      <c r="C21" t="s">
        <v>36</v>
      </c>
      <c r="D21" s="30">
        <v>590.78212290502802</v>
      </c>
      <c r="E21" s="41">
        <v>9.5466666666666651</v>
      </c>
      <c r="F21" s="41">
        <v>0.47</v>
      </c>
      <c r="H21" s="41">
        <v>0</v>
      </c>
      <c r="I21" s="41">
        <v>0</v>
      </c>
      <c r="K21" s="41">
        <v>0</v>
      </c>
      <c r="L21" s="41">
        <v>0</v>
      </c>
      <c r="N21" s="41">
        <v>0</v>
      </c>
      <c r="O21" s="41">
        <v>0</v>
      </c>
      <c r="Q21" s="41">
        <v>0</v>
      </c>
      <c r="R21" s="41">
        <v>0</v>
      </c>
      <c r="T21" s="30">
        <v>590.78212290502802</v>
      </c>
      <c r="U21" s="41">
        <v>9.5466666666666651</v>
      </c>
      <c r="V21" s="42">
        <v>0.47</v>
      </c>
    </row>
    <row r="22" spans="1:22" x14ac:dyDescent="0.2">
      <c r="A22" s="28"/>
      <c r="B22" t="s">
        <v>38</v>
      </c>
      <c r="C22" t="s">
        <v>36</v>
      </c>
      <c r="D22" s="30">
        <v>393.99922943556152</v>
      </c>
      <c r="E22" s="41">
        <v>276.85333333333335</v>
      </c>
      <c r="F22" s="41">
        <v>9.09</v>
      </c>
      <c r="H22" s="41">
        <v>0</v>
      </c>
      <c r="I22" s="41">
        <v>0</v>
      </c>
      <c r="K22" s="41">
        <v>0</v>
      </c>
      <c r="L22" s="41">
        <v>1.45</v>
      </c>
      <c r="N22" s="41">
        <v>0</v>
      </c>
      <c r="O22" s="41">
        <v>0</v>
      </c>
      <c r="Q22" s="41">
        <v>0</v>
      </c>
      <c r="R22" s="41">
        <v>0</v>
      </c>
      <c r="T22" s="30">
        <v>393.99922943556152</v>
      </c>
      <c r="U22" s="41">
        <v>321.01585625229194</v>
      </c>
      <c r="V22" s="42">
        <v>10.54</v>
      </c>
    </row>
    <row r="23" spans="1:22" x14ac:dyDescent="0.2">
      <c r="A23" s="28"/>
      <c r="B23" t="s">
        <v>39</v>
      </c>
      <c r="C23" t="s">
        <v>36</v>
      </c>
      <c r="D23" s="30">
        <v>3743.9633489811295</v>
      </c>
      <c r="E23" s="41">
        <v>122.69350877192983</v>
      </c>
      <c r="F23" s="41">
        <v>38.28</v>
      </c>
      <c r="H23" s="41">
        <v>-7.5791225147744019E-15</v>
      </c>
      <c r="I23" s="41">
        <v>0</v>
      </c>
      <c r="K23" s="41">
        <v>0</v>
      </c>
      <c r="L23" s="41">
        <v>5.55</v>
      </c>
      <c r="N23" s="41">
        <v>0</v>
      </c>
      <c r="O23" s="41">
        <v>0</v>
      </c>
      <c r="Q23" s="41">
        <v>0</v>
      </c>
      <c r="R23" s="41">
        <v>0</v>
      </c>
      <c r="T23" s="30">
        <v>3743.9633489811285</v>
      </c>
      <c r="U23" s="41">
        <v>140.48214444811089</v>
      </c>
      <c r="V23" s="42">
        <v>43.829999999999991</v>
      </c>
    </row>
    <row r="24" spans="1:22" x14ac:dyDescent="0.2">
      <c r="A24" s="33" t="s">
        <v>40</v>
      </c>
      <c r="B24" s="34"/>
      <c r="C24" s="34"/>
      <c r="D24" s="34"/>
      <c r="E24" s="34"/>
      <c r="F24" s="35">
        <v>62.64</v>
      </c>
      <c r="H24" s="34"/>
      <c r="I24" s="34"/>
      <c r="K24" s="34"/>
      <c r="L24" s="34"/>
      <c r="N24" s="34"/>
      <c r="O24" s="34"/>
      <c r="Q24" s="34"/>
      <c r="R24" s="34"/>
      <c r="T24" s="34"/>
      <c r="U24" s="34"/>
      <c r="V24" s="36">
        <v>72.589999999999989</v>
      </c>
    </row>
    <row r="25" spans="1:22" x14ac:dyDescent="0.2">
      <c r="A25" s="28"/>
      <c r="V25" s="29"/>
    </row>
    <row r="26" spans="1:22" x14ac:dyDescent="0.2">
      <c r="A26" s="28" t="s">
        <v>41</v>
      </c>
      <c r="V26" s="29"/>
    </row>
    <row r="27" spans="1:22" x14ac:dyDescent="0.2">
      <c r="A27" s="28"/>
      <c r="B27" t="s">
        <v>42</v>
      </c>
      <c r="C27" t="s">
        <v>33</v>
      </c>
      <c r="D27" s="30">
        <v>1667.6633063886895</v>
      </c>
      <c r="E27" s="31">
        <v>69.654347826086948</v>
      </c>
      <c r="F27" s="31">
        <v>9.68</v>
      </c>
      <c r="H27" s="31">
        <v>0.78999999999999959</v>
      </c>
      <c r="I27" s="31">
        <v>0</v>
      </c>
      <c r="K27" s="31">
        <v>0</v>
      </c>
      <c r="L27" s="31">
        <v>0</v>
      </c>
      <c r="N27" s="31">
        <v>0</v>
      </c>
      <c r="O27" s="31">
        <v>0</v>
      </c>
      <c r="Q27" s="31">
        <v>0</v>
      </c>
      <c r="R27" s="31">
        <v>-0.05</v>
      </c>
      <c r="T27" s="30">
        <v>1803.7639274679318</v>
      </c>
      <c r="U27" s="31">
        <v>69.321710061874498</v>
      </c>
      <c r="V27" s="32">
        <v>10.419999999999998</v>
      </c>
    </row>
    <row r="28" spans="1:22" x14ac:dyDescent="0.2">
      <c r="A28" s="28"/>
      <c r="B28" t="s">
        <v>43</v>
      </c>
      <c r="C28" t="s">
        <v>33</v>
      </c>
      <c r="D28" s="30">
        <v>67.039106145251395</v>
      </c>
      <c r="E28" s="41">
        <v>34.01</v>
      </c>
      <c r="F28" s="41">
        <v>0.19</v>
      </c>
      <c r="H28" s="41">
        <v>1.9999999999999987E-2</v>
      </c>
      <c r="I28" s="41">
        <v>0</v>
      </c>
      <c r="K28" s="41">
        <v>0</v>
      </c>
      <c r="L28" s="41">
        <v>0</v>
      </c>
      <c r="N28" s="41">
        <v>0</v>
      </c>
      <c r="O28" s="41">
        <v>0</v>
      </c>
      <c r="Q28" s="41">
        <v>0</v>
      </c>
      <c r="R28" s="41">
        <v>-9.9999999999999933E-3</v>
      </c>
      <c r="T28" s="30">
        <v>74.095854160541009</v>
      </c>
      <c r="U28" s="41">
        <v>32.390476190476193</v>
      </c>
      <c r="V28" s="42">
        <v>0.2</v>
      </c>
    </row>
    <row r="29" spans="1:22" x14ac:dyDescent="0.2">
      <c r="A29" s="28"/>
      <c r="B29" t="s">
        <v>44</v>
      </c>
      <c r="C29" t="s">
        <v>36</v>
      </c>
      <c r="D29" s="30">
        <v>2756.4368245948253</v>
      </c>
      <c r="E29" s="41">
        <v>434.16921052631579</v>
      </c>
      <c r="F29" s="41">
        <v>99.73</v>
      </c>
      <c r="H29" s="41">
        <v>8.1399999999999935</v>
      </c>
      <c r="I29" s="41">
        <v>0</v>
      </c>
      <c r="K29" s="41">
        <v>0</v>
      </c>
      <c r="L29" s="41">
        <v>1.869999999999997</v>
      </c>
      <c r="N29" s="41">
        <v>0</v>
      </c>
      <c r="O29" s="41">
        <v>0</v>
      </c>
      <c r="Q29" s="41">
        <v>0</v>
      </c>
      <c r="R29" s="41">
        <v>-0.48000000000000304</v>
      </c>
      <c r="T29" s="30">
        <v>2981.4182319166125</v>
      </c>
      <c r="U29" s="41">
        <v>439.76386337355393</v>
      </c>
      <c r="V29" s="42">
        <v>109.25999999999999</v>
      </c>
    </row>
    <row r="30" spans="1:22" x14ac:dyDescent="0.2">
      <c r="A30" s="28"/>
      <c r="B30" t="s">
        <v>45</v>
      </c>
      <c r="C30" t="s">
        <v>33</v>
      </c>
      <c r="D30" s="30">
        <v>1305.068982547512</v>
      </c>
      <c r="E30" s="41">
        <v>86.616111111111081</v>
      </c>
      <c r="F30" s="41">
        <v>9.42</v>
      </c>
      <c r="H30" s="41">
        <v>0.76999999999999891</v>
      </c>
      <c r="I30" s="41">
        <v>0</v>
      </c>
      <c r="K30" s="41">
        <v>0</v>
      </c>
      <c r="L30" s="41">
        <v>0</v>
      </c>
      <c r="N30" s="41">
        <v>0</v>
      </c>
      <c r="O30" s="41">
        <v>0</v>
      </c>
      <c r="Q30" s="41">
        <v>0</v>
      </c>
      <c r="R30" s="41">
        <v>-0.05</v>
      </c>
      <c r="T30" s="30">
        <v>1411.7465957706099</v>
      </c>
      <c r="U30" s="41">
        <v>86.191105659142934</v>
      </c>
      <c r="V30" s="42">
        <v>10.139999999999999</v>
      </c>
    </row>
    <row r="31" spans="1:22" x14ac:dyDescent="0.2">
      <c r="A31" s="28"/>
      <c r="B31" t="s">
        <v>46</v>
      </c>
      <c r="C31" t="s">
        <v>33</v>
      </c>
      <c r="D31" s="30">
        <v>1182.8795491018989</v>
      </c>
      <c r="E31" s="41">
        <v>100.73722222222221</v>
      </c>
      <c r="F31" s="41">
        <v>9.93</v>
      </c>
      <c r="H31" s="41">
        <v>0.81000000000000039</v>
      </c>
      <c r="I31" s="41">
        <v>0</v>
      </c>
      <c r="K31" s="41">
        <v>0</v>
      </c>
      <c r="L31" s="41">
        <v>0</v>
      </c>
      <c r="N31" s="41">
        <v>0</v>
      </c>
      <c r="O31" s="41">
        <v>0</v>
      </c>
      <c r="Q31" s="41">
        <v>0</v>
      </c>
      <c r="R31" s="41">
        <v>-0.05</v>
      </c>
      <c r="T31" s="30">
        <v>1279.3682132280358</v>
      </c>
      <c r="U31" s="41">
        <v>100.26824074074072</v>
      </c>
      <c r="V31" s="42">
        <v>10.69</v>
      </c>
    </row>
    <row r="32" spans="1:22" x14ac:dyDescent="0.2">
      <c r="A32" s="28"/>
      <c r="B32" t="s">
        <v>47</v>
      </c>
      <c r="C32" t="s">
        <v>36</v>
      </c>
      <c r="D32" s="30">
        <v>943.1813697579895</v>
      </c>
      <c r="E32" s="41">
        <v>272.90615384615381</v>
      </c>
      <c r="F32" s="41">
        <v>21.45</v>
      </c>
      <c r="H32" s="41">
        <v>1.75</v>
      </c>
      <c r="I32" s="41">
        <v>0</v>
      </c>
      <c r="K32" s="41">
        <v>0</v>
      </c>
      <c r="L32" s="41">
        <v>0</v>
      </c>
      <c r="N32" s="41">
        <v>0</v>
      </c>
      <c r="O32" s="41">
        <v>0</v>
      </c>
      <c r="Q32" s="41">
        <v>0</v>
      </c>
      <c r="R32" s="41">
        <v>-0.1</v>
      </c>
      <c r="T32" s="30">
        <v>1020.1308987592241</v>
      </c>
      <c r="U32" s="41">
        <v>271.72983421750661</v>
      </c>
      <c r="V32" s="42">
        <v>23.099999999999998</v>
      </c>
    </row>
    <row r="33" spans="1:22" x14ac:dyDescent="0.2">
      <c r="A33" s="28"/>
      <c r="B33" t="s">
        <v>48</v>
      </c>
      <c r="C33" t="s">
        <v>33</v>
      </c>
      <c r="D33" s="30">
        <v>2901.0798112797829</v>
      </c>
      <c r="E33" s="41">
        <v>75.985500000000016</v>
      </c>
      <c r="F33" s="41">
        <v>18.37</v>
      </c>
      <c r="H33" s="41">
        <v>1.5</v>
      </c>
      <c r="I33" s="41">
        <v>0</v>
      </c>
      <c r="K33" s="41">
        <v>0</v>
      </c>
      <c r="L33" s="41">
        <v>0.5599999999999985</v>
      </c>
      <c r="N33" s="41">
        <v>0</v>
      </c>
      <c r="O33" s="41">
        <v>0</v>
      </c>
      <c r="Q33" s="41">
        <v>0</v>
      </c>
      <c r="R33" s="41">
        <v>-7.9999999999999238E-2</v>
      </c>
      <c r="T33" s="30">
        <v>3137.9671121463957</v>
      </c>
      <c r="U33" s="41">
        <v>77.821083291394075</v>
      </c>
      <c r="V33" s="42">
        <v>20.350000000000001</v>
      </c>
    </row>
    <row r="34" spans="1:22" x14ac:dyDescent="0.2">
      <c r="A34" s="28"/>
      <c r="B34" t="s">
        <v>49</v>
      </c>
      <c r="C34" t="s">
        <v>50</v>
      </c>
      <c r="D34" s="30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0">
        <v>0</v>
      </c>
      <c r="U34" s="41">
        <v>0</v>
      </c>
      <c r="V34" s="42">
        <v>0</v>
      </c>
    </row>
    <row r="35" spans="1:22" x14ac:dyDescent="0.2">
      <c r="A35" s="28"/>
      <c r="B35" t="s">
        <v>51</v>
      </c>
      <c r="C35" t="s">
        <v>36</v>
      </c>
      <c r="D35" s="30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0">
        <v>0</v>
      </c>
      <c r="U35" s="41">
        <v>0</v>
      </c>
      <c r="V35" s="42">
        <v>0</v>
      </c>
    </row>
    <row r="36" spans="1:22" x14ac:dyDescent="0.2">
      <c r="A36" s="28"/>
      <c r="B36" t="s">
        <v>52</v>
      </c>
      <c r="C36" t="s">
        <v>33</v>
      </c>
      <c r="D36" s="30">
        <v>170834.06481772574</v>
      </c>
      <c r="E36" s="41">
        <v>221.40361783439491</v>
      </c>
      <c r="F36" s="41">
        <v>3151.94</v>
      </c>
      <c r="H36" s="41">
        <v>257.2</v>
      </c>
      <c r="I36" s="41">
        <v>0</v>
      </c>
      <c r="K36" s="41">
        <v>0</v>
      </c>
      <c r="L36" s="41">
        <v>38.379999999999804</v>
      </c>
      <c r="N36" s="41">
        <v>0</v>
      </c>
      <c r="O36" s="41">
        <v>0</v>
      </c>
      <c r="Q36" s="41">
        <v>0</v>
      </c>
      <c r="R36" s="41">
        <v>-15.089999999999902</v>
      </c>
      <c r="T36" s="30">
        <v>184774.21642946932</v>
      </c>
      <c r="U36" s="41">
        <v>222.91616652977351</v>
      </c>
      <c r="V36" s="42">
        <v>3432.43</v>
      </c>
    </row>
    <row r="37" spans="1:22" x14ac:dyDescent="0.2">
      <c r="A37" s="28"/>
      <c r="B37" t="s">
        <v>53</v>
      </c>
      <c r="C37" t="s">
        <v>36</v>
      </c>
      <c r="D37" s="30">
        <v>72.195960464116894</v>
      </c>
      <c r="E37" s="41">
        <v>139.62</v>
      </c>
      <c r="F37" s="41">
        <v>0.84000000000000008</v>
      </c>
      <c r="H37" s="41">
        <v>6.9999999999999923E-2</v>
      </c>
      <c r="I37" s="41">
        <v>0</v>
      </c>
      <c r="K37" s="41">
        <v>0</v>
      </c>
      <c r="L37" s="41">
        <v>0</v>
      </c>
      <c r="N37" s="41">
        <v>0</v>
      </c>
      <c r="O37" s="41">
        <v>0</v>
      </c>
      <c r="Q37" s="41">
        <v>0</v>
      </c>
      <c r="R37" s="41">
        <v>-1.0000000000000024E-2</v>
      </c>
      <c r="T37" s="30">
        <v>78.212290502793294</v>
      </c>
      <c r="U37" s="41">
        <v>138.08571428571429</v>
      </c>
      <c r="V37" s="42">
        <v>0.9</v>
      </c>
    </row>
    <row r="38" spans="1:22" x14ac:dyDescent="0.2">
      <c r="A38" s="28"/>
      <c r="B38" t="s">
        <v>54</v>
      </c>
      <c r="C38" t="s">
        <v>33</v>
      </c>
      <c r="D38" s="30">
        <v>289.89883738487083</v>
      </c>
      <c r="E38" s="41">
        <v>149.01750000000004</v>
      </c>
      <c r="F38" s="41">
        <v>3.6</v>
      </c>
      <c r="H38" s="41">
        <v>0.28999999999999965</v>
      </c>
      <c r="I38" s="41">
        <v>0</v>
      </c>
      <c r="K38" s="41">
        <v>0</v>
      </c>
      <c r="L38" s="41">
        <v>1.0199999999999998</v>
      </c>
      <c r="N38" s="41">
        <v>0</v>
      </c>
      <c r="O38" s="41">
        <v>0</v>
      </c>
      <c r="Q38" s="41">
        <v>0</v>
      </c>
      <c r="R38" s="41">
        <v>-1.999999999999981E-2</v>
      </c>
      <c r="T38" s="30">
        <v>313.25179928531873</v>
      </c>
      <c r="U38" s="41">
        <v>187.32534061696663</v>
      </c>
      <c r="V38" s="42">
        <v>4.8899999999999997</v>
      </c>
    </row>
    <row r="39" spans="1:22" x14ac:dyDescent="0.2">
      <c r="A39" s="28"/>
      <c r="B39" t="s">
        <v>55</v>
      </c>
      <c r="C39" t="s">
        <v>33</v>
      </c>
      <c r="D39" s="30">
        <v>0</v>
      </c>
      <c r="E39" s="41">
        <v>0</v>
      </c>
      <c r="F39" s="41">
        <v>0</v>
      </c>
      <c r="H39" s="41">
        <v>0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0">
        <v>0</v>
      </c>
      <c r="U39" s="41">
        <v>0</v>
      </c>
      <c r="V39" s="42">
        <v>0</v>
      </c>
    </row>
    <row r="40" spans="1:22" x14ac:dyDescent="0.2">
      <c r="A40" s="28"/>
      <c r="B40" t="s">
        <v>56</v>
      </c>
      <c r="C40" t="s">
        <v>36</v>
      </c>
      <c r="D40" s="30">
        <v>51496.62973210949</v>
      </c>
      <c r="E40" s="41">
        <v>10.16920918367347</v>
      </c>
      <c r="F40" s="41">
        <v>43.64</v>
      </c>
      <c r="H40" s="41">
        <v>3.5599999999999983</v>
      </c>
      <c r="I40" s="41">
        <v>0</v>
      </c>
      <c r="K40" s="41">
        <v>0</v>
      </c>
      <c r="L40" s="41">
        <v>0</v>
      </c>
      <c r="N40" s="41">
        <v>0</v>
      </c>
      <c r="O40" s="41">
        <v>0</v>
      </c>
      <c r="Q40" s="41">
        <v>0</v>
      </c>
      <c r="R40" s="41">
        <v>-0.20999999999999849</v>
      </c>
      <c r="T40" s="30">
        <v>55697.546364701368</v>
      </c>
      <c r="U40" s="41">
        <v>10.123964820780005</v>
      </c>
      <c r="V40" s="42">
        <v>46.989999999999995</v>
      </c>
    </row>
    <row r="41" spans="1:22" x14ac:dyDescent="0.2">
      <c r="A41" s="28"/>
      <c r="B41" t="s">
        <v>57</v>
      </c>
      <c r="C41" t="s">
        <v>36</v>
      </c>
      <c r="D41" s="30">
        <v>35253.753509172995</v>
      </c>
      <c r="E41" s="41">
        <v>16.607593283582091</v>
      </c>
      <c r="F41" s="41">
        <v>48.79</v>
      </c>
      <c r="H41" s="41">
        <v>3.9799999999999955</v>
      </c>
      <c r="I41" s="41">
        <v>0</v>
      </c>
      <c r="K41" s="41">
        <v>0</v>
      </c>
      <c r="L41" s="41">
        <v>0</v>
      </c>
      <c r="N41" s="41">
        <v>0</v>
      </c>
      <c r="O41" s="41">
        <v>0</v>
      </c>
      <c r="Q41" s="41">
        <v>0</v>
      </c>
      <c r="R41" s="41">
        <v>-0.22999999999999546</v>
      </c>
      <c r="T41" s="30">
        <v>38129.546478357421</v>
      </c>
      <c r="U41" s="41">
        <v>16.53520847298471</v>
      </c>
      <c r="V41" s="42">
        <v>52.54</v>
      </c>
    </row>
    <row r="42" spans="1:22" x14ac:dyDescent="0.2">
      <c r="A42" s="28"/>
      <c r="B42" t="s">
        <v>58</v>
      </c>
      <c r="C42" t="s">
        <v>36</v>
      </c>
      <c r="D42" s="30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0">
        <v>0</v>
      </c>
      <c r="U42" s="41">
        <v>0</v>
      </c>
      <c r="V42" s="42">
        <v>0</v>
      </c>
    </row>
    <row r="43" spans="1:22" x14ac:dyDescent="0.2">
      <c r="A43" s="28"/>
      <c r="B43" t="s">
        <v>59</v>
      </c>
      <c r="C43" t="s">
        <v>36</v>
      </c>
      <c r="D43" s="30">
        <v>29494.194099450571</v>
      </c>
      <c r="E43" s="41">
        <v>23.154387527839646</v>
      </c>
      <c r="F43" s="41">
        <v>56.91</v>
      </c>
      <c r="H43" s="41">
        <v>4.6400000000000015</v>
      </c>
      <c r="I43" s="41">
        <v>0</v>
      </c>
      <c r="K43" s="41">
        <v>0</v>
      </c>
      <c r="L43" s="41">
        <v>-1.0000000000006063E-2</v>
      </c>
      <c r="N43" s="41">
        <v>0</v>
      </c>
      <c r="O43" s="41">
        <v>0</v>
      </c>
      <c r="Q43" s="41">
        <v>0</v>
      </c>
      <c r="R43" s="41">
        <v>-0.26999999999999696</v>
      </c>
      <c r="T43" s="30">
        <v>31898.921926220042</v>
      </c>
      <c r="U43" s="41">
        <v>23.049054814471731</v>
      </c>
      <c r="V43" s="42">
        <v>61.269999999999996</v>
      </c>
    </row>
    <row r="44" spans="1:22" x14ac:dyDescent="0.2">
      <c r="A44" s="33" t="s">
        <v>60</v>
      </c>
      <c r="B44" s="34"/>
      <c r="C44" s="34"/>
      <c r="D44" s="34"/>
      <c r="E44" s="34"/>
      <c r="F44" s="35">
        <v>3474.49</v>
      </c>
      <c r="H44" s="34"/>
      <c r="I44" s="34"/>
      <c r="K44" s="34"/>
      <c r="L44" s="34"/>
      <c r="N44" s="34"/>
      <c r="O44" s="34"/>
      <c r="Q44" s="34"/>
      <c r="R44" s="34"/>
      <c r="T44" s="34"/>
      <c r="U44" s="34"/>
      <c r="V44" s="36">
        <v>3783.1799999999994</v>
      </c>
    </row>
    <row r="45" spans="1:22" x14ac:dyDescent="0.2">
      <c r="A45" s="28"/>
      <c r="V45" s="29"/>
    </row>
    <row r="46" spans="1:22" x14ac:dyDescent="0.2">
      <c r="A46" s="28" t="s">
        <v>61</v>
      </c>
      <c r="V46" s="29"/>
    </row>
    <row r="47" spans="1:22" x14ac:dyDescent="0.2">
      <c r="A47" s="28"/>
      <c r="B47" t="s">
        <v>61</v>
      </c>
      <c r="C47" t="s">
        <v>62</v>
      </c>
      <c r="D47" s="30">
        <v>1119.0161103708981</v>
      </c>
      <c r="E47" s="31">
        <v>1173.9241176470587</v>
      </c>
      <c r="F47" s="31">
        <v>109.47</v>
      </c>
      <c r="H47" s="31">
        <v>5.5399999999999938</v>
      </c>
      <c r="I47" s="31">
        <v>13</v>
      </c>
      <c r="K47" s="31">
        <v>0</v>
      </c>
      <c r="L47" s="31">
        <v>-12.679999999999987</v>
      </c>
      <c r="N47" s="31">
        <v>0</v>
      </c>
      <c r="O47" s="31">
        <v>0</v>
      </c>
      <c r="Q47" s="31">
        <v>0</v>
      </c>
      <c r="R47" s="31">
        <v>0</v>
      </c>
      <c r="T47" s="30">
        <v>1175.6466872545627</v>
      </c>
      <c r="U47" s="31">
        <v>1177.1904050798651</v>
      </c>
      <c r="V47" s="32">
        <v>115.33</v>
      </c>
    </row>
    <row r="48" spans="1:22" x14ac:dyDescent="0.2">
      <c r="A48" s="33" t="s">
        <v>63</v>
      </c>
      <c r="B48" s="34"/>
      <c r="C48" s="34"/>
      <c r="D48" s="34"/>
      <c r="E48" s="34"/>
      <c r="F48" s="35">
        <v>109.47</v>
      </c>
      <c r="H48" s="34"/>
      <c r="I48" s="34"/>
      <c r="K48" s="34"/>
      <c r="L48" s="34"/>
      <c r="N48" s="34"/>
      <c r="O48" s="34"/>
      <c r="Q48" s="34"/>
      <c r="R48" s="34"/>
      <c r="T48" s="34"/>
      <c r="U48" s="34"/>
      <c r="V48" s="36">
        <v>115.33</v>
      </c>
    </row>
    <row r="49" spans="1:22" x14ac:dyDescent="0.2">
      <c r="A49" s="28"/>
      <c r="V49" s="29"/>
    </row>
    <row r="50" spans="1:22" x14ac:dyDescent="0.2">
      <c r="A50" s="28" t="s">
        <v>64</v>
      </c>
      <c r="V50" s="29"/>
    </row>
    <row r="51" spans="1:22" x14ac:dyDescent="0.2">
      <c r="A51" s="28"/>
      <c r="B51" t="s">
        <v>65</v>
      </c>
      <c r="C51" t="s">
        <v>33</v>
      </c>
      <c r="D51" s="30">
        <v>0</v>
      </c>
      <c r="E51" s="31">
        <v>0</v>
      </c>
      <c r="F51" s="31">
        <v>0</v>
      </c>
      <c r="H51" s="31">
        <v>0</v>
      </c>
      <c r="I51" s="31">
        <v>0</v>
      </c>
      <c r="K51" s="31">
        <v>0</v>
      </c>
      <c r="L51" s="31">
        <v>0</v>
      </c>
      <c r="N51" s="31">
        <v>0</v>
      </c>
      <c r="O51" s="31">
        <v>0</v>
      </c>
      <c r="Q51" s="31">
        <v>0</v>
      </c>
      <c r="R51" s="31">
        <v>0</v>
      </c>
      <c r="T51" s="30">
        <v>0</v>
      </c>
      <c r="U51" s="31">
        <v>0</v>
      </c>
      <c r="V51" s="32">
        <v>0</v>
      </c>
    </row>
    <row r="52" spans="1:22" x14ac:dyDescent="0.2">
      <c r="A52" s="28"/>
      <c r="B52" t="s">
        <v>66</v>
      </c>
      <c r="C52" t="s">
        <v>33</v>
      </c>
      <c r="D52" s="3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30">
        <v>0</v>
      </c>
      <c r="U52" s="41">
        <v>0</v>
      </c>
      <c r="V52" s="42">
        <v>0</v>
      </c>
    </row>
    <row r="53" spans="1:22" x14ac:dyDescent="0.2">
      <c r="A53" s="28"/>
      <c r="B53" t="s">
        <v>67</v>
      </c>
      <c r="C53" t="s">
        <v>29</v>
      </c>
      <c r="D53" s="30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0">
        <v>0</v>
      </c>
      <c r="U53" s="41">
        <v>0</v>
      </c>
      <c r="V53" s="42">
        <v>0</v>
      </c>
    </row>
    <row r="54" spans="1:22" x14ac:dyDescent="0.2">
      <c r="A54" s="28"/>
      <c r="B54" t="s">
        <v>68</v>
      </c>
      <c r="C54" t="s">
        <v>33</v>
      </c>
      <c r="D54" s="30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0">
        <v>0</v>
      </c>
      <c r="U54" s="41">
        <v>0</v>
      </c>
      <c r="V54" s="42">
        <v>0</v>
      </c>
    </row>
    <row r="55" spans="1:22" x14ac:dyDescent="0.2">
      <c r="A55" s="28"/>
      <c r="B55" t="s">
        <v>69</v>
      </c>
      <c r="C55" t="s">
        <v>33</v>
      </c>
      <c r="D55" s="30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0">
        <v>0</v>
      </c>
      <c r="U55" s="41">
        <v>0</v>
      </c>
      <c r="V55" s="42">
        <v>0</v>
      </c>
    </row>
    <row r="56" spans="1:22" x14ac:dyDescent="0.2">
      <c r="A56" s="33" t="s">
        <v>70</v>
      </c>
      <c r="B56" s="34"/>
      <c r="C56" s="34"/>
      <c r="D56" s="34"/>
      <c r="E56" s="34"/>
      <c r="F56" s="35">
        <v>0</v>
      </c>
      <c r="H56" s="34"/>
      <c r="I56" s="34"/>
      <c r="K56" s="34"/>
      <c r="L56" s="34"/>
      <c r="N56" s="34"/>
      <c r="O56" s="34"/>
      <c r="Q56" s="34"/>
      <c r="R56" s="34"/>
      <c r="T56" s="34"/>
      <c r="U56" s="34"/>
      <c r="V56" s="36">
        <v>0</v>
      </c>
    </row>
    <row r="57" spans="1:22" x14ac:dyDescent="0.2">
      <c r="A57" s="28"/>
      <c r="V57" s="29"/>
    </row>
    <row r="58" spans="1:22" x14ac:dyDescent="0.2">
      <c r="A58" s="28" t="s">
        <v>71</v>
      </c>
      <c r="V58" s="29"/>
    </row>
    <row r="59" spans="1:22" x14ac:dyDescent="0.2">
      <c r="A59" s="28"/>
      <c r="B59" t="s">
        <v>72</v>
      </c>
      <c r="C59" t="s">
        <v>73</v>
      </c>
      <c r="D59" s="30">
        <v>263.20774777212887</v>
      </c>
      <c r="E59" s="31">
        <v>387.98250000000002</v>
      </c>
      <c r="F59" s="31">
        <v>8.51</v>
      </c>
      <c r="H59" s="31">
        <v>0.34000000000000058</v>
      </c>
      <c r="I59" s="31">
        <v>0</v>
      </c>
      <c r="K59" s="31">
        <v>0</v>
      </c>
      <c r="L59" s="31">
        <v>5.2199999999999989</v>
      </c>
      <c r="N59" s="31">
        <v>0</v>
      </c>
      <c r="O59" s="31">
        <v>0</v>
      </c>
      <c r="Q59" s="31">
        <v>0</v>
      </c>
      <c r="R59" s="31">
        <v>0</v>
      </c>
      <c r="T59" s="30">
        <v>273.72368599099184</v>
      </c>
      <c r="U59" s="31">
        <v>616.8264152542373</v>
      </c>
      <c r="V59" s="32">
        <v>14.069999999999999</v>
      </c>
    </row>
    <row r="60" spans="1:22" x14ac:dyDescent="0.2">
      <c r="A60" s="28"/>
      <c r="B60" t="s">
        <v>74</v>
      </c>
      <c r="C60" t="s">
        <v>73</v>
      </c>
      <c r="D60" s="30">
        <v>193.93455706304866</v>
      </c>
      <c r="E60" s="41">
        <v>22.275555555555556</v>
      </c>
      <c r="F60" s="41">
        <v>0.36</v>
      </c>
      <c r="H60" s="41">
        <v>1.0000000000000024E-2</v>
      </c>
      <c r="I60" s="41">
        <v>0</v>
      </c>
      <c r="K60" s="41">
        <v>0</v>
      </c>
      <c r="L60" s="41">
        <v>0</v>
      </c>
      <c r="N60" s="41">
        <v>0</v>
      </c>
      <c r="O60" s="41">
        <v>0</v>
      </c>
      <c r="Q60" s="41">
        <v>0</v>
      </c>
      <c r="R60" s="41">
        <v>0</v>
      </c>
      <c r="T60" s="30">
        <v>199.32162809257781</v>
      </c>
      <c r="U60" s="41">
        <v>22.275555555555556</v>
      </c>
      <c r="V60" s="42">
        <v>0.37</v>
      </c>
    </row>
    <row r="61" spans="1:22" x14ac:dyDescent="0.2">
      <c r="A61" s="28"/>
      <c r="B61" t="s">
        <v>75</v>
      </c>
      <c r="C61" t="s">
        <v>76</v>
      </c>
      <c r="D61" s="30">
        <v>1233.7516458502257</v>
      </c>
      <c r="E61" s="41">
        <v>79.075882352941179</v>
      </c>
      <c r="F61" s="41">
        <v>8.1300000000000008</v>
      </c>
      <c r="H61" s="41">
        <v>0.32999999999999829</v>
      </c>
      <c r="I61" s="41">
        <v>0</v>
      </c>
      <c r="K61" s="41">
        <v>0</v>
      </c>
      <c r="L61" s="41">
        <v>0</v>
      </c>
      <c r="N61" s="41">
        <v>0</v>
      </c>
      <c r="O61" s="41">
        <v>0</v>
      </c>
      <c r="Q61" s="41">
        <v>0</v>
      </c>
      <c r="R61" s="41">
        <v>0</v>
      </c>
      <c r="T61" s="30">
        <v>1283.8301259400869</v>
      </c>
      <c r="U61" s="41">
        <v>79.075882352941193</v>
      </c>
      <c r="V61" s="42">
        <v>8.4599999999999991</v>
      </c>
    </row>
    <row r="62" spans="1:22" x14ac:dyDescent="0.2">
      <c r="A62" s="28"/>
      <c r="B62" t="s">
        <v>77</v>
      </c>
      <c r="C62" t="s">
        <v>36</v>
      </c>
      <c r="D62" s="30">
        <v>790.3143891610282</v>
      </c>
      <c r="E62" s="41">
        <v>50.865833333333335</v>
      </c>
      <c r="F62" s="41">
        <v>3.35</v>
      </c>
      <c r="H62" s="41">
        <v>0</v>
      </c>
      <c r="I62" s="41">
        <v>0</v>
      </c>
      <c r="K62" s="41">
        <v>0</v>
      </c>
      <c r="L62" s="41">
        <v>0</v>
      </c>
      <c r="N62" s="41">
        <v>0</v>
      </c>
      <c r="O62" s="41">
        <v>0</v>
      </c>
      <c r="Q62" s="41">
        <v>0</v>
      </c>
      <c r="R62" s="41">
        <v>0</v>
      </c>
      <c r="T62" s="30">
        <v>790.3143891610282</v>
      </c>
      <c r="U62" s="41">
        <v>50.865833333333335</v>
      </c>
      <c r="V62" s="42">
        <v>3.35</v>
      </c>
    </row>
    <row r="63" spans="1:22" x14ac:dyDescent="0.2">
      <c r="A63" s="33" t="s">
        <v>78</v>
      </c>
      <c r="B63" s="34"/>
      <c r="C63" s="34"/>
      <c r="D63" s="34"/>
      <c r="E63" s="34"/>
      <c r="F63" s="35">
        <v>20.350000000000001</v>
      </c>
      <c r="H63" s="34"/>
      <c r="I63" s="34"/>
      <c r="K63" s="34"/>
      <c r="L63" s="34"/>
      <c r="N63" s="34"/>
      <c r="O63" s="34"/>
      <c r="Q63" s="34"/>
      <c r="R63" s="34"/>
      <c r="T63" s="34"/>
      <c r="U63" s="34"/>
      <c r="V63" s="36">
        <v>26.25</v>
      </c>
    </row>
    <row r="64" spans="1:22" x14ac:dyDescent="0.2">
      <c r="A64" s="28"/>
      <c r="V64" s="29"/>
    </row>
    <row r="65" spans="1:22" x14ac:dyDescent="0.2">
      <c r="A65" s="28" t="s">
        <v>79</v>
      </c>
      <c r="V65" s="29"/>
    </row>
    <row r="66" spans="1:22" x14ac:dyDescent="0.2">
      <c r="A66" s="28"/>
      <c r="B66" t="s">
        <v>80</v>
      </c>
      <c r="C66" t="s">
        <v>29</v>
      </c>
      <c r="D66" s="30">
        <v>2696.2942916239781</v>
      </c>
      <c r="E66" s="31">
        <v>176.6424390243902</v>
      </c>
      <c r="F66" s="31">
        <v>39.689999999999991</v>
      </c>
      <c r="H66" s="31">
        <v>1.6000000000000076</v>
      </c>
      <c r="I66" s="31">
        <v>0</v>
      </c>
      <c r="K66" s="31">
        <v>0</v>
      </c>
      <c r="L66" s="31">
        <v>0.20999999999999849</v>
      </c>
      <c r="N66" s="31">
        <v>0</v>
      </c>
      <c r="O66" s="31">
        <v>0</v>
      </c>
      <c r="Q66" s="31">
        <v>0</v>
      </c>
      <c r="R66" s="31">
        <v>0</v>
      </c>
      <c r="T66" s="30">
        <v>2804.988442961806</v>
      </c>
      <c r="U66" s="31">
        <v>177.54083844786129</v>
      </c>
      <c r="V66" s="32">
        <v>41.5</v>
      </c>
    </row>
    <row r="67" spans="1:22" x14ac:dyDescent="0.2">
      <c r="A67" s="28"/>
      <c r="B67" t="s">
        <v>81</v>
      </c>
      <c r="C67" t="s">
        <v>36</v>
      </c>
      <c r="D67" s="30">
        <v>0</v>
      </c>
      <c r="E67" s="41">
        <v>0</v>
      </c>
      <c r="F67" s="41">
        <v>0</v>
      </c>
      <c r="H67" s="41">
        <v>0</v>
      </c>
      <c r="I67" s="41">
        <v>0</v>
      </c>
      <c r="K67" s="41">
        <v>0</v>
      </c>
      <c r="L67" s="41">
        <v>0</v>
      </c>
      <c r="N67" s="41">
        <v>0</v>
      </c>
      <c r="O67" s="41">
        <v>0</v>
      </c>
      <c r="Q67" s="41">
        <v>0</v>
      </c>
      <c r="R67" s="41">
        <v>0</v>
      </c>
      <c r="T67" s="30">
        <v>0</v>
      </c>
      <c r="U67" s="41">
        <v>0</v>
      </c>
      <c r="V67" s="42">
        <v>0</v>
      </c>
    </row>
    <row r="68" spans="1:22" x14ac:dyDescent="0.2">
      <c r="A68" s="28"/>
      <c r="B68" t="s">
        <v>82</v>
      </c>
      <c r="C68" t="s">
        <v>36</v>
      </c>
      <c r="D68" s="30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3">
        <v>0</v>
      </c>
      <c r="T68" s="30">
        <v>0</v>
      </c>
      <c r="U68" s="41">
        <v>0</v>
      </c>
      <c r="V68" s="42">
        <v>0</v>
      </c>
    </row>
    <row r="69" spans="1:22" x14ac:dyDescent="0.2">
      <c r="A69" s="33" t="s">
        <v>83</v>
      </c>
      <c r="B69" s="34"/>
      <c r="C69" s="34"/>
      <c r="D69" s="34"/>
      <c r="E69" s="34"/>
      <c r="F69" s="35">
        <v>39.689999999999991</v>
      </c>
      <c r="H69" s="34"/>
      <c r="I69" s="34"/>
      <c r="K69" s="34"/>
      <c r="L69" s="34"/>
      <c r="N69" s="34"/>
      <c r="O69" s="34"/>
      <c r="Q69" s="34"/>
      <c r="T69" s="34"/>
      <c r="U69" s="34"/>
      <c r="V69" s="36">
        <v>41.5</v>
      </c>
    </row>
    <row r="70" spans="1:22" x14ac:dyDescent="0.2">
      <c r="A70" s="28"/>
      <c r="V70" s="29"/>
    </row>
    <row r="71" spans="1:22" ht="13.5" thickBot="1" x14ac:dyDescent="0.25">
      <c r="A71" s="37" t="s">
        <v>84</v>
      </c>
      <c r="B71" s="38"/>
      <c r="C71" s="38"/>
      <c r="D71" s="38"/>
      <c r="E71" s="38"/>
      <c r="F71" s="39">
        <v>23127.039999999994</v>
      </c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0">
        <v>24210.350000000002</v>
      </c>
    </row>
    <row r="74" spans="1:22" ht="13.5" thickBot="1" x14ac:dyDescent="0.25"/>
    <row r="75" spans="1:22" x14ac:dyDescent="0.2">
      <c r="A75" s="1" t="s">
        <v>0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3"/>
    </row>
    <row r="76" spans="1:22" x14ac:dyDescent="0.2">
      <c r="A76" s="4" t="s">
        <v>1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6"/>
    </row>
    <row r="77" spans="1:22" x14ac:dyDescent="0.2">
      <c r="A77" s="4" t="s">
        <v>2</v>
      </c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6"/>
    </row>
    <row r="78" spans="1:22" x14ac:dyDescent="0.2">
      <c r="A78" s="4" t="s">
        <v>22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 x14ac:dyDescent="0.2">
      <c r="A79" s="7" t="s">
        <v>23</v>
      </c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9"/>
    </row>
    <row r="80" spans="1:22" x14ac:dyDescent="0.2">
      <c r="A80" s="10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2"/>
    </row>
    <row r="81" spans="1:22" x14ac:dyDescent="0.2">
      <c r="A81" s="13" t="s">
        <v>150</v>
      </c>
      <c r="B81" s="14"/>
      <c r="C81" s="14"/>
      <c r="D81" s="15" t="s">
        <v>3</v>
      </c>
      <c r="E81" s="15"/>
      <c r="F81" s="15"/>
      <c r="G81" s="14"/>
      <c r="H81" s="15" t="s">
        <v>4</v>
      </c>
      <c r="I81" s="15"/>
      <c r="J81" s="14"/>
      <c r="K81" s="15" t="s">
        <v>5</v>
      </c>
      <c r="L81" s="15"/>
      <c r="M81" s="14"/>
      <c r="N81" s="15" t="s">
        <v>6</v>
      </c>
      <c r="O81" s="15"/>
      <c r="P81" s="14"/>
      <c r="Q81" s="16" t="s">
        <v>21</v>
      </c>
      <c r="R81" s="16"/>
      <c r="S81" s="15"/>
      <c r="T81" s="15" t="s">
        <v>7</v>
      </c>
      <c r="U81" s="15"/>
      <c r="V81" s="17"/>
    </row>
    <row r="82" spans="1:22" x14ac:dyDescent="0.2">
      <c r="A82" s="18" t="s">
        <v>85</v>
      </c>
      <c r="B82" s="19"/>
      <c r="C82" s="19"/>
      <c r="D82" s="20" t="s">
        <v>8</v>
      </c>
      <c r="E82" s="20"/>
      <c r="F82" s="20"/>
      <c r="G82" s="19"/>
      <c r="H82" s="20" t="s">
        <v>9</v>
      </c>
      <c r="I82" s="20"/>
      <c r="J82" s="19"/>
      <c r="K82" s="20" t="s">
        <v>9</v>
      </c>
      <c r="L82" s="20"/>
      <c r="M82" s="19"/>
      <c r="N82" s="20" t="s">
        <v>9</v>
      </c>
      <c r="O82" s="20"/>
      <c r="P82" s="19"/>
      <c r="Q82" s="20" t="s">
        <v>9</v>
      </c>
      <c r="R82" s="20"/>
      <c r="S82" s="20"/>
      <c r="T82" s="20" t="s">
        <v>10</v>
      </c>
      <c r="U82" s="20"/>
      <c r="V82" s="21"/>
    </row>
    <row r="83" spans="1:22" x14ac:dyDescent="0.2">
      <c r="A83" s="22"/>
      <c r="B83" s="23"/>
      <c r="C83" s="23"/>
      <c r="D83" s="24"/>
      <c r="E83" s="24"/>
      <c r="F83" s="24"/>
      <c r="G83" s="23"/>
      <c r="H83" s="24"/>
      <c r="I83" s="24"/>
      <c r="J83" s="23"/>
      <c r="K83" s="24"/>
      <c r="L83" s="24"/>
      <c r="M83" s="23"/>
      <c r="N83" s="24"/>
      <c r="O83" s="24"/>
      <c r="P83" s="23"/>
      <c r="Q83" s="24"/>
      <c r="R83" s="24"/>
      <c r="S83" s="24"/>
      <c r="T83" s="24"/>
      <c r="U83" s="24"/>
      <c r="V83" s="25"/>
    </row>
    <row r="84" spans="1:22" x14ac:dyDescent="0.2">
      <c r="A84" s="13" t="s">
        <v>207</v>
      </c>
      <c r="B84" s="14"/>
      <c r="C84" s="14" t="s">
        <v>11</v>
      </c>
      <c r="D84" s="14" t="s">
        <v>11</v>
      </c>
      <c r="E84" s="14" t="s">
        <v>12</v>
      </c>
      <c r="F84" s="14"/>
      <c r="G84" s="14"/>
      <c r="H84" s="14" t="s">
        <v>11</v>
      </c>
      <c r="I84" s="14" t="s">
        <v>13</v>
      </c>
      <c r="J84" s="14"/>
      <c r="K84" s="14" t="s">
        <v>11</v>
      </c>
      <c r="L84" s="14" t="s">
        <v>13</v>
      </c>
      <c r="M84" s="14"/>
      <c r="N84" s="14" t="s">
        <v>11</v>
      </c>
      <c r="O84" s="14" t="s">
        <v>13</v>
      </c>
      <c r="P84" s="14"/>
      <c r="Q84" s="14" t="s">
        <v>11</v>
      </c>
      <c r="R84" s="14" t="s">
        <v>13</v>
      </c>
      <c r="S84" s="14"/>
      <c r="T84" s="14" t="s">
        <v>11</v>
      </c>
      <c r="U84" s="14" t="s">
        <v>12</v>
      </c>
      <c r="V84" s="26"/>
    </row>
    <row r="85" spans="1:22" x14ac:dyDescent="0.2">
      <c r="A85" s="18" t="s">
        <v>14</v>
      </c>
      <c r="B85" s="19"/>
      <c r="C85" s="19" t="s">
        <v>15</v>
      </c>
      <c r="D85" s="19" t="s">
        <v>16</v>
      </c>
      <c r="E85" s="19" t="s">
        <v>17</v>
      </c>
      <c r="F85" s="19" t="s">
        <v>20</v>
      </c>
      <c r="G85" s="19"/>
      <c r="H85" s="19" t="s">
        <v>19</v>
      </c>
      <c r="I85" s="19" t="s">
        <v>19</v>
      </c>
      <c r="J85" s="19"/>
      <c r="K85" s="19" t="s">
        <v>19</v>
      </c>
      <c r="L85" s="19" t="s">
        <v>19</v>
      </c>
      <c r="M85" s="19"/>
      <c r="N85" s="19" t="s">
        <v>19</v>
      </c>
      <c r="O85" s="19" t="s">
        <v>19</v>
      </c>
      <c r="P85" s="19"/>
      <c r="Q85" s="19" t="s">
        <v>19</v>
      </c>
      <c r="R85" s="19" t="s">
        <v>19</v>
      </c>
      <c r="S85" s="19"/>
      <c r="T85" s="19" t="s">
        <v>16</v>
      </c>
      <c r="U85" s="19" t="s">
        <v>17</v>
      </c>
      <c r="V85" s="27" t="s">
        <v>20</v>
      </c>
    </row>
    <row r="86" spans="1:22" x14ac:dyDescent="0.2">
      <c r="A86" s="28"/>
      <c r="V86" s="29"/>
    </row>
    <row r="87" spans="1:22" x14ac:dyDescent="0.2">
      <c r="A87" s="28" t="s">
        <v>27</v>
      </c>
      <c r="V87" s="29"/>
    </row>
    <row r="88" spans="1:22" x14ac:dyDescent="0.2">
      <c r="A88" s="28"/>
      <c r="B88" t="s">
        <v>28</v>
      </c>
      <c r="C88" t="s">
        <v>29</v>
      </c>
      <c r="D88" s="30">
        <v>20031.043229213035</v>
      </c>
      <c r="E88" s="31">
        <v>2282.906560418649</v>
      </c>
      <c r="F88" s="31">
        <v>3810.75</v>
      </c>
      <c r="H88" s="31">
        <v>153.95000000000016</v>
      </c>
      <c r="I88" s="31">
        <v>0</v>
      </c>
      <c r="K88" s="31">
        <v>0</v>
      </c>
      <c r="L88" s="31">
        <v>3.5499999999998542</v>
      </c>
      <c r="N88" s="31">
        <v>0</v>
      </c>
      <c r="O88" s="31">
        <v>0</v>
      </c>
      <c r="Q88" s="31">
        <v>0</v>
      </c>
      <c r="R88" s="31">
        <v>-6.5700000000002339</v>
      </c>
      <c r="T88" s="30">
        <v>20840.274772908462</v>
      </c>
      <c r="U88" s="31">
        <v>2281.1676198147034</v>
      </c>
      <c r="V88" s="32">
        <v>3961.68</v>
      </c>
    </row>
    <row r="89" spans="1:22" x14ac:dyDescent="0.2">
      <c r="A89" s="33" t="s">
        <v>30</v>
      </c>
      <c r="B89" s="34"/>
      <c r="C89" s="34"/>
      <c r="D89" s="34"/>
      <c r="E89" s="34"/>
      <c r="F89" s="35">
        <v>3810.75</v>
      </c>
      <c r="H89" s="34"/>
      <c r="I89" s="34"/>
      <c r="K89" s="34"/>
      <c r="L89" s="34"/>
      <c r="N89" s="34"/>
      <c r="O89" s="34"/>
      <c r="Q89" s="34"/>
      <c r="R89" s="34"/>
      <c r="T89" s="34"/>
      <c r="U89" s="34"/>
      <c r="V89" s="36">
        <v>3961.68</v>
      </c>
    </row>
    <row r="90" spans="1:22" x14ac:dyDescent="0.2">
      <c r="A90" s="28"/>
      <c r="V90" s="29"/>
    </row>
    <row r="91" spans="1:22" x14ac:dyDescent="0.2">
      <c r="A91" s="28" t="s">
        <v>31</v>
      </c>
      <c r="V91" s="29"/>
    </row>
    <row r="92" spans="1:22" x14ac:dyDescent="0.2">
      <c r="A92" s="28"/>
      <c r="B92" t="s">
        <v>32</v>
      </c>
      <c r="C92" t="s">
        <v>33</v>
      </c>
      <c r="D92" s="30">
        <v>1849.1462819411618</v>
      </c>
      <c r="E92" s="31">
        <v>643.04269035533002</v>
      </c>
      <c r="F92" s="31">
        <v>99.090000000000018</v>
      </c>
      <c r="H92" s="31">
        <v>8.089999999999975</v>
      </c>
      <c r="I92" s="31">
        <v>0</v>
      </c>
      <c r="K92" s="31">
        <v>0</v>
      </c>
      <c r="L92" s="31">
        <v>15.230000000000008</v>
      </c>
      <c r="N92" s="31">
        <v>0</v>
      </c>
      <c r="O92" s="31">
        <v>0</v>
      </c>
      <c r="Q92" s="31">
        <v>0</v>
      </c>
      <c r="R92" s="31">
        <v>0</v>
      </c>
      <c r="T92" s="30">
        <v>2000.1160409572476</v>
      </c>
      <c r="U92" s="31">
        <v>734.4173887515949</v>
      </c>
      <c r="V92" s="32">
        <v>122.41</v>
      </c>
    </row>
    <row r="93" spans="1:22" x14ac:dyDescent="0.2">
      <c r="A93" s="28"/>
      <c r="B93" t="s">
        <v>34</v>
      </c>
      <c r="C93" t="s">
        <v>33</v>
      </c>
      <c r="D93" s="30">
        <v>366.07340669079093</v>
      </c>
      <c r="E93" s="41">
        <v>1624.92</v>
      </c>
      <c r="F93" s="41">
        <v>49.57</v>
      </c>
      <c r="H93" s="41">
        <v>0</v>
      </c>
      <c r="I93" s="41">
        <v>0</v>
      </c>
      <c r="K93" s="41">
        <v>0</v>
      </c>
      <c r="L93" s="41">
        <v>8.2999999999999972</v>
      </c>
      <c r="N93" s="41">
        <v>0</v>
      </c>
      <c r="O93" s="41">
        <v>0</v>
      </c>
      <c r="Q93" s="41">
        <v>0</v>
      </c>
      <c r="R93" s="41">
        <v>0</v>
      </c>
      <c r="T93" s="30">
        <v>366.07340669079093</v>
      </c>
      <c r="U93" s="41">
        <v>1896.9965785757513</v>
      </c>
      <c r="V93" s="42">
        <v>57.87</v>
      </c>
    </row>
    <row r="94" spans="1:22" x14ac:dyDescent="0.2">
      <c r="A94" s="28"/>
      <c r="B94" t="s">
        <v>35</v>
      </c>
      <c r="C94" t="s">
        <v>36</v>
      </c>
      <c r="D94" s="30">
        <v>4534.1276881928579</v>
      </c>
      <c r="E94" s="41">
        <v>168.45577639751551</v>
      </c>
      <c r="F94" s="41">
        <v>63.650000000000006</v>
      </c>
      <c r="H94" s="41">
        <v>-1.1404322279284366E-14</v>
      </c>
      <c r="I94" s="41">
        <v>0</v>
      </c>
      <c r="K94" s="41">
        <v>0</v>
      </c>
      <c r="L94" s="41">
        <v>10.230000000000008</v>
      </c>
      <c r="N94" s="41">
        <v>0</v>
      </c>
      <c r="O94" s="41">
        <v>0</v>
      </c>
      <c r="Q94" s="41">
        <v>0</v>
      </c>
      <c r="R94" s="41">
        <v>0</v>
      </c>
      <c r="T94" s="30">
        <v>4534.127688192857</v>
      </c>
      <c r="U94" s="41">
        <v>195.5304439944768</v>
      </c>
      <c r="V94" s="42">
        <v>73.88</v>
      </c>
    </row>
    <row r="95" spans="1:22" x14ac:dyDescent="0.2">
      <c r="A95" s="28"/>
      <c r="B95" t="s">
        <v>37</v>
      </c>
      <c r="C95" t="s">
        <v>36</v>
      </c>
      <c r="D95" s="30">
        <v>6992.7993313293991</v>
      </c>
      <c r="E95" s="41">
        <v>15.51310067114094</v>
      </c>
      <c r="F95" s="41">
        <v>9.0400000000000009</v>
      </c>
      <c r="H95" s="41">
        <v>-1.4255402849105458E-15</v>
      </c>
      <c r="I95" s="41">
        <v>0</v>
      </c>
      <c r="K95" s="41">
        <v>0</v>
      </c>
      <c r="L95" s="41">
        <v>4.0000000000000681E-2</v>
      </c>
      <c r="N95" s="41">
        <v>0</v>
      </c>
      <c r="O95" s="41">
        <v>0</v>
      </c>
      <c r="Q95" s="41">
        <v>0</v>
      </c>
      <c r="R95" s="41">
        <v>0</v>
      </c>
      <c r="T95" s="30">
        <v>6992.7993313293982</v>
      </c>
      <c r="U95" s="41">
        <v>15.581742709508818</v>
      </c>
      <c r="V95" s="42">
        <v>9.08</v>
      </c>
    </row>
    <row r="96" spans="1:22" x14ac:dyDescent="0.2">
      <c r="A96" s="28"/>
      <c r="B96" t="s">
        <v>38</v>
      </c>
      <c r="C96" t="s">
        <v>36</v>
      </c>
      <c r="D96" s="30">
        <v>807.20508999197534</v>
      </c>
      <c r="E96" s="41">
        <v>292.11906976744189</v>
      </c>
      <c r="F96" s="41">
        <v>19.650000000000002</v>
      </c>
      <c r="H96" s="41">
        <v>-2.8510805698210915E-15</v>
      </c>
      <c r="I96" s="41">
        <v>0</v>
      </c>
      <c r="K96" s="41">
        <v>0</v>
      </c>
      <c r="L96" s="41">
        <v>3.0500000000000025</v>
      </c>
      <c r="N96" s="41">
        <v>0</v>
      </c>
      <c r="O96" s="41">
        <v>0</v>
      </c>
      <c r="Q96" s="41">
        <v>0</v>
      </c>
      <c r="R96" s="41">
        <v>0</v>
      </c>
      <c r="T96" s="30">
        <v>807.20508999197523</v>
      </c>
      <c r="U96" s="41">
        <v>337.46070655068348</v>
      </c>
      <c r="V96" s="42">
        <v>22.700000000000003</v>
      </c>
    </row>
    <row r="97" spans="1:22" x14ac:dyDescent="0.2">
      <c r="A97" s="28"/>
      <c r="B97" t="s">
        <v>39</v>
      </c>
      <c r="C97" t="s">
        <v>36</v>
      </c>
      <c r="D97" s="30">
        <v>13506.019368125195</v>
      </c>
      <c r="E97" s="41">
        <v>83.78486430062631</v>
      </c>
      <c r="F97" s="41">
        <v>94.300000000000011</v>
      </c>
      <c r="H97" s="41">
        <v>-1.1404322279284366E-14</v>
      </c>
      <c r="I97" s="41">
        <v>0</v>
      </c>
      <c r="K97" s="41">
        <v>0</v>
      </c>
      <c r="L97" s="41">
        <v>10.580000000000002</v>
      </c>
      <c r="N97" s="41">
        <v>0</v>
      </c>
      <c r="O97" s="41">
        <v>0</v>
      </c>
      <c r="Q97" s="41">
        <v>0</v>
      </c>
      <c r="R97" s="41">
        <v>0</v>
      </c>
      <c r="T97" s="30">
        <v>13506.019368125193</v>
      </c>
      <c r="U97" s="41">
        <v>93.185117368501452</v>
      </c>
      <c r="V97" s="42">
        <v>104.88</v>
      </c>
    </row>
    <row r="98" spans="1:22" x14ac:dyDescent="0.2">
      <c r="A98" s="33" t="s">
        <v>40</v>
      </c>
      <c r="B98" s="34"/>
      <c r="C98" s="34"/>
      <c r="D98" s="34"/>
      <c r="E98" s="34"/>
      <c r="F98" s="35">
        <v>335.30000000000007</v>
      </c>
      <c r="H98" s="34"/>
      <c r="I98" s="34"/>
      <c r="K98" s="34"/>
      <c r="L98" s="34"/>
      <c r="N98" s="34"/>
      <c r="O98" s="34"/>
      <c r="Q98" s="34"/>
      <c r="R98" s="34"/>
      <c r="T98" s="34"/>
      <c r="U98" s="34"/>
      <c r="V98" s="36">
        <v>390.82</v>
      </c>
    </row>
    <row r="99" spans="1:22" x14ac:dyDescent="0.2">
      <c r="A99" s="28"/>
      <c r="V99" s="29"/>
    </row>
    <row r="100" spans="1:22" x14ac:dyDescent="0.2">
      <c r="A100" s="28" t="s">
        <v>41</v>
      </c>
      <c r="V100" s="29"/>
    </row>
    <row r="101" spans="1:22" x14ac:dyDescent="0.2">
      <c r="A101" s="28"/>
      <c r="B101" t="s">
        <v>42</v>
      </c>
      <c r="C101" t="s">
        <v>33</v>
      </c>
      <c r="D101" s="30">
        <v>2322.1145758814278</v>
      </c>
      <c r="E101" s="31">
        <v>72.451205357142854</v>
      </c>
      <c r="F101" s="31">
        <v>14.02</v>
      </c>
      <c r="H101" s="31">
        <v>1.1399999999999995</v>
      </c>
      <c r="I101" s="31">
        <v>0</v>
      </c>
      <c r="K101" s="31">
        <v>0</v>
      </c>
      <c r="L101" s="31">
        <v>0</v>
      </c>
      <c r="N101" s="31">
        <v>0</v>
      </c>
      <c r="O101" s="31">
        <v>0</v>
      </c>
      <c r="Q101" s="31">
        <v>0</v>
      </c>
      <c r="R101" s="31">
        <v>-6.0000000000001025E-2</v>
      </c>
      <c r="T101" s="30">
        <v>2510.9313102968931</v>
      </c>
      <c r="U101" s="31">
        <v>72.16445916179795</v>
      </c>
      <c r="V101" s="32">
        <v>15.099999999999998</v>
      </c>
    </row>
    <row r="102" spans="1:22" x14ac:dyDescent="0.2">
      <c r="A102" s="28"/>
      <c r="B102" t="s">
        <v>43</v>
      </c>
      <c r="C102" t="s">
        <v>33</v>
      </c>
      <c r="D102" s="30">
        <v>65.268065268065271</v>
      </c>
      <c r="E102" s="41">
        <v>34.932857142857152</v>
      </c>
      <c r="F102" s="41">
        <v>0.19000000000000003</v>
      </c>
      <c r="H102" s="41">
        <v>1.9999999999999962E-2</v>
      </c>
      <c r="I102" s="41">
        <v>0</v>
      </c>
      <c r="K102" s="41">
        <v>0</v>
      </c>
      <c r="L102" s="41">
        <v>0</v>
      </c>
      <c r="N102" s="41">
        <v>0</v>
      </c>
      <c r="O102" s="41">
        <v>0</v>
      </c>
      <c r="Q102" s="41">
        <v>0</v>
      </c>
      <c r="R102" s="41">
        <v>-9.9999999999999933E-3</v>
      </c>
      <c r="T102" s="30">
        <v>72.138387927861615</v>
      </c>
      <c r="U102" s="41">
        <v>33.269387755102038</v>
      </c>
      <c r="V102" s="42">
        <v>0.2</v>
      </c>
    </row>
    <row r="103" spans="1:22" x14ac:dyDescent="0.2">
      <c r="A103" s="28"/>
      <c r="B103" t="s">
        <v>44</v>
      </c>
      <c r="C103" t="s">
        <v>36</v>
      </c>
      <c r="D103" s="30">
        <v>3379.3401527157475</v>
      </c>
      <c r="E103" s="41">
        <v>338.37374999999997</v>
      </c>
      <c r="F103" s="41">
        <v>95.29</v>
      </c>
      <c r="H103" s="41">
        <v>7.7799999999999994</v>
      </c>
      <c r="I103" s="41">
        <v>0</v>
      </c>
      <c r="K103" s="41">
        <v>0</v>
      </c>
      <c r="L103" s="41">
        <v>1.9799999999999853</v>
      </c>
      <c r="N103" s="41">
        <v>0</v>
      </c>
      <c r="O103" s="41">
        <v>0</v>
      </c>
      <c r="Q103" s="41">
        <v>0</v>
      </c>
      <c r="R103" s="41">
        <v>-0.45999999999999364</v>
      </c>
      <c r="T103" s="30">
        <v>3655.2480799707428</v>
      </c>
      <c r="U103" s="41">
        <v>343.36383537886871</v>
      </c>
      <c r="V103" s="42">
        <v>104.59</v>
      </c>
    </row>
    <row r="104" spans="1:22" x14ac:dyDescent="0.2">
      <c r="A104" s="28"/>
      <c r="B104" t="s">
        <v>45</v>
      </c>
      <c r="C104" t="s">
        <v>33</v>
      </c>
      <c r="D104" s="30">
        <v>601.04797709254535</v>
      </c>
      <c r="E104" s="41">
        <v>79.660862068965528</v>
      </c>
      <c r="F104" s="41">
        <v>3.9900000000000007</v>
      </c>
      <c r="H104" s="41">
        <v>0.32999999999999924</v>
      </c>
      <c r="I104" s="41">
        <v>0</v>
      </c>
      <c r="K104" s="41">
        <v>0</v>
      </c>
      <c r="L104" s="41">
        <v>0</v>
      </c>
      <c r="N104" s="41">
        <v>0</v>
      </c>
      <c r="O104" s="41">
        <v>0</v>
      </c>
      <c r="Q104" s="41">
        <v>0</v>
      </c>
      <c r="R104" s="41">
        <v>-1.9999999999999629E-2</v>
      </c>
      <c r="T104" s="30">
        <v>650.75871204004898</v>
      </c>
      <c r="U104" s="41">
        <v>79.29206178160922</v>
      </c>
      <c r="V104" s="42">
        <v>4.3000000000000007</v>
      </c>
    </row>
    <row r="105" spans="1:22" x14ac:dyDescent="0.2">
      <c r="A105" s="28"/>
      <c r="B105" t="s">
        <v>46</v>
      </c>
      <c r="C105" t="s">
        <v>33</v>
      </c>
      <c r="D105" s="30">
        <v>2653.4092621049144</v>
      </c>
      <c r="E105" s="41">
        <v>85.565390625000006</v>
      </c>
      <c r="F105" s="41">
        <v>18.920000000000002</v>
      </c>
      <c r="H105" s="41">
        <v>1.5399999999999978</v>
      </c>
      <c r="I105" s="41">
        <v>0</v>
      </c>
      <c r="K105" s="41">
        <v>0</v>
      </c>
      <c r="L105" s="41">
        <v>1.0000000000001596E-2</v>
      </c>
      <c r="N105" s="41">
        <v>0</v>
      </c>
      <c r="O105" s="41">
        <v>0</v>
      </c>
      <c r="Q105" s="41">
        <v>0</v>
      </c>
      <c r="R105" s="41">
        <v>-9.0000000000000108E-2</v>
      </c>
      <c r="T105" s="30">
        <v>2869.3844346018259</v>
      </c>
      <c r="U105" s="41">
        <v>85.23082409274194</v>
      </c>
      <c r="V105" s="42">
        <v>20.380000000000003</v>
      </c>
    </row>
    <row r="106" spans="1:22" x14ac:dyDescent="0.2">
      <c r="A106" s="28"/>
      <c r="B106" t="s">
        <v>47</v>
      </c>
      <c r="C106" t="s">
        <v>36</v>
      </c>
      <c r="D106" s="30">
        <v>1233.7520870952712</v>
      </c>
      <c r="E106" s="41">
        <v>292.76546218487402</v>
      </c>
      <c r="F106" s="41">
        <v>30.100000000000005</v>
      </c>
      <c r="H106" s="41">
        <v>2.4599999999999937</v>
      </c>
      <c r="I106" s="41">
        <v>0</v>
      </c>
      <c r="K106" s="41">
        <v>0</v>
      </c>
      <c r="L106" s="41">
        <v>0</v>
      </c>
      <c r="N106" s="41">
        <v>0</v>
      </c>
      <c r="O106" s="41">
        <v>0</v>
      </c>
      <c r="Q106" s="41">
        <v>0</v>
      </c>
      <c r="R106" s="41">
        <v>-0.15000000000000113</v>
      </c>
      <c r="T106" s="30">
        <v>1334.5836530173431</v>
      </c>
      <c r="U106" s="41">
        <v>291.41672694753589</v>
      </c>
      <c r="V106" s="42">
        <v>32.410000000000004</v>
      </c>
    </row>
    <row r="107" spans="1:22" x14ac:dyDescent="0.2">
      <c r="A107" s="28"/>
      <c r="B107" t="s">
        <v>48</v>
      </c>
      <c r="C107" t="s">
        <v>33</v>
      </c>
      <c r="D107" s="30">
        <v>9828.1028825319117</v>
      </c>
      <c r="E107" s="41">
        <v>76.323987341772153</v>
      </c>
      <c r="F107" s="41">
        <v>62.510000000000005</v>
      </c>
      <c r="H107" s="41">
        <v>5.0999999999999934</v>
      </c>
      <c r="I107" s="41">
        <v>0</v>
      </c>
      <c r="K107" s="41">
        <v>0</v>
      </c>
      <c r="L107" s="41">
        <v>1.5099999999999958</v>
      </c>
      <c r="N107" s="41">
        <v>0</v>
      </c>
      <c r="O107" s="41">
        <v>0</v>
      </c>
      <c r="Q107" s="41">
        <v>0</v>
      </c>
      <c r="R107" s="41">
        <v>-0.30000000000000226</v>
      </c>
      <c r="T107" s="30">
        <v>10629.947782562511</v>
      </c>
      <c r="U107" s="41">
        <v>77.689939489140045</v>
      </c>
      <c r="V107" s="42">
        <v>68.819999999999993</v>
      </c>
    </row>
    <row r="108" spans="1:22" x14ac:dyDescent="0.2">
      <c r="A108" s="28"/>
      <c r="B108" t="s">
        <v>49</v>
      </c>
      <c r="C108" t="s">
        <v>50</v>
      </c>
      <c r="D108" s="30">
        <v>0</v>
      </c>
      <c r="E108" s="41">
        <v>0</v>
      </c>
      <c r="F108" s="41">
        <v>0</v>
      </c>
      <c r="H108" s="41">
        <v>0</v>
      </c>
      <c r="I108" s="41">
        <v>0</v>
      </c>
      <c r="K108" s="41">
        <v>0</v>
      </c>
      <c r="L108" s="41">
        <v>0</v>
      </c>
      <c r="N108" s="41">
        <v>0</v>
      </c>
      <c r="O108" s="41">
        <v>0</v>
      </c>
      <c r="Q108" s="41">
        <v>0</v>
      </c>
      <c r="R108" s="41">
        <v>0</v>
      </c>
      <c r="T108" s="30">
        <v>0</v>
      </c>
      <c r="U108" s="41">
        <v>0</v>
      </c>
      <c r="V108" s="42">
        <v>0</v>
      </c>
    </row>
    <row r="109" spans="1:22" x14ac:dyDescent="0.2">
      <c r="A109" s="28"/>
      <c r="B109" t="s">
        <v>51</v>
      </c>
      <c r="C109" t="s">
        <v>36</v>
      </c>
      <c r="D109" s="30">
        <v>158.50815850815852</v>
      </c>
      <c r="E109" s="41">
        <v>3.7852941176470591</v>
      </c>
      <c r="F109" s="41">
        <v>5.000000000000001E-2</v>
      </c>
      <c r="H109" s="41">
        <v>-1.1137033475863639E-17</v>
      </c>
      <c r="I109" s="41">
        <v>0</v>
      </c>
      <c r="K109" s="41">
        <v>0</v>
      </c>
      <c r="L109" s="41">
        <v>1.9999999999999997E-2</v>
      </c>
      <c r="N109" s="41">
        <v>0</v>
      </c>
      <c r="O109" s="41">
        <v>0</v>
      </c>
      <c r="Q109" s="41">
        <v>0</v>
      </c>
      <c r="R109" s="41">
        <v>0</v>
      </c>
      <c r="T109" s="30">
        <v>158.50815850815849</v>
      </c>
      <c r="U109" s="41">
        <v>5.2994117647058827</v>
      </c>
      <c r="V109" s="42">
        <v>6.9999999999999993E-2</v>
      </c>
    </row>
    <row r="110" spans="1:22" x14ac:dyDescent="0.2">
      <c r="A110" s="28"/>
      <c r="B110" t="s">
        <v>52</v>
      </c>
      <c r="C110" t="s">
        <v>33</v>
      </c>
      <c r="D110" s="30">
        <v>37589.748434223664</v>
      </c>
      <c r="E110" s="41">
        <v>215.18739382239386</v>
      </c>
      <c r="F110" s="41">
        <v>674.07</v>
      </c>
      <c r="H110" s="41">
        <v>54.999999999999908</v>
      </c>
      <c r="I110" s="41">
        <v>0</v>
      </c>
      <c r="K110" s="41">
        <v>0</v>
      </c>
      <c r="L110" s="41">
        <v>13.830000000000059</v>
      </c>
      <c r="N110" s="41">
        <v>0</v>
      </c>
      <c r="O110" s="41">
        <v>0</v>
      </c>
      <c r="Q110" s="41">
        <v>0</v>
      </c>
      <c r="R110" s="41">
        <v>-3.2600000000000073</v>
      </c>
      <c r="T110" s="30">
        <v>40656.84259934345</v>
      </c>
      <c r="U110" s="41">
        <v>218.30716387561608</v>
      </c>
      <c r="V110" s="42">
        <v>739.64</v>
      </c>
    </row>
    <row r="111" spans="1:22" x14ac:dyDescent="0.2">
      <c r="A111" s="28"/>
      <c r="B111" t="s">
        <v>53</v>
      </c>
      <c r="C111" t="s">
        <v>36</v>
      </c>
      <c r="D111" s="30">
        <v>808.64589955499048</v>
      </c>
      <c r="E111" s="41">
        <v>47.190000000000005</v>
      </c>
      <c r="F111" s="41">
        <v>3.18</v>
      </c>
      <c r="H111" s="41">
        <v>0.25999999999999945</v>
      </c>
      <c r="I111" s="41">
        <v>0</v>
      </c>
      <c r="K111" s="41">
        <v>0</v>
      </c>
      <c r="L111" s="41">
        <v>0</v>
      </c>
      <c r="N111" s="41">
        <v>0</v>
      </c>
      <c r="O111" s="41">
        <v>0</v>
      </c>
      <c r="Q111" s="41">
        <v>0</v>
      </c>
      <c r="R111" s="41">
        <v>-1.9999999999999629E-2</v>
      </c>
      <c r="T111" s="30">
        <v>874.76160203432914</v>
      </c>
      <c r="U111" s="41">
        <v>46.915639534883731</v>
      </c>
      <c r="V111" s="42">
        <v>3.42</v>
      </c>
    </row>
    <row r="112" spans="1:22" x14ac:dyDescent="0.2">
      <c r="A112" s="28"/>
      <c r="B112" t="s">
        <v>54</v>
      </c>
      <c r="C112" t="s">
        <v>33</v>
      </c>
      <c r="D112" s="30">
        <v>507.73628886836428</v>
      </c>
      <c r="E112" s="41">
        <v>139.20612244897961</v>
      </c>
      <c r="F112" s="41">
        <v>5.8900000000000006</v>
      </c>
      <c r="H112" s="41">
        <v>0.47999999999999965</v>
      </c>
      <c r="I112" s="41">
        <v>0</v>
      </c>
      <c r="K112" s="41">
        <v>0</v>
      </c>
      <c r="L112" s="41">
        <v>1.2499999999999993</v>
      </c>
      <c r="N112" s="41">
        <v>0</v>
      </c>
      <c r="O112" s="41">
        <v>0</v>
      </c>
      <c r="Q112" s="41">
        <v>0</v>
      </c>
      <c r="R112" s="41">
        <v>-2.9999999999999086E-2</v>
      </c>
      <c r="T112" s="30">
        <v>549.1137793024584</v>
      </c>
      <c r="U112" s="41">
        <v>165.86726364014999</v>
      </c>
      <c r="V112" s="42">
        <v>7.59</v>
      </c>
    </row>
    <row r="113" spans="1:22" x14ac:dyDescent="0.2">
      <c r="A113" s="28"/>
      <c r="B113" t="s">
        <v>55</v>
      </c>
      <c r="C113" t="s">
        <v>33</v>
      </c>
      <c r="D113" s="30">
        <v>0</v>
      </c>
      <c r="E113" s="41">
        <v>0</v>
      </c>
      <c r="F113" s="41">
        <v>0</v>
      </c>
      <c r="H113" s="41">
        <v>0</v>
      </c>
      <c r="I113" s="41">
        <v>0</v>
      </c>
      <c r="K113" s="41">
        <v>0</v>
      </c>
      <c r="L113" s="41">
        <v>0</v>
      </c>
      <c r="N113" s="41">
        <v>0</v>
      </c>
      <c r="O113" s="41">
        <v>0</v>
      </c>
      <c r="Q113" s="41">
        <v>0</v>
      </c>
      <c r="R113" s="41">
        <v>0</v>
      </c>
      <c r="T113" s="30">
        <v>0</v>
      </c>
      <c r="U113" s="41">
        <v>0</v>
      </c>
      <c r="V113" s="42">
        <v>0</v>
      </c>
    </row>
    <row r="114" spans="1:22" x14ac:dyDescent="0.2">
      <c r="A114" s="28"/>
      <c r="B114" t="s">
        <v>56</v>
      </c>
      <c r="C114" t="s">
        <v>36</v>
      </c>
      <c r="D114" s="30">
        <v>18371.934731934733</v>
      </c>
      <c r="E114" s="41">
        <v>12.495145631067963</v>
      </c>
      <c r="F114" s="41">
        <v>19.130000000000003</v>
      </c>
      <c r="H114" s="41">
        <v>1.5599999999999954</v>
      </c>
      <c r="I114" s="41">
        <v>0</v>
      </c>
      <c r="K114" s="41">
        <v>0</v>
      </c>
      <c r="L114" s="41">
        <v>4.9999999999999427E-2</v>
      </c>
      <c r="N114" s="41">
        <v>0</v>
      </c>
      <c r="O114" s="41">
        <v>0</v>
      </c>
      <c r="Q114" s="41">
        <v>0</v>
      </c>
      <c r="R114" s="41">
        <v>-9.0000000000000108E-2</v>
      </c>
      <c r="T114" s="30">
        <v>19870.116550116549</v>
      </c>
      <c r="U114" s="41">
        <v>12.470988752129212</v>
      </c>
      <c r="V114" s="42">
        <v>20.65</v>
      </c>
    </row>
    <row r="115" spans="1:22" x14ac:dyDescent="0.2">
      <c r="A115" s="28"/>
      <c r="B115" t="s">
        <v>57</v>
      </c>
      <c r="C115" t="s">
        <v>36</v>
      </c>
      <c r="D115" s="30">
        <v>3925.5065176515327</v>
      </c>
      <c r="E115" s="41">
        <v>45.915093807519675</v>
      </c>
      <c r="F115" s="41">
        <v>15.02</v>
      </c>
      <c r="H115" s="41">
        <v>1.2299999999999998</v>
      </c>
      <c r="I115" s="41">
        <v>0</v>
      </c>
      <c r="K115" s="41">
        <v>0</v>
      </c>
      <c r="L115" s="41">
        <v>0</v>
      </c>
      <c r="N115" s="41">
        <v>0</v>
      </c>
      <c r="O115" s="41">
        <v>0</v>
      </c>
      <c r="Q115" s="41">
        <v>0</v>
      </c>
      <c r="R115" s="41">
        <v>-8.0000000000001362E-2</v>
      </c>
      <c r="T115" s="30">
        <v>4246.9694348759922</v>
      </c>
      <c r="U115" s="41">
        <v>45.689050268774956</v>
      </c>
      <c r="V115" s="42">
        <v>16.169999999999998</v>
      </c>
    </row>
    <row r="116" spans="1:22" x14ac:dyDescent="0.2">
      <c r="A116" s="28"/>
      <c r="B116" t="s">
        <v>58</v>
      </c>
      <c r="C116" t="s">
        <v>36</v>
      </c>
      <c r="D116" s="30">
        <v>0</v>
      </c>
      <c r="E116" s="41">
        <v>0</v>
      </c>
      <c r="F116" s="41">
        <v>0</v>
      </c>
      <c r="H116" s="41">
        <v>0</v>
      </c>
      <c r="I116" s="41">
        <v>0</v>
      </c>
      <c r="K116" s="41">
        <v>0</v>
      </c>
      <c r="L116" s="41">
        <v>0</v>
      </c>
      <c r="N116" s="41">
        <v>0</v>
      </c>
      <c r="O116" s="41">
        <v>0</v>
      </c>
      <c r="Q116" s="41">
        <v>0</v>
      </c>
      <c r="R116" s="41">
        <v>0</v>
      </c>
      <c r="T116" s="30">
        <v>0</v>
      </c>
      <c r="U116" s="41">
        <v>0</v>
      </c>
      <c r="V116" s="42">
        <v>0</v>
      </c>
    </row>
    <row r="117" spans="1:22" x14ac:dyDescent="0.2">
      <c r="A117" s="28"/>
      <c r="B117" t="s">
        <v>59</v>
      </c>
      <c r="C117" t="s">
        <v>36</v>
      </c>
      <c r="D117" s="30">
        <v>15571.280680758582</v>
      </c>
      <c r="E117" s="41">
        <v>89.772962716378188</v>
      </c>
      <c r="F117" s="41">
        <v>116.49000000000001</v>
      </c>
      <c r="H117" s="41">
        <v>9.5099999999999838</v>
      </c>
      <c r="I117" s="41">
        <v>0</v>
      </c>
      <c r="K117" s="41">
        <v>0</v>
      </c>
      <c r="L117" s="41">
        <v>23.070000000000004</v>
      </c>
      <c r="N117" s="41">
        <v>0</v>
      </c>
      <c r="O117" s="41">
        <v>0</v>
      </c>
      <c r="Q117" s="41">
        <v>0</v>
      </c>
      <c r="R117" s="41">
        <v>-0.6600000000000027</v>
      </c>
      <c r="T117" s="30">
        <v>16842.487473393263</v>
      </c>
      <c r="U117" s="41">
        <v>105.73972537093402</v>
      </c>
      <c r="V117" s="42">
        <v>148.41</v>
      </c>
    </row>
    <row r="118" spans="1:22" x14ac:dyDescent="0.2">
      <c r="A118" s="33" t="s">
        <v>60</v>
      </c>
      <c r="B118" s="34"/>
      <c r="C118" s="34"/>
      <c r="D118" s="34"/>
      <c r="E118" s="34"/>
      <c r="F118" s="35">
        <v>1058.8499999999999</v>
      </c>
      <c r="H118" s="34"/>
      <c r="I118" s="34"/>
      <c r="K118" s="34"/>
      <c r="L118" s="34"/>
      <c r="N118" s="34"/>
      <c r="O118" s="34"/>
      <c r="Q118" s="34"/>
      <c r="R118" s="34"/>
      <c r="T118" s="34"/>
      <c r="U118" s="34"/>
      <c r="V118" s="36">
        <v>1181.75</v>
      </c>
    </row>
    <row r="119" spans="1:22" x14ac:dyDescent="0.2">
      <c r="A119" s="28"/>
      <c r="V119" s="29"/>
    </row>
    <row r="120" spans="1:22" x14ac:dyDescent="0.2">
      <c r="A120" s="28" t="s">
        <v>61</v>
      </c>
      <c r="V120" s="29"/>
    </row>
    <row r="121" spans="1:22" x14ac:dyDescent="0.2">
      <c r="A121" s="28"/>
      <c r="B121" t="s">
        <v>61</v>
      </c>
      <c r="C121" t="s">
        <v>62</v>
      </c>
      <c r="D121" s="30">
        <v>12467.820723006796</v>
      </c>
      <c r="E121" s="31">
        <v>534.28102216034472</v>
      </c>
      <c r="F121" s="31">
        <v>555.11</v>
      </c>
      <c r="H121" s="31">
        <v>28.09999999999998</v>
      </c>
      <c r="I121" s="31">
        <v>65.92000000000003</v>
      </c>
      <c r="K121" s="31">
        <v>0</v>
      </c>
      <c r="L121" s="31">
        <v>-74.390000000000015</v>
      </c>
      <c r="N121" s="31">
        <v>0</v>
      </c>
      <c r="O121" s="31">
        <v>0</v>
      </c>
      <c r="Q121" s="31">
        <v>0</v>
      </c>
      <c r="R121" s="31">
        <v>0</v>
      </c>
      <c r="T121" s="30">
        <v>13098.94926026336</v>
      </c>
      <c r="U121" s="31">
        <v>526.52162115950796</v>
      </c>
      <c r="V121" s="32">
        <v>574.74000000000012</v>
      </c>
    </row>
    <row r="122" spans="1:22" x14ac:dyDescent="0.2">
      <c r="A122" s="33" t="s">
        <v>63</v>
      </c>
      <c r="B122" s="34"/>
      <c r="C122" s="34"/>
      <c r="D122" s="34"/>
      <c r="E122" s="34"/>
      <c r="F122" s="35">
        <v>555.11</v>
      </c>
      <c r="H122" s="34"/>
      <c r="I122" s="34"/>
      <c r="K122" s="34"/>
      <c r="L122" s="34"/>
      <c r="N122" s="34"/>
      <c r="O122" s="34"/>
      <c r="Q122" s="34"/>
      <c r="R122" s="34"/>
      <c r="T122" s="34"/>
      <c r="U122" s="34"/>
      <c r="V122" s="36">
        <v>574.74000000000012</v>
      </c>
    </row>
    <row r="123" spans="1:22" x14ac:dyDescent="0.2">
      <c r="A123" s="28"/>
      <c r="V123" s="29"/>
    </row>
    <row r="124" spans="1:22" x14ac:dyDescent="0.2">
      <c r="A124" s="28" t="s">
        <v>64</v>
      </c>
      <c r="V124" s="29"/>
    </row>
    <row r="125" spans="1:22" x14ac:dyDescent="0.2">
      <c r="A125" s="28"/>
      <c r="B125" t="s">
        <v>65</v>
      </c>
      <c r="C125" t="s">
        <v>33</v>
      </c>
      <c r="D125" s="30">
        <v>0</v>
      </c>
      <c r="E125" s="31">
        <v>0</v>
      </c>
      <c r="F125" s="31">
        <v>0</v>
      </c>
      <c r="H125" s="31">
        <v>0</v>
      </c>
      <c r="I125" s="31">
        <v>0</v>
      </c>
      <c r="K125" s="31">
        <v>0</v>
      </c>
      <c r="L125" s="31">
        <v>0</v>
      </c>
      <c r="N125" s="31">
        <v>0</v>
      </c>
      <c r="O125" s="31">
        <v>0</v>
      </c>
      <c r="Q125" s="31">
        <v>0</v>
      </c>
      <c r="R125" s="31">
        <v>0</v>
      </c>
      <c r="T125" s="30">
        <v>0</v>
      </c>
      <c r="U125" s="31">
        <v>0</v>
      </c>
      <c r="V125" s="32">
        <v>0</v>
      </c>
    </row>
    <row r="126" spans="1:22" x14ac:dyDescent="0.2">
      <c r="A126" s="28"/>
      <c r="B126" t="s">
        <v>66</v>
      </c>
      <c r="C126" t="s">
        <v>33</v>
      </c>
      <c r="D126" s="30">
        <v>0</v>
      </c>
      <c r="E126" s="41">
        <v>0</v>
      </c>
      <c r="F126" s="41">
        <v>0</v>
      </c>
      <c r="H126" s="41">
        <v>0</v>
      </c>
      <c r="I126" s="41">
        <v>0</v>
      </c>
      <c r="K126" s="41">
        <v>0</v>
      </c>
      <c r="L126" s="41">
        <v>0</v>
      </c>
      <c r="N126" s="41">
        <v>0</v>
      </c>
      <c r="O126" s="41">
        <v>0</v>
      </c>
      <c r="Q126" s="41">
        <v>0</v>
      </c>
      <c r="R126" s="41">
        <v>0</v>
      </c>
      <c r="T126" s="30">
        <v>0</v>
      </c>
      <c r="U126" s="41">
        <v>0</v>
      </c>
      <c r="V126" s="42">
        <v>0</v>
      </c>
    </row>
    <row r="127" spans="1:22" x14ac:dyDescent="0.2">
      <c r="A127" s="28"/>
      <c r="B127" t="s">
        <v>67</v>
      </c>
      <c r="C127" t="s">
        <v>29</v>
      </c>
      <c r="D127" s="30">
        <v>0</v>
      </c>
      <c r="E127" s="41">
        <v>0</v>
      </c>
      <c r="F127" s="41">
        <v>0</v>
      </c>
      <c r="H127" s="41">
        <v>0</v>
      </c>
      <c r="I127" s="41">
        <v>0</v>
      </c>
      <c r="K127" s="41">
        <v>0</v>
      </c>
      <c r="L127" s="41">
        <v>0</v>
      </c>
      <c r="N127" s="41">
        <v>0</v>
      </c>
      <c r="O127" s="41">
        <v>0</v>
      </c>
      <c r="Q127" s="41">
        <v>0</v>
      </c>
      <c r="R127" s="41">
        <v>0</v>
      </c>
      <c r="T127" s="30">
        <v>0</v>
      </c>
      <c r="U127" s="41">
        <v>0</v>
      </c>
      <c r="V127" s="42">
        <v>0</v>
      </c>
    </row>
    <row r="128" spans="1:22" x14ac:dyDescent="0.2">
      <c r="A128" s="28"/>
      <c r="B128" t="s">
        <v>68</v>
      </c>
      <c r="C128" t="s">
        <v>33</v>
      </c>
      <c r="D128" s="30">
        <v>0</v>
      </c>
      <c r="E128" s="41">
        <v>0</v>
      </c>
      <c r="F128" s="41">
        <v>0</v>
      </c>
      <c r="H128" s="41">
        <v>0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30">
        <v>0</v>
      </c>
      <c r="U128" s="41">
        <v>0</v>
      </c>
      <c r="V128" s="42">
        <v>0</v>
      </c>
    </row>
    <row r="129" spans="1:22" x14ac:dyDescent="0.2">
      <c r="A129" s="28"/>
      <c r="B129" t="s">
        <v>69</v>
      </c>
      <c r="C129" t="s">
        <v>33</v>
      </c>
      <c r="D129" s="30">
        <v>170.38613560352692</v>
      </c>
      <c r="E129" s="41">
        <v>328.90000000000003</v>
      </c>
      <c r="F129" s="41">
        <v>4.6700000000000008</v>
      </c>
      <c r="H129" s="41">
        <v>-7.1277014245527289E-16</v>
      </c>
      <c r="I129" s="41">
        <v>0</v>
      </c>
      <c r="K129" s="41">
        <v>0</v>
      </c>
      <c r="L129" s="41">
        <v>0</v>
      </c>
      <c r="N129" s="41">
        <v>0</v>
      </c>
      <c r="O129" s="41">
        <v>0</v>
      </c>
      <c r="Q129" s="41">
        <v>0</v>
      </c>
      <c r="R129" s="41">
        <v>0</v>
      </c>
      <c r="T129" s="30">
        <v>170.3861356035269</v>
      </c>
      <c r="U129" s="41">
        <v>328.90000000000003</v>
      </c>
      <c r="V129" s="42">
        <v>4.67</v>
      </c>
    </row>
    <row r="130" spans="1:22" x14ac:dyDescent="0.2">
      <c r="A130" s="33" t="s">
        <v>70</v>
      </c>
      <c r="B130" s="34"/>
      <c r="C130" s="34"/>
      <c r="D130" s="34"/>
      <c r="E130" s="34"/>
      <c r="F130" s="35">
        <v>4.6700000000000008</v>
      </c>
      <c r="H130" s="34"/>
      <c r="I130" s="34"/>
      <c r="K130" s="34"/>
      <c r="L130" s="34"/>
      <c r="N130" s="34"/>
      <c r="O130" s="34"/>
      <c r="Q130" s="34"/>
      <c r="R130" s="34"/>
      <c r="T130" s="34"/>
      <c r="U130" s="34"/>
      <c r="V130" s="36">
        <v>4.67</v>
      </c>
    </row>
    <row r="131" spans="1:22" x14ac:dyDescent="0.2">
      <c r="A131" s="28"/>
      <c r="V131" s="29"/>
    </row>
    <row r="132" spans="1:22" x14ac:dyDescent="0.2">
      <c r="A132" s="28" t="s">
        <v>71</v>
      </c>
      <c r="V132" s="29"/>
    </row>
    <row r="133" spans="1:22" x14ac:dyDescent="0.2">
      <c r="A133" s="28"/>
      <c r="B133" t="s">
        <v>72</v>
      </c>
      <c r="C133" t="s">
        <v>73</v>
      </c>
      <c r="D133" s="30">
        <v>228.46398537006269</v>
      </c>
      <c r="E133" s="31">
        <v>465.89400000000012</v>
      </c>
      <c r="F133" s="31">
        <v>8.870000000000001</v>
      </c>
      <c r="H133" s="31">
        <v>0.35999999999999904</v>
      </c>
      <c r="I133" s="31">
        <v>0</v>
      </c>
      <c r="K133" s="31">
        <v>0</v>
      </c>
      <c r="L133" s="31">
        <v>5.2099999999999991</v>
      </c>
      <c r="N133" s="31">
        <v>0</v>
      </c>
      <c r="O133" s="31">
        <v>0</v>
      </c>
      <c r="Q133" s="31">
        <v>0</v>
      </c>
      <c r="R133" s="31">
        <v>0</v>
      </c>
      <c r="T133" s="30">
        <v>237.73648083040342</v>
      </c>
      <c r="U133" s="31">
        <v>728.874253521127</v>
      </c>
      <c r="V133" s="32">
        <v>14.44</v>
      </c>
    </row>
    <row r="134" spans="1:22" x14ac:dyDescent="0.2">
      <c r="A134" s="28"/>
      <c r="B134" t="s">
        <v>74</v>
      </c>
      <c r="C134" t="s">
        <v>73</v>
      </c>
      <c r="D134" s="30">
        <v>1528.7984742530195</v>
      </c>
      <c r="E134" s="41">
        <v>43.642115768463086</v>
      </c>
      <c r="F134" s="41">
        <v>5.5600000000000005</v>
      </c>
      <c r="H134" s="41">
        <v>0.21999999999999947</v>
      </c>
      <c r="I134" s="41">
        <v>0</v>
      </c>
      <c r="K134" s="41">
        <v>0</v>
      </c>
      <c r="L134" s="41">
        <v>0.5299999999999998</v>
      </c>
      <c r="N134" s="41">
        <v>0</v>
      </c>
      <c r="O134" s="41">
        <v>0</v>
      </c>
      <c r="Q134" s="41">
        <v>0</v>
      </c>
      <c r="R134" s="41">
        <v>0</v>
      </c>
      <c r="T134" s="30">
        <v>1589.2905002126713</v>
      </c>
      <c r="U134" s="41">
        <v>47.643901470415585</v>
      </c>
      <c r="V134" s="42">
        <v>6.3100000000000005</v>
      </c>
    </row>
    <row r="135" spans="1:22" x14ac:dyDescent="0.2">
      <c r="A135" s="28"/>
      <c r="B135" t="s">
        <v>75</v>
      </c>
      <c r="C135" t="s">
        <v>76</v>
      </c>
      <c r="D135" s="30">
        <v>17105.35909588042</v>
      </c>
      <c r="E135" s="41">
        <v>106.00888235294121</v>
      </c>
      <c r="F135" s="41">
        <v>151.11000000000001</v>
      </c>
      <c r="H135" s="41">
        <v>6.0999999999999819</v>
      </c>
      <c r="I135" s="41">
        <v>0</v>
      </c>
      <c r="K135" s="41">
        <v>0</v>
      </c>
      <c r="L135" s="41">
        <v>0</v>
      </c>
      <c r="N135" s="41">
        <v>0</v>
      </c>
      <c r="O135" s="41">
        <v>0</v>
      </c>
      <c r="Q135" s="41">
        <v>0</v>
      </c>
      <c r="R135" s="41">
        <v>0</v>
      </c>
      <c r="T135" s="30">
        <v>17795.867271943356</v>
      </c>
      <c r="U135" s="41">
        <v>106.00888235294121</v>
      </c>
      <c r="V135" s="42">
        <v>157.21</v>
      </c>
    </row>
    <row r="136" spans="1:22" x14ac:dyDescent="0.2">
      <c r="A136" s="28"/>
      <c r="B136" t="s">
        <v>77</v>
      </c>
      <c r="C136" t="s">
        <v>36</v>
      </c>
      <c r="D136" s="30">
        <v>941.07081978663439</v>
      </c>
      <c r="E136" s="41">
        <v>128.40691418675337</v>
      </c>
      <c r="F136" s="41">
        <v>10.07</v>
      </c>
      <c r="H136" s="41">
        <v>0</v>
      </c>
      <c r="I136" s="41">
        <v>0</v>
      </c>
      <c r="K136" s="41">
        <v>0</v>
      </c>
      <c r="L136" s="41">
        <v>0</v>
      </c>
      <c r="N136" s="41">
        <v>0</v>
      </c>
      <c r="O136" s="41">
        <v>0</v>
      </c>
      <c r="Q136" s="41">
        <v>0</v>
      </c>
      <c r="R136" s="41">
        <v>0</v>
      </c>
      <c r="T136" s="30">
        <v>941.07081978663439</v>
      </c>
      <c r="U136" s="41">
        <v>128.40691418675337</v>
      </c>
      <c r="V136" s="42">
        <v>10.07</v>
      </c>
    </row>
    <row r="137" spans="1:22" x14ac:dyDescent="0.2">
      <c r="A137" s="33" t="s">
        <v>78</v>
      </c>
      <c r="B137" s="34"/>
      <c r="C137" s="34"/>
      <c r="D137" s="34"/>
      <c r="E137" s="34"/>
      <c r="F137" s="35">
        <v>175.61</v>
      </c>
      <c r="H137" s="34"/>
      <c r="I137" s="34"/>
      <c r="K137" s="34"/>
      <c r="L137" s="34"/>
      <c r="N137" s="34"/>
      <c r="O137" s="34"/>
      <c r="Q137" s="34"/>
      <c r="R137" s="34"/>
      <c r="T137" s="34"/>
      <c r="U137" s="34"/>
      <c r="V137" s="36">
        <v>188.03</v>
      </c>
    </row>
    <row r="138" spans="1:22" x14ac:dyDescent="0.2">
      <c r="A138" s="28"/>
      <c r="V138" s="29"/>
    </row>
    <row r="139" spans="1:22" x14ac:dyDescent="0.2">
      <c r="A139" s="28" t="s">
        <v>79</v>
      </c>
      <c r="V139" s="29"/>
    </row>
    <row r="140" spans="1:22" x14ac:dyDescent="0.2">
      <c r="A140" s="28"/>
      <c r="B140" t="s">
        <v>80</v>
      </c>
      <c r="C140" t="s">
        <v>29</v>
      </c>
      <c r="D140" s="30">
        <v>3008.2261824197308</v>
      </c>
      <c r="E140" s="31">
        <v>18.190121580547114</v>
      </c>
      <c r="F140" s="31">
        <v>4.5600000000000005</v>
      </c>
      <c r="H140" s="31">
        <v>0.17999999999999952</v>
      </c>
      <c r="I140" s="31">
        <v>0</v>
      </c>
      <c r="K140" s="31">
        <v>0</v>
      </c>
      <c r="L140" s="31">
        <v>2.7299999999999995</v>
      </c>
      <c r="N140" s="31">
        <v>0</v>
      </c>
      <c r="O140" s="31">
        <v>0</v>
      </c>
      <c r="Q140" s="31">
        <v>0</v>
      </c>
      <c r="R140" s="31">
        <v>0</v>
      </c>
      <c r="T140" s="30">
        <v>3126.9719527784036</v>
      </c>
      <c r="U140" s="31">
        <v>28.666710592128048</v>
      </c>
      <c r="V140" s="32">
        <v>7.47</v>
      </c>
    </row>
    <row r="141" spans="1:22" x14ac:dyDescent="0.2">
      <c r="A141" s="28"/>
      <c r="B141" t="s">
        <v>81</v>
      </c>
      <c r="C141" t="s">
        <v>36</v>
      </c>
      <c r="D141" s="30">
        <v>0</v>
      </c>
      <c r="E141" s="41">
        <v>0</v>
      </c>
      <c r="F141" s="41">
        <v>0</v>
      </c>
      <c r="H141" s="41">
        <v>0</v>
      </c>
      <c r="I141" s="41">
        <v>0</v>
      </c>
      <c r="K141" s="41">
        <v>0</v>
      </c>
      <c r="L141" s="41">
        <v>0</v>
      </c>
      <c r="N141" s="41">
        <v>0</v>
      </c>
      <c r="O141" s="41">
        <v>0</v>
      </c>
      <c r="Q141" s="41">
        <v>0</v>
      </c>
      <c r="R141" s="41">
        <v>0</v>
      </c>
      <c r="T141" s="30">
        <v>0</v>
      </c>
      <c r="U141" s="41">
        <v>0</v>
      </c>
      <c r="V141" s="42">
        <v>0</v>
      </c>
    </row>
    <row r="142" spans="1:22" x14ac:dyDescent="0.2">
      <c r="A142" s="28"/>
      <c r="B142" t="s">
        <v>82</v>
      </c>
      <c r="C142" t="s">
        <v>36</v>
      </c>
      <c r="D142" s="30">
        <v>3851.6528704420143</v>
      </c>
      <c r="E142" s="41">
        <v>73.215320665083155</v>
      </c>
      <c r="F142" s="41">
        <v>23.500000000000004</v>
      </c>
      <c r="H142" s="41">
        <v>0.94999999999999774</v>
      </c>
      <c r="I142" s="41">
        <v>0</v>
      </c>
      <c r="K142" s="41">
        <v>0</v>
      </c>
      <c r="L142" s="41">
        <v>9.3699999999999992</v>
      </c>
      <c r="N142" s="41">
        <v>0</v>
      </c>
      <c r="O142" s="41">
        <v>0</v>
      </c>
      <c r="Q142" s="41">
        <v>0</v>
      </c>
      <c r="R142" s="43">
        <v>-7.7699999999999978</v>
      </c>
      <c r="T142" s="30">
        <v>4007.3579864811595</v>
      </c>
      <c r="U142" s="41">
        <v>78.006507293473049</v>
      </c>
      <c r="V142" s="42">
        <v>26.050000000000004</v>
      </c>
    </row>
    <row r="143" spans="1:22" x14ac:dyDescent="0.2">
      <c r="A143" s="33" t="s">
        <v>83</v>
      </c>
      <c r="B143" s="34"/>
      <c r="C143" s="34"/>
      <c r="D143" s="34"/>
      <c r="E143" s="34"/>
      <c r="F143" s="35">
        <v>28.060000000000002</v>
      </c>
      <c r="H143" s="34"/>
      <c r="I143" s="34"/>
      <c r="K143" s="34"/>
      <c r="L143" s="34"/>
      <c r="N143" s="34"/>
      <c r="O143" s="34"/>
      <c r="Q143" s="34"/>
      <c r="T143" s="34"/>
      <c r="U143" s="34"/>
      <c r="V143" s="36">
        <v>33.520000000000003</v>
      </c>
    </row>
    <row r="144" spans="1:22" x14ac:dyDescent="0.2">
      <c r="A144" s="28"/>
      <c r="V144" s="29"/>
    </row>
    <row r="145" spans="1:22" ht="13.5" thickBot="1" x14ac:dyDescent="0.25">
      <c r="A145" s="37" t="s">
        <v>84</v>
      </c>
      <c r="B145" s="38"/>
      <c r="C145" s="38"/>
      <c r="D145" s="38"/>
      <c r="E145" s="38"/>
      <c r="F145" s="39">
        <v>5968.3500000000013</v>
      </c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40">
        <v>6335.21</v>
      </c>
    </row>
    <row r="148" spans="1:22" ht="13.5" thickBot="1" x14ac:dyDescent="0.25"/>
    <row r="149" spans="1:22" x14ac:dyDescent="0.2">
      <c r="A149" s="1" t="s">
        <v>0</v>
      </c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3"/>
    </row>
    <row r="150" spans="1:22" x14ac:dyDescent="0.2">
      <c r="A150" s="4" t="s">
        <v>1</v>
      </c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6"/>
    </row>
    <row r="151" spans="1:22" x14ac:dyDescent="0.2">
      <c r="A151" s="4" t="s">
        <v>2</v>
      </c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6"/>
    </row>
    <row r="152" spans="1:22" x14ac:dyDescent="0.2">
      <c r="A152" s="4" t="s">
        <v>22</v>
      </c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6"/>
    </row>
    <row r="153" spans="1:22" x14ac:dyDescent="0.2">
      <c r="A153" s="7" t="s">
        <v>23</v>
      </c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9"/>
    </row>
    <row r="154" spans="1:22" x14ac:dyDescent="0.2">
      <c r="A154" s="10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2"/>
    </row>
    <row r="155" spans="1:22" x14ac:dyDescent="0.2">
      <c r="A155" s="13" t="s">
        <v>150</v>
      </c>
      <c r="B155" s="14"/>
      <c r="C155" s="14"/>
      <c r="D155" s="15" t="s">
        <v>3</v>
      </c>
      <c r="E155" s="15"/>
      <c r="F155" s="15"/>
      <c r="G155" s="14"/>
      <c r="H155" s="15" t="s">
        <v>4</v>
      </c>
      <c r="I155" s="15"/>
      <c r="J155" s="14"/>
      <c r="K155" s="15" t="s">
        <v>5</v>
      </c>
      <c r="L155" s="15"/>
      <c r="M155" s="14"/>
      <c r="N155" s="15" t="s">
        <v>6</v>
      </c>
      <c r="O155" s="15"/>
      <c r="P155" s="14"/>
      <c r="Q155" s="16" t="s">
        <v>21</v>
      </c>
      <c r="R155" s="16"/>
      <c r="S155" s="15"/>
      <c r="T155" s="15" t="s">
        <v>7</v>
      </c>
      <c r="U155" s="15"/>
      <c r="V155" s="17"/>
    </row>
    <row r="156" spans="1:22" x14ac:dyDescent="0.2">
      <c r="A156" s="18" t="s">
        <v>87</v>
      </c>
      <c r="B156" s="19"/>
      <c r="C156" s="19"/>
      <c r="D156" s="20" t="s">
        <v>8</v>
      </c>
      <c r="E156" s="20"/>
      <c r="F156" s="20"/>
      <c r="G156" s="19"/>
      <c r="H156" s="20" t="s">
        <v>9</v>
      </c>
      <c r="I156" s="20"/>
      <c r="J156" s="19"/>
      <c r="K156" s="20" t="s">
        <v>9</v>
      </c>
      <c r="L156" s="20"/>
      <c r="M156" s="19"/>
      <c r="N156" s="20" t="s">
        <v>9</v>
      </c>
      <c r="O156" s="20"/>
      <c r="P156" s="19"/>
      <c r="Q156" s="20" t="s">
        <v>9</v>
      </c>
      <c r="R156" s="20"/>
      <c r="S156" s="20"/>
      <c r="T156" s="20" t="s">
        <v>10</v>
      </c>
      <c r="U156" s="20"/>
      <c r="V156" s="21"/>
    </row>
    <row r="157" spans="1:22" x14ac:dyDescent="0.2">
      <c r="A157" s="22"/>
      <c r="B157" s="23"/>
      <c r="C157" s="23"/>
      <c r="D157" s="24"/>
      <c r="E157" s="24"/>
      <c r="F157" s="24"/>
      <c r="G157" s="23"/>
      <c r="H157" s="24"/>
      <c r="I157" s="24"/>
      <c r="J157" s="23"/>
      <c r="K157" s="24"/>
      <c r="L157" s="24"/>
      <c r="M157" s="23"/>
      <c r="N157" s="24"/>
      <c r="O157" s="24"/>
      <c r="P157" s="23"/>
      <c r="Q157" s="24"/>
      <c r="R157" s="24"/>
      <c r="S157" s="24"/>
      <c r="T157" s="24"/>
      <c r="U157" s="24"/>
      <c r="V157" s="25"/>
    </row>
    <row r="158" spans="1:22" x14ac:dyDescent="0.2">
      <c r="A158" s="13" t="s">
        <v>208</v>
      </c>
      <c r="B158" s="14"/>
      <c r="C158" s="14" t="s">
        <v>11</v>
      </c>
      <c r="D158" s="14" t="s">
        <v>11</v>
      </c>
      <c r="E158" s="14" t="s">
        <v>12</v>
      </c>
      <c r="F158" s="14"/>
      <c r="G158" s="14"/>
      <c r="H158" s="14" t="s">
        <v>11</v>
      </c>
      <c r="I158" s="14" t="s">
        <v>13</v>
      </c>
      <c r="J158" s="14"/>
      <c r="K158" s="14" t="s">
        <v>11</v>
      </c>
      <c r="L158" s="14" t="s">
        <v>13</v>
      </c>
      <c r="M158" s="14"/>
      <c r="N158" s="14" t="s">
        <v>11</v>
      </c>
      <c r="O158" s="14" t="s">
        <v>13</v>
      </c>
      <c r="P158" s="14"/>
      <c r="Q158" s="14" t="s">
        <v>11</v>
      </c>
      <c r="R158" s="14" t="s">
        <v>13</v>
      </c>
      <c r="S158" s="14"/>
      <c r="T158" s="14" t="s">
        <v>11</v>
      </c>
      <c r="U158" s="14" t="s">
        <v>12</v>
      </c>
      <c r="V158" s="26"/>
    </row>
    <row r="159" spans="1:22" x14ac:dyDescent="0.2">
      <c r="A159" s="18" t="s">
        <v>14</v>
      </c>
      <c r="B159" s="19"/>
      <c r="C159" s="19" t="s">
        <v>15</v>
      </c>
      <c r="D159" s="19" t="s">
        <v>16</v>
      </c>
      <c r="E159" s="19" t="s">
        <v>17</v>
      </c>
      <c r="F159" s="19" t="s">
        <v>20</v>
      </c>
      <c r="G159" s="19"/>
      <c r="H159" s="19" t="s">
        <v>19</v>
      </c>
      <c r="I159" s="19" t="s">
        <v>19</v>
      </c>
      <c r="J159" s="19"/>
      <c r="K159" s="19" t="s">
        <v>19</v>
      </c>
      <c r="L159" s="19" t="s">
        <v>19</v>
      </c>
      <c r="M159" s="19"/>
      <c r="N159" s="19" t="s">
        <v>19</v>
      </c>
      <c r="O159" s="19" t="s">
        <v>19</v>
      </c>
      <c r="P159" s="19"/>
      <c r="Q159" s="19" t="s">
        <v>19</v>
      </c>
      <c r="R159" s="19" t="s">
        <v>19</v>
      </c>
      <c r="S159" s="19"/>
      <c r="T159" s="19" t="s">
        <v>16</v>
      </c>
      <c r="U159" s="19" t="s">
        <v>17</v>
      </c>
      <c r="V159" s="27" t="s">
        <v>20</v>
      </c>
    </row>
    <row r="160" spans="1:22" x14ac:dyDescent="0.2">
      <c r="A160" s="28"/>
      <c r="V160" s="29"/>
    </row>
    <row r="161" spans="1:22" x14ac:dyDescent="0.2">
      <c r="A161" s="28" t="s">
        <v>27</v>
      </c>
      <c r="V161" s="29"/>
    </row>
    <row r="162" spans="1:22" x14ac:dyDescent="0.2">
      <c r="A162" s="28"/>
      <c r="B162" t="s">
        <v>28</v>
      </c>
      <c r="C162" t="s">
        <v>29</v>
      </c>
      <c r="D162" s="30">
        <v>487.43926777133225</v>
      </c>
      <c r="E162" s="31">
        <v>2105.8623460790668</v>
      </c>
      <c r="F162" s="31">
        <v>85.54</v>
      </c>
      <c r="H162" s="31">
        <v>3.4600000000000009</v>
      </c>
      <c r="I162" s="31">
        <v>0</v>
      </c>
      <c r="K162" s="31">
        <v>0</v>
      </c>
      <c r="L162" s="31">
        <v>0.14999999999999333</v>
      </c>
      <c r="N162" s="31">
        <v>0</v>
      </c>
      <c r="O162" s="31">
        <v>0</v>
      </c>
      <c r="Q162" s="31">
        <v>-6.3099999999999907</v>
      </c>
      <c r="R162" s="31">
        <v>-0.130000000000002</v>
      </c>
      <c r="T162" s="30">
        <v>471.19889001650068</v>
      </c>
      <c r="U162" s="31">
        <v>2106.371685139673</v>
      </c>
      <c r="V162" s="32">
        <v>82.710000000000008</v>
      </c>
    </row>
    <row r="163" spans="1:22" x14ac:dyDescent="0.2">
      <c r="A163" s="33" t="s">
        <v>30</v>
      </c>
      <c r="B163" s="34"/>
      <c r="C163" s="34"/>
      <c r="D163" s="34"/>
      <c r="E163" s="34"/>
      <c r="F163" s="35">
        <v>85.54</v>
      </c>
      <c r="H163" s="34"/>
      <c r="I163" s="34"/>
      <c r="K163" s="34"/>
      <c r="L163" s="34"/>
      <c r="N163" s="34"/>
      <c r="O163" s="34"/>
      <c r="Q163" s="34"/>
      <c r="R163" s="34"/>
      <c r="T163" s="34"/>
      <c r="U163" s="34"/>
      <c r="V163" s="36">
        <v>82.710000000000008</v>
      </c>
    </row>
    <row r="164" spans="1:22" x14ac:dyDescent="0.2">
      <c r="A164" s="28"/>
      <c r="V164" s="29"/>
    </row>
    <row r="165" spans="1:22" x14ac:dyDescent="0.2">
      <c r="A165" s="28" t="s">
        <v>31</v>
      </c>
      <c r="V165" s="29"/>
    </row>
    <row r="166" spans="1:22" x14ac:dyDescent="0.2">
      <c r="A166" s="28"/>
      <c r="B166" t="s">
        <v>32</v>
      </c>
      <c r="C166" t="s">
        <v>33</v>
      </c>
      <c r="D166" s="30">
        <v>868.57150308222447</v>
      </c>
      <c r="E166" s="31">
        <v>459.37496059230978</v>
      </c>
      <c r="F166" s="31">
        <v>33.250000000000007</v>
      </c>
      <c r="H166" s="31">
        <v>2.7099999999999924</v>
      </c>
      <c r="I166" s="31">
        <v>0</v>
      </c>
      <c r="K166" s="31">
        <v>0</v>
      </c>
      <c r="L166" s="31">
        <v>5.6399999999999979</v>
      </c>
      <c r="N166" s="31">
        <v>0</v>
      </c>
      <c r="O166" s="31">
        <v>0</v>
      </c>
      <c r="Q166" s="31">
        <v>0</v>
      </c>
      <c r="R166" s="31">
        <v>0</v>
      </c>
      <c r="T166" s="30">
        <v>939.36334588982811</v>
      </c>
      <c r="U166" s="31">
        <v>531.42375863848963</v>
      </c>
      <c r="V166" s="32">
        <v>41.6</v>
      </c>
    </row>
    <row r="167" spans="1:22" x14ac:dyDescent="0.2">
      <c r="A167" s="28"/>
      <c r="B167" t="s">
        <v>34</v>
      </c>
      <c r="C167" t="s">
        <v>33</v>
      </c>
      <c r="D167" s="30">
        <v>106.93454036777257</v>
      </c>
      <c r="E167" s="41">
        <v>1022.3076624636276</v>
      </c>
      <c r="F167" s="41">
        <v>9.11</v>
      </c>
      <c r="H167" s="41">
        <v>1.0401376109194251E-15</v>
      </c>
      <c r="I167" s="41">
        <v>0</v>
      </c>
      <c r="K167" s="41">
        <v>0</v>
      </c>
      <c r="L167" s="41">
        <v>0.93999999999999895</v>
      </c>
      <c r="N167" s="41">
        <v>0</v>
      </c>
      <c r="O167" s="41">
        <v>0</v>
      </c>
      <c r="Q167" s="41">
        <v>0</v>
      </c>
      <c r="R167" s="41">
        <v>0</v>
      </c>
      <c r="T167" s="30">
        <v>106.9345403677726</v>
      </c>
      <c r="U167" s="41">
        <v>1127.7927560658018</v>
      </c>
      <c r="V167" s="42">
        <v>10.050000000000001</v>
      </c>
    </row>
    <row r="168" spans="1:22" x14ac:dyDescent="0.2">
      <c r="A168" s="28"/>
      <c r="B168" t="s">
        <v>35</v>
      </c>
      <c r="C168" t="s">
        <v>36</v>
      </c>
      <c r="D168" s="30">
        <v>574.83523381054999</v>
      </c>
      <c r="E168" s="41">
        <v>291.42263756088761</v>
      </c>
      <c r="F168" s="41">
        <v>13.96</v>
      </c>
      <c r="H168" s="41">
        <v>0</v>
      </c>
      <c r="I168" s="41">
        <v>0</v>
      </c>
      <c r="K168" s="41">
        <v>0</v>
      </c>
      <c r="L168" s="41">
        <v>2.4499999999999988</v>
      </c>
      <c r="N168" s="41">
        <v>0</v>
      </c>
      <c r="O168" s="41">
        <v>0</v>
      </c>
      <c r="Q168" s="41">
        <v>0</v>
      </c>
      <c r="R168" s="41">
        <v>0</v>
      </c>
      <c r="T168" s="30">
        <v>574.83523381054999</v>
      </c>
      <c r="U168" s="41">
        <v>342.56772796376549</v>
      </c>
      <c r="V168" s="42">
        <v>16.41</v>
      </c>
    </row>
    <row r="169" spans="1:22" x14ac:dyDescent="0.2">
      <c r="A169" s="28"/>
      <c r="B169" t="s">
        <v>37</v>
      </c>
      <c r="C169" t="s">
        <v>36</v>
      </c>
      <c r="D169" s="30">
        <v>2877.0817688540624</v>
      </c>
      <c r="E169" s="41">
        <v>18.518764595703985</v>
      </c>
      <c r="F169" s="41">
        <v>4.4400000000000004</v>
      </c>
      <c r="H169" s="41">
        <v>-5.2006880545971254E-16</v>
      </c>
      <c r="I169" s="41">
        <v>0</v>
      </c>
      <c r="K169" s="41">
        <v>0</v>
      </c>
      <c r="L169" s="41">
        <v>4.0000000000000376E-2</v>
      </c>
      <c r="N169" s="41">
        <v>0</v>
      </c>
      <c r="O169" s="41">
        <v>0</v>
      </c>
      <c r="Q169" s="41">
        <v>0</v>
      </c>
      <c r="R169" s="41">
        <v>0</v>
      </c>
      <c r="T169" s="30">
        <v>2877.0817688540619</v>
      </c>
      <c r="U169" s="41">
        <v>18.685600312782398</v>
      </c>
      <c r="V169" s="42">
        <v>4.4799999999999995</v>
      </c>
    </row>
    <row r="170" spans="1:22" x14ac:dyDescent="0.2">
      <c r="A170" s="28"/>
      <c r="B170" t="s">
        <v>38</v>
      </c>
      <c r="C170" t="s">
        <v>36</v>
      </c>
      <c r="D170" s="30">
        <v>276.17565962733971</v>
      </c>
      <c r="E170" s="41">
        <v>268.09024408561777</v>
      </c>
      <c r="F170" s="41">
        <v>6.17</v>
      </c>
      <c r="H170" s="41">
        <v>0</v>
      </c>
      <c r="I170" s="41">
        <v>0</v>
      </c>
      <c r="K170" s="41">
        <v>0</v>
      </c>
      <c r="L170" s="41">
        <v>1.0699999999999998</v>
      </c>
      <c r="N170" s="41">
        <v>0</v>
      </c>
      <c r="O170" s="41">
        <v>0</v>
      </c>
      <c r="Q170" s="41">
        <v>0</v>
      </c>
      <c r="R170" s="41">
        <v>0</v>
      </c>
      <c r="T170" s="30">
        <v>276.17565962733971</v>
      </c>
      <c r="U170" s="41">
        <v>314.58239338409606</v>
      </c>
      <c r="V170" s="42">
        <v>7.24</v>
      </c>
    </row>
    <row r="171" spans="1:22" x14ac:dyDescent="0.2">
      <c r="A171" s="28"/>
      <c r="B171" t="s">
        <v>39</v>
      </c>
      <c r="C171" t="s">
        <v>36</v>
      </c>
      <c r="D171" s="30">
        <v>2862.9195601276806</v>
      </c>
      <c r="E171" s="41">
        <v>88.608846554070297</v>
      </c>
      <c r="F171" s="41">
        <v>21.140000000000008</v>
      </c>
      <c r="H171" s="41">
        <v>-4.1605504436777004E-15</v>
      </c>
      <c r="I171" s="41">
        <v>0</v>
      </c>
      <c r="K171" s="41">
        <v>0</v>
      </c>
      <c r="L171" s="41">
        <v>2.4099999999999975</v>
      </c>
      <c r="N171" s="41">
        <v>0</v>
      </c>
      <c r="O171" s="41">
        <v>0</v>
      </c>
      <c r="Q171" s="41">
        <v>0</v>
      </c>
      <c r="R171" s="41">
        <v>0</v>
      </c>
      <c r="T171" s="30">
        <v>2862.9195601276801</v>
      </c>
      <c r="U171" s="41">
        <v>98.710422722249533</v>
      </c>
      <c r="V171" s="42">
        <v>23.55</v>
      </c>
    </row>
    <row r="172" spans="1:22" x14ac:dyDescent="0.2">
      <c r="A172" s="33" t="s">
        <v>40</v>
      </c>
      <c r="B172" s="34"/>
      <c r="C172" s="34"/>
      <c r="D172" s="34"/>
      <c r="E172" s="34"/>
      <c r="F172" s="35">
        <v>88.070000000000022</v>
      </c>
      <c r="H172" s="34"/>
      <c r="I172" s="34"/>
      <c r="K172" s="34"/>
      <c r="L172" s="34"/>
      <c r="N172" s="34"/>
      <c r="O172" s="34"/>
      <c r="Q172" s="34"/>
      <c r="R172" s="34"/>
      <c r="T172" s="34"/>
      <c r="U172" s="34"/>
      <c r="V172" s="36">
        <v>103.33</v>
      </c>
    </row>
    <row r="173" spans="1:22" x14ac:dyDescent="0.2">
      <c r="A173" s="28"/>
      <c r="V173" s="29"/>
    </row>
    <row r="174" spans="1:22" x14ac:dyDescent="0.2">
      <c r="A174" s="28" t="s">
        <v>41</v>
      </c>
      <c r="V174" s="29"/>
    </row>
    <row r="175" spans="1:22" x14ac:dyDescent="0.2">
      <c r="A175" s="28"/>
      <c r="B175" t="s">
        <v>42</v>
      </c>
      <c r="C175" t="s">
        <v>33</v>
      </c>
      <c r="D175" s="30">
        <v>388.00735754300808</v>
      </c>
      <c r="E175" s="31">
        <v>75.771759036144587</v>
      </c>
      <c r="F175" s="31">
        <v>2.4500000000000006</v>
      </c>
      <c r="H175" s="31">
        <v>0.19999999999999926</v>
      </c>
      <c r="I175" s="31">
        <v>0</v>
      </c>
      <c r="K175" s="31">
        <v>0</v>
      </c>
      <c r="L175" s="31">
        <v>0</v>
      </c>
      <c r="N175" s="31">
        <v>0</v>
      </c>
      <c r="O175" s="31">
        <v>0</v>
      </c>
      <c r="Q175" s="31">
        <v>0</v>
      </c>
      <c r="R175" s="31">
        <v>-9.9999999999998337E-3</v>
      </c>
      <c r="T175" s="30">
        <v>419.68142754651882</v>
      </c>
      <c r="U175" s="31">
        <v>75.485827869970464</v>
      </c>
      <c r="V175" s="32">
        <v>2.64</v>
      </c>
    </row>
    <row r="176" spans="1:22" x14ac:dyDescent="0.2">
      <c r="A176" s="28"/>
      <c r="B176" t="s">
        <v>43</v>
      </c>
      <c r="C176" t="s">
        <v>33</v>
      </c>
      <c r="D176" s="30">
        <v>212.85897928342922</v>
      </c>
      <c r="E176" s="41">
        <v>55.81159902200492</v>
      </c>
      <c r="F176" s="41">
        <v>0.99000000000000021</v>
      </c>
      <c r="H176" s="41">
        <v>7.9999999999999835E-2</v>
      </c>
      <c r="I176" s="41">
        <v>0</v>
      </c>
      <c r="K176" s="41">
        <v>0</v>
      </c>
      <c r="L176" s="41">
        <v>9.9999999999999638E-3</v>
      </c>
      <c r="N176" s="41">
        <v>0</v>
      </c>
      <c r="O176" s="41">
        <v>0</v>
      </c>
      <c r="Q176" s="41">
        <v>0</v>
      </c>
      <c r="R176" s="41">
        <v>-9.9999999999999638E-3</v>
      </c>
      <c r="T176" s="30">
        <v>230.05970488209013</v>
      </c>
      <c r="U176" s="41">
        <v>55.81159902200492</v>
      </c>
      <c r="V176" s="42">
        <v>1.07</v>
      </c>
    </row>
    <row r="177" spans="1:22" x14ac:dyDescent="0.2">
      <c r="A177" s="28"/>
      <c r="B177" t="s">
        <v>44</v>
      </c>
      <c r="C177" t="s">
        <v>36</v>
      </c>
      <c r="D177" s="30">
        <v>303.37698565882715</v>
      </c>
      <c r="E177" s="41">
        <v>217.94665754361961</v>
      </c>
      <c r="F177" s="41">
        <v>5.51</v>
      </c>
      <c r="H177" s="41">
        <v>0.44999999999999979</v>
      </c>
      <c r="I177" s="41">
        <v>0</v>
      </c>
      <c r="K177" s="41">
        <v>0</v>
      </c>
      <c r="L177" s="41">
        <v>6.0000000000000039E-2</v>
      </c>
      <c r="N177" s="41">
        <v>0</v>
      </c>
      <c r="O177" s="41">
        <v>0</v>
      </c>
      <c r="Q177" s="41">
        <v>0</v>
      </c>
      <c r="R177" s="41">
        <v>-2.9999999999999499E-2</v>
      </c>
      <c r="T177" s="30">
        <v>328.15369047669867</v>
      </c>
      <c r="U177" s="41">
        <v>219.04370447756403</v>
      </c>
      <c r="V177" s="42">
        <v>5.99</v>
      </c>
    </row>
    <row r="178" spans="1:22" x14ac:dyDescent="0.2">
      <c r="A178" s="28"/>
      <c r="B178" t="s">
        <v>45</v>
      </c>
      <c r="C178" t="s">
        <v>33</v>
      </c>
      <c r="D178" s="30">
        <v>570.40531160295291</v>
      </c>
      <c r="E178" s="41">
        <v>44.389488465396191</v>
      </c>
      <c r="F178" s="41">
        <v>2.11</v>
      </c>
      <c r="H178" s="41">
        <v>0.17000000000000004</v>
      </c>
      <c r="I178" s="41">
        <v>0</v>
      </c>
      <c r="K178" s="41">
        <v>0</v>
      </c>
      <c r="L178" s="41">
        <v>0</v>
      </c>
      <c r="N178" s="41">
        <v>0</v>
      </c>
      <c r="O178" s="41">
        <v>0</v>
      </c>
      <c r="Q178" s="41">
        <v>0</v>
      </c>
      <c r="R178" s="41">
        <v>-1.0000000000000094E-2</v>
      </c>
      <c r="T178" s="30">
        <v>616.36213765627144</v>
      </c>
      <c r="U178" s="41">
        <v>44.194797726512867</v>
      </c>
      <c r="V178" s="42">
        <v>2.2699999999999996</v>
      </c>
    </row>
    <row r="179" spans="1:22" x14ac:dyDescent="0.2">
      <c r="A179" s="28"/>
      <c r="B179" t="s">
        <v>46</v>
      </c>
      <c r="C179" t="s">
        <v>33</v>
      </c>
      <c r="D179" s="30">
        <v>925.92277485541808</v>
      </c>
      <c r="E179" s="41">
        <v>77.241862866120542</v>
      </c>
      <c r="F179" s="41">
        <v>5.9600000000000009</v>
      </c>
      <c r="H179" s="41">
        <v>0.4899999999999991</v>
      </c>
      <c r="I179" s="41">
        <v>0</v>
      </c>
      <c r="K179" s="41">
        <v>0</v>
      </c>
      <c r="L179" s="41">
        <v>9.9999999999998337E-3</v>
      </c>
      <c r="N179" s="41">
        <v>0</v>
      </c>
      <c r="O179" s="41">
        <v>0</v>
      </c>
      <c r="Q179" s="41">
        <v>0</v>
      </c>
      <c r="R179" s="41">
        <v>-2.9999999999999499E-2</v>
      </c>
      <c r="T179" s="30">
        <v>1002.0472982915178</v>
      </c>
      <c r="U179" s="41">
        <v>77.002353213822502</v>
      </c>
      <c r="V179" s="42">
        <v>6.4300000000000006</v>
      </c>
    </row>
    <row r="180" spans="1:22" x14ac:dyDescent="0.2">
      <c r="A180" s="28"/>
      <c r="B180" t="s">
        <v>47</v>
      </c>
      <c r="C180" t="s">
        <v>36</v>
      </c>
      <c r="D180" s="30">
        <v>149.56217909112215</v>
      </c>
      <c r="E180" s="41">
        <v>166.88711111111112</v>
      </c>
      <c r="F180" s="41">
        <v>2.08</v>
      </c>
      <c r="H180" s="41">
        <v>0.17000000000000004</v>
      </c>
      <c r="I180" s="41">
        <v>0</v>
      </c>
      <c r="K180" s="41">
        <v>0</v>
      </c>
      <c r="L180" s="41">
        <v>0</v>
      </c>
      <c r="N180" s="41">
        <v>0</v>
      </c>
      <c r="O180" s="41">
        <v>0</v>
      </c>
      <c r="Q180" s="41">
        <v>0</v>
      </c>
      <c r="R180" s="41">
        <v>-9.9999999999998337E-3</v>
      </c>
      <c r="T180" s="30">
        <v>161.78601103606962</v>
      </c>
      <c r="U180" s="41">
        <v>166.14539061728397</v>
      </c>
      <c r="V180" s="42">
        <v>2.2400000000000002</v>
      </c>
    </row>
    <row r="181" spans="1:22" x14ac:dyDescent="0.2">
      <c r="A181" s="28"/>
      <c r="B181" t="s">
        <v>48</v>
      </c>
      <c r="C181" t="s">
        <v>33</v>
      </c>
      <c r="D181" s="30">
        <v>3187.1451705204322</v>
      </c>
      <c r="E181" s="41">
        <v>61.220932703275231</v>
      </c>
      <c r="F181" s="41">
        <v>16.260000000000002</v>
      </c>
      <c r="H181" s="41">
        <v>1.3299999999999987</v>
      </c>
      <c r="I181" s="41">
        <v>0</v>
      </c>
      <c r="K181" s="41">
        <v>0</v>
      </c>
      <c r="L181" s="41">
        <v>0.34000000000000058</v>
      </c>
      <c r="N181" s="41">
        <v>0</v>
      </c>
      <c r="O181" s="41">
        <v>0</v>
      </c>
      <c r="Q181" s="41">
        <v>0</v>
      </c>
      <c r="R181" s="41">
        <v>-7.0000000000000909E-2</v>
      </c>
      <c r="T181" s="30">
        <v>3447.8403166946123</v>
      </c>
      <c r="U181" s="41">
        <v>62.160651397413048</v>
      </c>
      <c r="V181" s="42">
        <v>17.86</v>
      </c>
    </row>
    <row r="182" spans="1:22" x14ac:dyDescent="0.2">
      <c r="A182" s="28"/>
      <c r="B182" t="s">
        <v>49</v>
      </c>
      <c r="C182" t="s">
        <v>50</v>
      </c>
      <c r="D182" s="30">
        <v>2410.5118137647914</v>
      </c>
      <c r="E182" s="41">
        <v>250.7019449351545</v>
      </c>
      <c r="F182" s="41">
        <v>50.360000000000014</v>
      </c>
      <c r="H182" s="41">
        <v>4.1099999999999941</v>
      </c>
      <c r="I182" s="41">
        <v>0</v>
      </c>
      <c r="K182" s="41">
        <v>0</v>
      </c>
      <c r="L182" s="41">
        <v>5.0599999999999987</v>
      </c>
      <c r="N182" s="41">
        <v>0</v>
      </c>
      <c r="O182" s="41">
        <v>0</v>
      </c>
      <c r="Q182" s="41">
        <v>0</v>
      </c>
      <c r="R182" s="41">
        <v>-0.26000000000000401</v>
      </c>
      <c r="T182" s="30">
        <v>2607.2394459048483</v>
      </c>
      <c r="U182" s="41">
        <v>272.79427714901061</v>
      </c>
      <c r="V182" s="42">
        <v>59.269999999999996</v>
      </c>
    </row>
    <row r="183" spans="1:22" x14ac:dyDescent="0.2">
      <c r="A183" s="28"/>
      <c r="B183" t="s">
        <v>51</v>
      </c>
      <c r="C183" t="s">
        <v>36</v>
      </c>
      <c r="D183" s="30">
        <v>94.606029418270793</v>
      </c>
      <c r="E183" s="41">
        <v>1130.1605263157896</v>
      </c>
      <c r="F183" s="41">
        <v>8.91</v>
      </c>
      <c r="H183" s="41">
        <v>0.72999999999999932</v>
      </c>
      <c r="I183" s="41">
        <v>0</v>
      </c>
      <c r="K183" s="41">
        <v>0</v>
      </c>
      <c r="L183" s="41">
        <v>3.2100000000000009</v>
      </c>
      <c r="N183" s="41">
        <v>0</v>
      </c>
      <c r="O183" s="41">
        <v>0</v>
      </c>
      <c r="Q183" s="41">
        <v>0</v>
      </c>
      <c r="R183" s="41">
        <v>-6.000000000000108E-2</v>
      </c>
      <c r="T183" s="30">
        <v>102.35714069496413</v>
      </c>
      <c r="U183" s="41">
        <v>1499.4557190434596</v>
      </c>
      <c r="V183" s="42">
        <v>12.79</v>
      </c>
    </row>
    <row r="184" spans="1:22" x14ac:dyDescent="0.2">
      <c r="A184" s="28"/>
      <c r="B184" t="s">
        <v>52</v>
      </c>
      <c r="C184" t="s">
        <v>33</v>
      </c>
      <c r="D184" s="30">
        <v>852.56674451618824</v>
      </c>
      <c r="E184" s="41">
        <v>104.15606821538876</v>
      </c>
      <c r="F184" s="41">
        <v>7.4000000000000012</v>
      </c>
      <c r="H184" s="41">
        <v>0.59999999999999831</v>
      </c>
      <c r="I184" s="41">
        <v>0</v>
      </c>
      <c r="K184" s="41">
        <v>0</v>
      </c>
      <c r="L184" s="41">
        <v>4.0000000000000376E-2</v>
      </c>
      <c r="N184" s="41">
        <v>0</v>
      </c>
      <c r="O184" s="41">
        <v>0</v>
      </c>
      <c r="Q184" s="41">
        <v>0</v>
      </c>
      <c r="R184" s="41">
        <v>-3.000000000000054E-2</v>
      </c>
      <c r="T184" s="30">
        <v>921.69377785533845</v>
      </c>
      <c r="U184" s="41">
        <v>104.28626330065799</v>
      </c>
      <c r="V184" s="42">
        <v>8.01</v>
      </c>
    </row>
    <row r="185" spans="1:22" x14ac:dyDescent="0.2">
      <c r="A185" s="28"/>
      <c r="B185" t="s">
        <v>53</v>
      </c>
      <c r="C185" t="s">
        <v>36</v>
      </c>
      <c r="D185" s="30">
        <v>97.987360901222701</v>
      </c>
      <c r="E185" s="41">
        <v>37.964079915878031</v>
      </c>
      <c r="F185" s="41">
        <v>0.31000000000000005</v>
      </c>
      <c r="H185" s="41">
        <v>2.9999999999999957E-2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-9.9999999999999638E-3</v>
      </c>
      <c r="T185" s="30">
        <v>107.47000873037328</v>
      </c>
      <c r="U185" s="41">
        <v>36.847489330116915</v>
      </c>
      <c r="V185" s="42">
        <v>0.33000000000000007</v>
      </c>
    </row>
    <row r="186" spans="1:22" x14ac:dyDescent="0.2">
      <c r="A186" s="28"/>
      <c r="B186" t="s">
        <v>54</v>
      </c>
      <c r="C186" t="s">
        <v>33</v>
      </c>
      <c r="D186" s="30">
        <v>850.60331550299827</v>
      </c>
      <c r="E186" s="41">
        <v>147.42477217578866</v>
      </c>
      <c r="F186" s="41">
        <v>10.450000000000001</v>
      </c>
      <c r="H186" s="41">
        <v>0.84999999999999831</v>
      </c>
      <c r="I186" s="41">
        <v>0</v>
      </c>
      <c r="K186" s="41">
        <v>0</v>
      </c>
      <c r="L186" s="41">
        <v>2.3800000000000021</v>
      </c>
      <c r="N186" s="41">
        <v>0</v>
      </c>
      <c r="O186" s="41">
        <v>0</v>
      </c>
      <c r="Q186" s="41">
        <v>0</v>
      </c>
      <c r="R186" s="41">
        <v>-6.000000000000108E-2</v>
      </c>
      <c r="T186" s="30">
        <v>919.79114499367267</v>
      </c>
      <c r="U186" s="41">
        <v>177.69251301187981</v>
      </c>
      <c r="V186" s="42">
        <v>13.620000000000001</v>
      </c>
    </row>
    <row r="187" spans="1:22" x14ac:dyDescent="0.2">
      <c r="A187" s="28"/>
      <c r="B187" t="s">
        <v>55</v>
      </c>
      <c r="C187" t="s">
        <v>33</v>
      </c>
      <c r="D187" s="30">
        <v>365.62491014290873</v>
      </c>
      <c r="E187" s="41">
        <v>56.779501133786866</v>
      </c>
      <c r="F187" s="41">
        <v>1.7300000000000004</v>
      </c>
      <c r="H187" s="41">
        <v>0.13999999999999976</v>
      </c>
      <c r="I187" s="41">
        <v>0</v>
      </c>
      <c r="K187" s="41">
        <v>0</v>
      </c>
      <c r="L187" s="41">
        <v>0</v>
      </c>
      <c r="N187" s="41">
        <v>0</v>
      </c>
      <c r="O187" s="41">
        <v>0</v>
      </c>
      <c r="Q187" s="41">
        <v>0</v>
      </c>
      <c r="R187" s="41">
        <v>-1.0000000000000094E-2</v>
      </c>
      <c r="T187" s="30">
        <v>395.21305316025388</v>
      </c>
      <c r="U187" s="41">
        <v>56.475867437884254</v>
      </c>
      <c r="V187" s="42">
        <v>1.86</v>
      </c>
    </row>
    <row r="188" spans="1:22" x14ac:dyDescent="0.2">
      <c r="A188" s="28"/>
      <c r="B188" t="s">
        <v>56</v>
      </c>
      <c r="C188" t="s">
        <v>36</v>
      </c>
      <c r="D188" s="30">
        <v>1087.7033278423528</v>
      </c>
      <c r="E188" s="41">
        <v>26.257159713442899</v>
      </c>
      <c r="F188" s="41">
        <v>2.38</v>
      </c>
      <c r="H188" s="41">
        <v>0.18999999999999995</v>
      </c>
      <c r="I188" s="41">
        <v>0</v>
      </c>
      <c r="K188" s="41">
        <v>0</v>
      </c>
      <c r="L188" s="41">
        <v>0</v>
      </c>
      <c r="N188" s="41">
        <v>0</v>
      </c>
      <c r="O188" s="41">
        <v>0</v>
      </c>
      <c r="Q188" s="41">
        <v>0</v>
      </c>
      <c r="R188" s="41">
        <v>-9.9999999999998337E-3</v>
      </c>
      <c r="T188" s="30">
        <v>1174.5367867877505</v>
      </c>
      <c r="U188" s="41">
        <v>26.154991776814722</v>
      </c>
      <c r="V188" s="42">
        <v>2.56</v>
      </c>
    </row>
    <row r="189" spans="1:22" x14ac:dyDescent="0.2">
      <c r="A189" s="28"/>
      <c r="B189" t="s">
        <v>57</v>
      </c>
      <c r="C189" t="s">
        <v>36</v>
      </c>
      <c r="D189" s="30">
        <v>2159.7204344026386</v>
      </c>
      <c r="E189" s="41">
        <v>23.114102735156774</v>
      </c>
      <c r="F189" s="41">
        <v>4.16</v>
      </c>
      <c r="H189" s="41">
        <v>0.34000000000000008</v>
      </c>
      <c r="I189" s="41">
        <v>0</v>
      </c>
      <c r="K189" s="41">
        <v>0</v>
      </c>
      <c r="L189" s="41">
        <v>0</v>
      </c>
      <c r="N189" s="41">
        <v>0</v>
      </c>
      <c r="O189" s="41">
        <v>0</v>
      </c>
      <c r="Q189" s="41">
        <v>0</v>
      </c>
      <c r="R189" s="41">
        <v>-1.9999999999999667E-2</v>
      </c>
      <c r="T189" s="30">
        <v>2336.236046829777</v>
      </c>
      <c r="U189" s="41">
        <v>23.011373389667192</v>
      </c>
      <c r="V189" s="42">
        <v>4.4800000000000004</v>
      </c>
    </row>
    <row r="190" spans="1:22" x14ac:dyDescent="0.2">
      <c r="A190" s="28"/>
      <c r="B190" t="s">
        <v>58</v>
      </c>
      <c r="C190" t="s">
        <v>36</v>
      </c>
      <c r="D190" s="30">
        <v>35.928698997114985</v>
      </c>
      <c r="E190" s="41">
        <v>73.478864353312332</v>
      </c>
      <c r="F190" s="41">
        <v>0.22000000000000006</v>
      </c>
      <c r="H190" s="41">
        <v>1.9999999999999959E-2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0">
        <v>39.19494436048906</v>
      </c>
      <c r="U190" s="41">
        <v>73.478864353312332</v>
      </c>
      <c r="V190" s="42">
        <v>0.24000000000000002</v>
      </c>
    </row>
    <row r="191" spans="1:22" x14ac:dyDescent="0.2">
      <c r="A191" s="28"/>
      <c r="B191" t="s">
        <v>59</v>
      </c>
      <c r="C191" t="s">
        <v>36</v>
      </c>
      <c r="D191" s="30">
        <v>1512.0398748245541</v>
      </c>
      <c r="E191" s="41">
        <v>104.1242381377463</v>
      </c>
      <c r="F191" s="41">
        <v>13.12</v>
      </c>
      <c r="H191" s="41">
        <v>1.070000000000001</v>
      </c>
      <c r="I191" s="41">
        <v>0</v>
      </c>
      <c r="K191" s="41">
        <v>0</v>
      </c>
      <c r="L191" s="41">
        <v>2.6399999999999997</v>
      </c>
      <c r="N191" s="41">
        <v>0</v>
      </c>
      <c r="O191" s="41">
        <v>0</v>
      </c>
      <c r="Q191" s="41">
        <v>0</v>
      </c>
      <c r="R191" s="41">
        <v>-7.0000000000000909E-2</v>
      </c>
      <c r="T191" s="30">
        <v>1635.3541024207639</v>
      </c>
      <c r="U191" s="41">
        <v>122.98253919581595</v>
      </c>
      <c r="V191" s="42">
        <v>16.759999999999998</v>
      </c>
    </row>
    <row r="192" spans="1:22" x14ac:dyDescent="0.2">
      <c r="A192" s="33" t="s">
        <v>60</v>
      </c>
      <c r="B192" s="34"/>
      <c r="C192" s="34"/>
      <c r="D192" s="34"/>
      <c r="E192" s="34"/>
      <c r="F192" s="35">
        <v>134.4</v>
      </c>
      <c r="H192" s="34"/>
      <c r="I192" s="34"/>
      <c r="K192" s="34"/>
      <c r="L192" s="34"/>
      <c r="N192" s="34"/>
      <c r="O192" s="34"/>
      <c r="Q192" s="34"/>
      <c r="R192" s="34"/>
      <c r="T192" s="34"/>
      <c r="U192" s="34"/>
      <c r="V192" s="36">
        <v>158.42000000000002</v>
      </c>
    </row>
    <row r="193" spans="1:22" x14ac:dyDescent="0.2">
      <c r="A193" s="28"/>
      <c r="V193" s="29"/>
    </row>
    <row r="194" spans="1:22" x14ac:dyDescent="0.2">
      <c r="A194" s="28" t="s">
        <v>61</v>
      </c>
      <c r="V194" s="29"/>
    </row>
    <row r="195" spans="1:22" x14ac:dyDescent="0.2">
      <c r="A195" s="28"/>
      <c r="B195" t="s">
        <v>61</v>
      </c>
      <c r="C195" t="s">
        <v>62</v>
      </c>
      <c r="D195" s="30">
        <v>9974.1519546461986</v>
      </c>
      <c r="E195" s="31">
        <v>236.19451665788921</v>
      </c>
      <c r="F195" s="31">
        <v>196.32</v>
      </c>
      <c r="H195" s="31">
        <v>1.9700000000000213</v>
      </c>
      <c r="I195" s="31">
        <v>41.639999999999986</v>
      </c>
      <c r="K195" s="31">
        <v>-0.12000000000001465</v>
      </c>
      <c r="L195" s="31">
        <v>-6.7899999999999823</v>
      </c>
      <c r="N195" s="31">
        <v>0</v>
      </c>
      <c r="O195" s="31">
        <v>0</v>
      </c>
      <c r="Q195" s="31">
        <v>0</v>
      </c>
      <c r="R195" s="31">
        <v>0</v>
      </c>
      <c r="T195" s="30">
        <v>10068.142282254672</v>
      </c>
      <c r="U195" s="31">
        <v>277.73147434839456</v>
      </c>
      <c r="V195" s="32">
        <v>233.02</v>
      </c>
    </row>
    <row r="196" spans="1:22" x14ac:dyDescent="0.2">
      <c r="A196" s="33" t="s">
        <v>63</v>
      </c>
      <c r="B196" s="34"/>
      <c r="C196" s="34"/>
      <c r="D196" s="34"/>
      <c r="E196" s="34"/>
      <c r="F196" s="35">
        <v>196.32</v>
      </c>
      <c r="H196" s="34"/>
      <c r="I196" s="34"/>
      <c r="K196" s="34"/>
      <c r="L196" s="34"/>
      <c r="N196" s="34"/>
      <c r="O196" s="34"/>
      <c r="Q196" s="34"/>
      <c r="R196" s="34"/>
      <c r="T196" s="34"/>
      <c r="U196" s="34"/>
      <c r="V196" s="36">
        <v>233.02</v>
      </c>
    </row>
    <row r="197" spans="1:22" x14ac:dyDescent="0.2">
      <c r="A197" s="28"/>
      <c r="V197" s="29"/>
    </row>
    <row r="198" spans="1:22" x14ac:dyDescent="0.2">
      <c r="A198" s="28" t="s">
        <v>64</v>
      </c>
      <c r="V198" s="29"/>
    </row>
    <row r="199" spans="1:22" x14ac:dyDescent="0.2">
      <c r="A199" s="28"/>
      <c r="B199" t="s">
        <v>65</v>
      </c>
      <c r="C199" t="s">
        <v>33</v>
      </c>
      <c r="D199" s="30">
        <v>391.85550568864744</v>
      </c>
      <c r="E199" s="31">
        <v>693.62302189001605</v>
      </c>
      <c r="F199" s="31">
        <v>22.650000000000002</v>
      </c>
      <c r="H199" s="31">
        <v>0</v>
      </c>
      <c r="I199" s="31">
        <v>0</v>
      </c>
      <c r="K199" s="31">
        <v>0</v>
      </c>
      <c r="L199" s="31">
        <v>0.65999999999999737</v>
      </c>
      <c r="N199" s="31">
        <v>0</v>
      </c>
      <c r="O199" s="31">
        <v>0</v>
      </c>
      <c r="Q199" s="31">
        <v>0</v>
      </c>
      <c r="R199" s="31">
        <v>0</v>
      </c>
      <c r="T199" s="30">
        <v>391.85550568864744</v>
      </c>
      <c r="U199" s="31">
        <v>713.83455365369855</v>
      </c>
      <c r="V199" s="32">
        <v>23.31</v>
      </c>
    </row>
    <row r="200" spans="1:22" x14ac:dyDescent="0.2">
      <c r="A200" s="28"/>
      <c r="B200" t="s">
        <v>66</v>
      </c>
      <c r="C200" t="s">
        <v>33</v>
      </c>
      <c r="D200" s="30">
        <v>4.1214452534688837</v>
      </c>
      <c r="E200" s="41">
        <v>174.69599999999997</v>
      </c>
      <c r="F200" s="41">
        <v>0.06</v>
      </c>
      <c r="H200" s="41">
        <v>0</v>
      </c>
      <c r="I200" s="41">
        <v>0</v>
      </c>
      <c r="K200" s="41">
        <v>0</v>
      </c>
      <c r="L200" s="41">
        <v>0</v>
      </c>
      <c r="N200" s="41">
        <v>0</v>
      </c>
      <c r="O200" s="41">
        <v>0</v>
      </c>
      <c r="Q200" s="41">
        <v>0</v>
      </c>
      <c r="R200" s="41">
        <v>0</v>
      </c>
      <c r="T200" s="30">
        <v>4.1214452534688837</v>
      </c>
      <c r="U200" s="41">
        <v>174.69599999999997</v>
      </c>
      <c r="V200" s="42">
        <v>0.06</v>
      </c>
    </row>
    <row r="201" spans="1:22" x14ac:dyDescent="0.2">
      <c r="A201" s="28"/>
      <c r="B201" t="s">
        <v>67</v>
      </c>
      <c r="C201" t="s">
        <v>29</v>
      </c>
      <c r="D201" s="30">
        <v>393.16647707252076</v>
      </c>
      <c r="E201" s="41">
        <v>74.167055688782312</v>
      </c>
      <c r="F201" s="41">
        <v>2.4300000000000002</v>
      </c>
      <c r="H201" s="41">
        <v>0</v>
      </c>
      <c r="I201" s="41">
        <v>0</v>
      </c>
      <c r="K201" s="41">
        <v>0</v>
      </c>
      <c r="L201" s="41">
        <v>6.9999999999999882E-2</v>
      </c>
      <c r="N201" s="41">
        <v>0</v>
      </c>
      <c r="O201" s="41">
        <v>0</v>
      </c>
      <c r="Q201" s="41">
        <v>0</v>
      </c>
      <c r="R201" s="41">
        <v>0</v>
      </c>
      <c r="T201" s="30">
        <v>393.16647707252076</v>
      </c>
      <c r="U201" s="41">
        <v>76.303555235372741</v>
      </c>
      <c r="V201" s="42">
        <v>2.5</v>
      </c>
    </row>
    <row r="202" spans="1:22" x14ac:dyDescent="0.2">
      <c r="A202" s="28"/>
      <c r="B202" t="s">
        <v>68</v>
      </c>
      <c r="C202" t="s">
        <v>33</v>
      </c>
      <c r="D202" s="30">
        <v>14.425058387141092</v>
      </c>
      <c r="E202" s="41">
        <v>149.73942857142856</v>
      </c>
      <c r="F202" s="41">
        <v>0.18</v>
      </c>
      <c r="H202" s="41">
        <v>0</v>
      </c>
      <c r="I202" s="41">
        <v>0</v>
      </c>
      <c r="K202" s="41">
        <v>0</v>
      </c>
      <c r="L202" s="41">
        <v>0</v>
      </c>
      <c r="N202" s="41">
        <v>0</v>
      </c>
      <c r="O202" s="41">
        <v>0</v>
      </c>
      <c r="Q202" s="41">
        <v>0</v>
      </c>
      <c r="R202" s="41">
        <v>0</v>
      </c>
      <c r="T202" s="30">
        <v>14.425058387141092</v>
      </c>
      <c r="U202" s="41">
        <v>149.73942857142856</v>
      </c>
      <c r="V202" s="42">
        <v>0.18</v>
      </c>
    </row>
    <row r="203" spans="1:22" x14ac:dyDescent="0.2">
      <c r="A203" s="28"/>
      <c r="B203" t="s">
        <v>69</v>
      </c>
      <c r="C203" t="s">
        <v>33</v>
      </c>
      <c r="D203" s="30">
        <v>5153.919110963976</v>
      </c>
      <c r="E203" s="41">
        <v>92.294812890656729</v>
      </c>
      <c r="F203" s="41">
        <v>39.64</v>
      </c>
      <c r="H203" s="41">
        <v>0</v>
      </c>
      <c r="I203" s="41">
        <v>0</v>
      </c>
      <c r="K203" s="41">
        <v>0</v>
      </c>
      <c r="L203" s="41">
        <v>1.0000000000003994E-2</v>
      </c>
      <c r="N203" s="41">
        <v>0</v>
      </c>
      <c r="O203" s="41">
        <v>0</v>
      </c>
      <c r="Q203" s="41">
        <v>0</v>
      </c>
      <c r="R203" s="41">
        <v>0</v>
      </c>
      <c r="T203" s="30">
        <v>5153.919110963976</v>
      </c>
      <c r="U203" s="41">
        <v>92.318096143151863</v>
      </c>
      <c r="V203" s="42">
        <v>39.650000000000006</v>
      </c>
    </row>
    <row r="204" spans="1:22" x14ac:dyDescent="0.2">
      <c r="A204" s="33" t="s">
        <v>70</v>
      </c>
      <c r="B204" s="34"/>
      <c r="C204" s="34"/>
      <c r="D204" s="34"/>
      <c r="E204" s="34"/>
      <c r="F204" s="35">
        <v>64.960000000000008</v>
      </c>
      <c r="H204" s="34"/>
      <c r="I204" s="34"/>
      <c r="K204" s="34"/>
      <c r="L204" s="34"/>
      <c r="N204" s="34"/>
      <c r="O204" s="34"/>
      <c r="Q204" s="34"/>
      <c r="R204" s="34"/>
      <c r="T204" s="34"/>
      <c r="U204" s="34"/>
      <c r="V204" s="36">
        <v>65.7</v>
      </c>
    </row>
    <row r="205" spans="1:22" x14ac:dyDescent="0.2">
      <c r="A205" s="28"/>
      <c r="V205" s="29"/>
    </row>
    <row r="206" spans="1:22" x14ac:dyDescent="0.2">
      <c r="A206" s="28" t="s">
        <v>71</v>
      </c>
      <c r="V206" s="29"/>
    </row>
    <row r="207" spans="1:22" x14ac:dyDescent="0.2">
      <c r="A207" s="28"/>
      <c r="B207" t="s">
        <v>72</v>
      </c>
      <c r="C207" t="s">
        <v>73</v>
      </c>
      <c r="D207" s="30">
        <v>95.967002944496457</v>
      </c>
      <c r="E207" s="31">
        <v>356.37249211356465</v>
      </c>
      <c r="F207" s="31">
        <v>2.85</v>
      </c>
      <c r="H207" s="31">
        <v>0.12000000000000008</v>
      </c>
      <c r="I207" s="31">
        <v>0</v>
      </c>
      <c r="K207" s="31">
        <v>0</v>
      </c>
      <c r="L207" s="31">
        <v>4.7100000000000009</v>
      </c>
      <c r="N207" s="31">
        <v>0</v>
      </c>
      <c r="O207" s="31">
        <v>0</v>
      </c>
      <c r="Q207" s="31">
        <v>0</v>
      </c>
      <c r="R207" s="31">
        <v>0</v>
      </c>
      <c r="T207" s="30">
        <v>100.00771885794896</v>
      </c>
      <c r="U207" s="31">
        <v>921.52886849568233</v>
      </c>
      <c r="V207" s="32">
        <v>7.6800000000000015</v>
      </c>
    </row>
    <row r="208" spans="1:22" x14ac:dyDescent="0.2">
      <c r="A208" s="28"/>
      <c r="B208" t="s">
        <v>74</v>
      </c>
      <c r="C208" t="s">
        <v>73</v>
      </c>
      <c r="D208" s="30">
        <v>559.26251194949441</v>
      </c>
      <c r="E208" s="41">
        <v>92.478932334858001</v>
      </c>
      <c r="F208" s="41">
        <v>4.3100000000000005</v>
      </c>
      <c r="H208" s="41">
        <v>0.16999999999999976</v>
      </c>
      <c r="I208" s="41">
        <v>0</v>
      </c>
      <c r="K208" s="41">
        <v>0</v>
      </c>
      <c r="L208" s="41">
        <v>0.57999999999999974</v>
      </c>
      <c r="N208" s="41">
        <v>0</v>
      </c>
      <c r="O208" s="41">
        <v>0</v>
      </c>
      <c r="Q208" s="41">
        <v>0</v>
      </c>
      <c r="R208" s="41">
        <v>0</v>
      </c>
      <c r="T208" s="30">
        <v>581.32159014703825</v>
      </c>
      <c r="U208" s="41">
        <v>104.45165125321016</v>
      </c>
      <c r="V208" s="42">
        <v>5.0600000000000005</v>
      </c>
    </row>
    <row r="209" spans="1:22" x14ac:dyDescent="0.2">
      <c r="A209" s="28"/>
      <c r="B209" t="s">
        <v>75</v>
      </c>
      <c r="C209" t="s">
        <v>76</v>
      </c>
      <c r="D209" s="30">
        <v>2145.977742324998</v>
      </c>
      <c r="E209" s="41">
        <v>136.83273326118666</v>
      </c>
      <c r="F209" s="41">
        <v>24.47</v>
      </c>
      <c r="H209" s="41">
        <v>0.99000000000000021</v>
      </c>
      <c r="I209" s="41">
        <v>0</v>
      </c>
      <c r="K209" s="41">
        <v>0.23000000000000034</v>
      </c>
      <c r="L209" s="41">
        <v>0.39999999999999752</v>
      </c>
      <c r="N209" s="41">
        <v>0</v>
      </c>
      <c r="O209" s="41">
        <v>0</v>
      </c>
      <c r="Q209" s="41">
        <v>0</v>
      </c>
      <c r="R209" s="41">
        <v>0</v>
      </c>
      <c r="T209" s="30">
        <v>2252.9696853424271</v>
      </c>
      <c r="U209" s="41">
        <v>138.96325460429586</v>
      </c>
      <c r="V209" s="42">
        <v>26.09</v>
      </c>
    </row>
    <row r="210" spans="1:22" x14ac:dyDescent="0.2">
      <c r="A210" s="28"/>
      <c r="B210" t="s">
        <v>77</v>
      </c>
      <c r="C210" t="s">
        <v>36</v>
      </c>
      <c r="D210" s="30">
        <v>545.0476388548127</v>
      </c>
      <c r="E210" s="41">
        <v>67.370257904706392</v>
      </c>
      <c r="F210" s="41">
        <v>3.06</v>
      </c>
      <c r="H210" s="41">
        <v>0</v>
      </c>
      <c r="I210" s="41">
        <v>0</v>
      </c>
      <c r="K210" s="41">
        <v>0</v>
      </c>
      <c r="L210" s="41">
        <v>9.9999999999998337E-3</v>
      </c>
      <c r="N210" s="41">
        <v>0</v>
      </c>
      <c r="O210" s="41">
        <v>0</v>
      </c>
      <c r="Q210" s="41">
        <v>0</v>
      </c>
      <c r="R210" s="41">
        <v>0</v>
      </c>
      <c r="T210" s="30">
        <v>545.0476388548127</v>
      </c>
      <c r="U210" s="41">
        <v>67.590422146225038</v>
      </c>
      <c r="V210" s="42">
        <v>3.07</v>
      </c>
    </row>
    <row r="211" spans="1:22" x14ac:dyDescent="0.2">
      <c r="A211" s="33" t="s">
        <v>78</v>
      </c>
      <c r="B211" s="34"/>
      <c r="C211" s="34"/>
      <c r="D211" s="34"/>
      <c r="E211" s="34"/>
      <c r="F211" s="35">
        <v>34.69</v>
      </c>
      <c r="H211" s="34"/>
      <c r="I211" s="34"/>
      <c r="K211" s="34"/>
      <c r="L211" s="34"/>
      <c r="N211" s="34"/>
      <c r="O211" s="34"/>
      <c r="Q211" s="34"/>
      <c r="R211" s="34"/>
      <c r="T211" s="34"/>
      <c r="U211" s="34"/>
      <c r="V211" s="36">
        <v>41.9</v>
      </c>
    </row>
    <row r="212" spans="1:22" x14ac:dyDescent="0.2">
      <c r="A212" s="28"/>
      <c r="V212" s="29"/>
    </row>
    <row r="213" spans="1:22" x14ac:dyDescent="0.2">
      <c r="A213" s="28" t="s">
        <v>79</v>
      </c>
      <c r="V213" s="29"/>
    </row>
    <row r="214" spans="1:22" x14ac:dyDescent="0.2">
      <c r="A214" s="28"/>
      <c r="B214" t="s">
        <v>80</v>
      </c>
      <c r="C214" t="s">
        <v>29</v>
      </c>
      <c r="D214" s="30">
        <v>45.620135391845224</v>
      </c>
      <c r="E214" s="31">
        <v>78.912523364485978</v>
      </c>
      <c r="F214" s="31">
        <v>0.3</v>
      </c>
      <c r="H214" s="31">
        <v>9.9999999999999638E-3</v>
      </c>
      <c r="I214" s="31">
        <v>0</v>
      </c>
      <c r="K214" s="31">
        <v>0</v>
      </c>
      <c r="L214" s="31">
        <v>0.15000000000000005</v>
      </c>
      <c r="N214" s="31">
        <v>0</v>
      </c>
      <c r="O214" s="31">
        <v>0</v>
      </c>
      <c r="Q214" s="31">
        <v>0.13000000000000006</v>
      </c>
      <c r="R214" s="31">
        <v>0</v>
      </c>
      <c r="T214" s="30">
        <v>66.909531908039668</v>
      </c>
      <c r="U214" s="31">
        <v>105.8145199660153</v>
      </c>
      <c r="V214" s="32">
        <v>0.59000000000000008</v>
      </c>
    </row>
    <row r="215" spans="1:22" x14ac:dyDescent="0.2">
      <c r="A215" s="28"/>
      <c r="B215" t="s">
        <v>81</v>
      </c>
      <c r="C215" t="s">
        <v>36</v>
      </c>
      <c r="D215" s="30">
        <v>132.2934070170929</v>
      </c>
      <c r="E215" s="41">
        <v>135.15412750455377</v>
      </c>
      <c r="F215" s="41">
        <v>1.4900000000000002</v>
      </c>
      <c r="H215" s="41">
        <v>5.9999999999999783E-2</v>
      </c>
      <c r="I215" s="41">
        <v>0</v>
      </c>
      <c r="K215" s="41">
        <v>0</v>
      </c>
      <c r="L215" s="41">
        <v>0</v>
      </c>
      <c r="N215" s="41">
        <v>0</v>
      </c>
      <c r="O215" s="41">
        <v>0</v>
      </c>
      <c r="Q215" s="41">
        <v>0.38000000000000017</v>
      </c>
      <c r="R215" s="41">
        <v>0</v>
      </c>
      <c r="T215" s="30">
        <v>171.35991647180489</v>
      </c>
      <c r="U215" s="41">
        <v>135.15412750455377</v>
      </c>
      <c r="V215" s="42">
        <v>1.9300000000000002</v>
      </c>
    </row>
    <row r="216" spans="1:22" x14ac:dyDescent="0.2">
      <c r="A216" s="28"/>
      <c r="B216" t="s">
        <v>82</v>
      </c>
      <c r="C216" t="s">
        <v>36</v>
      </c>
      <c r="D216" s="30">
        <v>390.65749284392899</v>
      </c>
      <c r="E216" s="41">
        <v>132.08501294665976</v>
      </c>
      <c r="F216" s="41">
        <v>4.3000000000000007</v>
      </c>
      <c r="H216" s="41">
        <v>0.16999999999999926</v>
      </c>
      <c r="I216" s="41">
        <v>0</v>
      </c>
      <c r="K216" s="41">
        <v>0</v>
      </c>
      <c r="L216" s="41">
        <v>2.02</v>
      </c>
      <c r="N216" s="41">
        <v>0</v>
      </c>
      <c r="O216" s="41">
        <v>0</v>
      </c>
      <c r="Q216" s="41">
        <v>1.9200000000000004</v>
      </c>
      <c r="R216" s="43">
        <v>-1.9300000000000002</v>
      </c>
      <c r="T216" s="30">
        <v>580.53520448202471</v>
      </c>
      <c r="U216" s="41">
        <v>133.94536524168313</v>
      </c>
      <c r="V216" s="42">
        <v>6.48</v>
      </c>
    </row>
    <row r="217" spans="1:22" x14ac:dyDescent="0.2">
      <c r="A217" s="33" t="s">
        <v>83</v>
      </c>
      <c r="B217" s="34"/>
      <c r="C217" s="34"/>
      <c r="D217" s="34"/>
      <c r="E217" s="34"/>
      <c r="F217" s="35">
        <v>6.0900000000000007</v>
      </c>
      <c r="H217" s="34"/>
      <c r="I217" s="34"/>
      <c r="K217" s="34"/>
      <c r="L217" s="34"/>
      <c r="N217" s="34"/>
      <c r="O217" s="34"/>
      <c r="Q217" s="34"/>
      <c r="T217" s="34"/>
      <c r="U217" s="34"/>
      <c r="V217" s="36">
        <v>9</v>
      </c>
    </row>
    <row r="218" spans="1:22" x14ac:dyDescent="0.2">
      <c r="A218" s="28"/>
      <c r="V218" s="29"/>
    </row>
    <row r="219" spans="1:22" ht="13.5" thickBot="1" x14ac:dyDescent="0.25">
      <c r="A219" s="37" t="s">
        <v>84</v>
      </c>
      <c r="B219" s="38"/>
      <c r="C219" s="38"/>
      <c r="D219" s="38"/>
      <c r="E219" s="38"/>
      <c r="F219" s="39">
        <v>610.06999999999982</v>
      </c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40">
        <v>694.07999999999981</v>
      </c>
    </row>
    <row r="222" spans="1:22" ht="13.5" thickBot="1" x14ac:dyDescent="0.25"/>
    <row r="223" spans="1:22" x14ac:dyDescent="0.2">
      <c r="A223" s="1" t="s">
        <v>0</v>
      </c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3"/>
    </row>
    <row r="224" spans="1:22" x14ac:dyDescent="0.2">
      <c r="A224" s="4" t="s">
        <v>1</v>
      </c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6"/>
    </row>
    <row r="225" spans="1:22" x14ac:dyDescent="0.2">
      <c r="A225" s="4" t="s">
        <v>2</v>
      </c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6"/>
    </row>
    <row r="226" spans="1:22" x14ac:dyDescent="0.2">
      <c r="A226" s="4" t="s">
        <v>22</v>
      </c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6"/>
    </row>
    <row r="227" spans="1:22" x14ac:dyDescent="0.2">
      <c r="A227" s="7" t="s">
        <v>23</v>
      </c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9"/>
    </row>
    <row r="228" spans="1:22" x14ac:dyDescent="0.2">
      <c r="A228" s="10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2"/>
    </row>
    <row r="229" spans="1:22" x14ac:dyDescent="0.2">
      <c r="A229" s="13" t="s">
        <v>150</v>
      </c>
      <c r="B229" s="14"/>
      <c r="C229" s="14"/>
      <c r="D229" s="15" t="s">
        <v>3</v>
      </c>
      <c r="E229" s="15"/>
      <c r="F229" s="15"/>
      <c r="G229" s="14"/>
      <c r="H229" s="15" t="s">
        <v>4</v>
      </c>
      <c r="I229" s="15"/>
      <c r="J229" s="14"/>
      <c r="K229" s="15" t="s">
        <v>5</v>
      </c>
      <c r="L229" s="15"/>
      <c r="M229" s="14"/>
      <c r="N229" s="15" t="s">
        <v>6</v>
      </c>
      <c r="O229" s="15"/>
      <c r="P229" s="14"/>
      <c r="Q229" s="16" t="s">
        <v>21</v>
      </c>
      <c r="R229" s="16"/>
      <c r="S229" s="15"/>
      <c r="T229" s="15" t="s">
        <v>7</v>
      </c>
      <c r="U229" s="15"/>
      <c r="V229" s="17"/>
    </row>
    <row r="230" spans="1:22" x14ac:dyDescent="0.2">
      <c r="A230" s="18" t="s">
        <v>89</v>
      </c>
      <c r="B230" s="19"/>
      <c r="C230" s="19"/>
      <c r="D230" s="20" t="s">
        <v>8</v>
      </c>
      <c r="E230" s="20"/>
      <c r="F230" s="20"/>
      <c r="G230" s="19"/>
      <c r="H230" s="20" t="s">
        <v>9</v>
      </c>
      <c r="I230" s="20"/>
      <c r="J230" s="19"/>
      <c r="K230" s="20" t="s">
        <v>9</v>
      </c>
      <c r="L230" s="20"/>
      <c r="M230" s="19"/>
      <c r="N230" s="20" t="s">
        <v>9</v>
      </c>
      <c r="O230" s="20"/>
      <c r="P230" s="19"/>
      <c r="Q230" s="20" t="s">
        <v>9</v>
      </c>
      <c r="R230" s="20"/>
      <c r="S230" s="20"/>
      <c r="T230" s="20" t="s">
        <v>10</v>
      </c>
      <c r="U230" s="20"/>
      <c r="V230" s="21"/>
    </row>
    <row r="231" spans="1:22" x14ac:dyDescent="0.2">
      <c r="A231" s="22"/>
      <c r="B231" s="23"/>
      <c r="C231" s="23"/>
      <c r="D231" s="24"/>
      <c r="E231" s="24"/>
      <c r="F231" s="24"/>
      <c r="G231" s="23"/>
      <c r="H231" s="24"/>
      <c r="I231" s="24"/>
      <c r="J231" s="23"/>
      <c r="K231" s="24"/>
      <c r="L231" s="24"/>
      <c r="M231" s="23"/>
      <c r="N231" s="24"/>
      <c r="O231" s="24"/>
      <c r="P231" s="23"/>
      <c r="Q231" s="24"/>
      <c r="R231" s="24"/>
      <c r="S231" s="24"/>
      <c r="T231" s="24"/>
      <c r="U231" s="24"/>
      <c r="V231" s="25"/>
    </row>
    <row r="232" spans="1:22" x14ac:dyDescent="0.2">
      <c r="A232" s="13" t="s">
        <v>209</v>
      </c>
      <c r="B232" s="14"/>
      <c r="C232" s="14" t="s">
        <v>11</v>
      </c>
      <c r="D232" s="14" t="s">
        <v>11</v>
      </c>
      <c r="E232" s="14" t="s">
        <v>12</v>
      </c>
      <c r="F232" s="14"/>
      <c r="G232" s="14"/>
      <c r="H232" s="14" t="s">
        <v>11</v>
      </c>
      <c r="I232" s="14" t="s">
        <v>13</v>
      </c>
      <c r="J232" s="14"/>
      <c r="K232" s="14" t="s">
        <v>11</v>
      </c>
      <c r="L232" s="14" t="s">
        <v>13</v>
      </c>
      <c r="M232" s="14"/>
      <c r="N232" s="14" t="s">
        <v>11</v>
      </c>
      <c r="O232" s="14" t="s">
        <v>13</v>
      </c>
      <c r="P232" s="14"/>
      <c r="Q232" s="14" t="s">
        <v>11</v>
      </c>
      <c r="R232" s="14" t="s">
        <v>13</v>
      </c>
      <c r="S232" s="14"/>
      <c r="T232" s="14" t="s">
        <v>11</v>
      </c>
      <c r="U232" s="14" t="s">
        <v>12</v>
      </c>
      <c r="V232" s="26"/>
    </row>
    <row r="233" spans="1:22" x14ac:dyDescent="0.2">
      <c r="A233" s="18" t="s">
        <v>14</v>
      </c>
      <c r="B233" s="19"/>
      <c r="C233" s="19" t="s">
        <v>15</v>
      </c>
      <c r="D233" s="19" t="s">
        <v>16</v>
      </c>
      <c r="E233" s="19" t="s">
        <v>17</v>
      </c>
      <c r="F233" s="19" t="s">
        <v>20</v>
      </c>
      <c r="G233" s="19"/>
      <c r="H233" s="19" t="s">
        <v>19</v>
      </c>
      <c r="I233" s="19" t="s">
        <v>19</v>
      </c>
      <c r="J233" s="19"/>
      <c r="K233" s="19" t="s">
        <v>19</v>
      </c>
      <c r="L233" s="19" t="s">
        <v>19</v>
      </c>
      <c r="M233" s="19"/>
      <c r="N233" s="19" t="s">
        <v>19</v>
      </c>
      <c r="O233" s="19" t="s">
        <v>19</v>
      </c>
      <c r="P233" s="19"/>
      <c r="Q233" s="19" t="s">
        <v>19</v>
      </c>
      <c r="R233" s="19" t="s">
        <v>19</v>
      </c>
      <c r="S233" s="19"/>
      <c r="T233" s="19" t="s">
        <v>16</v>
      </c>
      <c r="U233" s="19" t="s">
        <v>17</v>
      </c>
      <c r="V233" s="27" t="s">
        <v>20</v>
      </c>
    </row>
    <row r="234" spans="1:22" x14ac:dyDescent="0.2">
      <c r="A234" s="28"/>
      <c r="V234" s="29"/>
    </row>
    <row r="235" spans="1:22" x14ac:dyDescent="0.2">
      <c r="A235" s="28" t="s">
        <v>27</v>
      </c>
      <c r="V235" s="29"/>
    </row>
    <row r="236" spans="1:22" x14ac:dyDescent="0.2">
      <c r="A236" s="28"/>
      <c r="B236" t="s">
        <v>28</v>
      </c>
      <c r="C236" t="s">
        <v>29</v>
      </c>
      <c r="D236" s="30">
        <v>1951.8093498256972</v>
      </c>
      <c r="E236" s="31">
        <v>1408.1703216789326</v>
      </c>
      <c r="F236" s="31">
        <v>229.04000000000002</v>
      </c>
      <c r="H236" s="31">
        <v>0</v>
      </c>
      <c r="I236" s="31">
        <v>0</v>
      </c>
      <c r="K236" s="31">
        <v>0</v>
      </c>
      <c r="L236" s="31">
        <v>4.6400000000000015</v>
      </c>
      <c r="N236" s="31">
        <v>0</v>
      </c>
      <c r="O236" s="31">
        <v>0</v>
      </c>
      <c r="Q236" s="31">
        <v>-17.900000000000013</v>
      </c>
      <c r="R236" s="31">
        <v>-0.4500000000000059</v>
      </c>
      <c r="T236" s="30">
        <v>1799.2709837678906</v>
      </c>
      <c r="U236" s="31">
        <v>1436.1149728479897</v>
      </c>
      <c r="V236" s="32">
        <v>215.33</v>
      </c>
    </row>
    <row r="237" spans="1:22" x14ac:dyDescent="0.2">
      <c r="A237" s="33" t="s">
        <v>30</v>
      </c>
      <c r="B237" s="34"/>
      <c r="C237" s="34"/>
      <c r="D237" s="34"/>
      <c r="E237" s="34"/>
      <c r="F237" s="35">
        <v>229.04000000000002</v>
      </c>
      <c r="H237" s="34"/>
      <c r="I237" s="34"/>
      <c r="K237" s="34"/>
      <c r="L237" s="34"/>
      <c r="N237" s="34"/>
      <c r="O237" s="34"/>
      <c r="Q237" s="34"/>
      <c r="R237" s="34"/>
      <c r="T237" s="34"/>
      <c r="U237" s="34"/>
      <c r="V237" s="36">
        <v>215.33</v>
      </c>
    </row>
    <row r="238" spans="1:22" x14ac:dyDescent="0.2">
      <c r="A238" s="28"/>
      <c r="V238" s="29"/>
    </row>
    <row r="239" spans="1:22" x14ac:dyDescent="0.2">
      <c r="A239" s="28" t="s">
        <v>31</v>
      </c>
      <c r="V239" s="29"/>
    </row>
    <row r="240" spans="1:22" x14ac:dyDescent="0.2">
      <c r="A240" s="28"/>
      <c r="B240" t="s">
        <v>32</v>
      </c>
      <c r="C240" t="s">
        <v>33</v>
      </c>
      <c r="D240" s="30">
        <v>1499.1239733601335</v>
      </c>
      <c r="E240" s="31">
        <v>570.09294440433223</v>
      </c>
      <c r="F240" s="31">
        <v>71.220000000000013</v>
      </c>
      <c r="H240" s="31">
        <v>1.4299999999999846</v>
      </c>
      <c r="I240" s="31">
        <v>0</v>
      </c>
      <c r="K240" s="31">
        <v>0</v>
      </c>
      <c r="L240" s="31">
        <v>11.150000000000011</v>
      </c>
      <c r="N240" s="31">
        <v>0</v>
      </c>
      <c r="O240" s="31">
        <v>0</v>
      </c>
      <c r="Q240" s="31">
        <v>0</v>
      </c>
      <c r="R240" s="31">
        <v>0</v>
      </c>
      <c r="T240" s="30">
        <v>1529.224328343354</v>
      </c>
      <c r="U240" s="31">
        <v>657.58828274030338</v>
      </c>
      <c r="V240" s="32">
        <v>83.8</v>
      </c>
    </row>
    <row r="241" spans="1:22" x14ac:dyDescent="0.2">
      <c r="A241" s="28"/>
      <c r="B241" t="s">
        <v>34</v>
      </c>
      <c r="C241" t="s">
        <v>33</v>
      </c>
      <c r="D241" s="30">
        <v>286.27360435095352</v>
      </c>
      <c r="E241" s="41">
        <v>1024.0552937622717</v>
      </c>
      <c r="F241" s="41">
        <v>24.430000000000003</v>
      </c>
      <c r="H241" s="41">
        <v>-3.6944343824992797E-15</v>
      </c>
      <c r="I241" s="41">
        <v>0</v>
      </c>
      <c r="K241" s="41">
        <v>0</v>
      </c>
      <c r="L241" s="41">
        <v>2.6800000000000033</v>
      </c>
      <c r="N241" s="41">
        <v>0</v>
      </c>
      <c r="O241" s="41">
        <v>0</v>
      </c>
      <c r="Q241" s="41">
        <v>0</v>
      </c>
      <c r="R241" s="41">
        <v>0</v>
      </c>
      <c r="T241" s="30">
        <v>286.27360435095346</v>
      </c>
      <c r="U241" s="41">
        <v>1136.3953751082763</v>
      </c>
      <c r="V241" s="42">
        <v>27.110000000000003</v>
      </c>
    </row>
    <row r="242" spans="1:22" x14ac:dyDescent="0.2">
      <c r="A242" s="28"/>
      <c r="B242" t="s">
        <v>35</v>
      </c>
      <c r="C242" t="s">
        <v>36</v>
      </c>
      <c r="D242" s="30">
        <v>1973.5958880392739</v>
      </c>
      <c r="E242" s="41">
        <v>264.85665235111094</v>
      </c>
      <c r="F242" s="41">
        <v>43.56</v>
      </c>
      <c r="H242" s="41">
        <v>0</v>
      </c>
      <c r="I242" s="41">
        <v>0</v>
      </c>
      <c r="K242" s="41">
        <v>0</v>
      </c>
      <c r="L242" s="41">
        <v>7.219999999999998</v>
      </c>
      <c r="N242" s="41">
        <v>0</v>
      </c>
      <c r="O242" s="41">
        <v>0</v>
      </c>
      <c r="Q242" s="41">
        <v>0</v>
      </c>
      <c r="R242" s="41">
        <v>0</v>
      </c>
      <c r="T242" s="30">
        <v>1973.5958880392739</v>
      </c>
      <c r="U242" s="41">
        <v>308.75621685926109</v>
      </c>
      <c r="V242" s="42">
        <v>50.78</v>
      </c>
    </row>
    <row r="243" spans="1:22" x14ac:dyDescent="0.2">
      <c r="A243" s="28"/>
      <c r="B243" t="s">
        <v>37</v>
      </c>
      <c r="C243" t="s">
        <v>36</v>
      </c>
      <c r="D243" s="30">
        <v>5578.5404846924903</v>
      </c>
      <c r="E243" s="41">
        <v>15.595477031802123</v>
      </c>
      <c r="F243" s="41">
        <v>7.2500000000000009</v>
      </c>
      <c r="H243" s="41">
        <v>-9.2360859562481993E-16</v>
      </c>
      <c r="I243" s="41">
        <v>0</v>
      </c>
      <c r="K243" s="41">
        <v>0</v>
      </c>
      <c r="L243" s="41">
        <v>0.12000000000000022</v>
      </c>
      <c r="N243" s="41">
        <v>0</v>
      </c>
      <c r="O243" s="41">
        <v>0</v>
      </c>
      <c r="Q243" s="41">
        <v>0</v>
      </c>
      <c r="R243" s="41">
        <v>0</v>
      </c>
      <c r="T243" s="30">
        <v>5578.5404846924894</v>
      </c>
      <c r="U243" s="41">
        <v>15.853609065431952</v>
      </c>
      <c r="V243" s="42">
        <v>7.37</v>
      </c>
    </row>
    <row r="244" spans="1:22" x14ac:dyDescent="0.2">
      <c r="A244" s="28"/>
      <c r="B244" t="s">
        <v>38</v>
      </c>
      <c r="C244" t="s">
        <v>36</v>
      </c>
      <c r="D244" s="30">
        <v>1140.8854811780368</v>
      </c>
      <c r="E244" s="41">
        <v>182.59501364229504</v>
      </c>
      <c r="F244" s="41">
        <v>17.36</v>
      </c>
      <c r="H244" s="41">
        <v>3.6944343824992797E-15</v>
      </c>
      <c r="I244" s="41">
        <v>0</v>
      </c>
      <c r="K244" s="41">
        <v>0</v>
      </c>
      <c r="L244" s="41">
        <v>2.8699999999999983</v>
      </c>
      <c r="N244" s="41">
        <v>0</v>
      </c>
      <c r="O244" s="41">
        <v>0</v>
      </c>
      <c r="Q244" s="41">
        <v>0</v>
      </c>
      <c r="R244" s="41">
        <v>0</v>
      </c>
      <c r="T244" s="30">
        <v>1140.885481178037</v>
      </c>
      <c r="U244" s="41">
        <v>212.78209251057768</v>
      </c>
      <c r="V244" s="42">
        <v>20.23</v>
      </c>
    </row>
    <row r="245" spans="1:22" x14ac:dyDescent="0.2">
      <c r="A245" s="28"/>
      <c r="B245" t="s">
        <v>39</v>
      </c>
      <c r="C245" t="s">
        <v>36</v>
      </c>
      <c r="D245" s="30">
        <v>3994.3796487944737</v>
      </c>
      <c r="E245" s="41">
        <v>104.12630660321111</v>
      </c>
      <c r="F245" s="41">
        <v>34.660000000000004</v>
      </c>
      <c r="H245" s="41">
        <v>0</v>
      </c>
      <c r="I245" s="41">
        <v>0</v>
      </c>
      <c r="K245" s="41">
        <v>0</v>
      </c>
      <c r="L245" s="41">
        <v>4.4200000000000035</v>
      </c>
      <c r="N245" s="41">
        <v>0</v>
      </c>
      <c r="O245" s="41">
        <v>0</v>
      </c>
      <c r="Q245" s="41">
        <v>0</v>
      </c>
      <c r="R245" s="41">
        <v>0</v>
      </c>
      <c r="T245" s="30">
        <v>3994.3796487944737</v>
      </c>
      <c r="U245" s="41">
        <v>117.4049642831359</v>
      </c>
      <c r="V245" s="42">
        <v>39.080000000000005</v>
      </c>
    </row>
    <row r="246" spans="1:22" x14ac:dyDescent="0.2">
      <c r="A246" s="33" t="s">
        <v>40</v>
      </c>
      <c r="B246" s="34"/>
      <c r="C246" s="34"/>
      <c r="D246" s="34"/>
      <c r="E246" s="34"/>
      <c r="F246" s="35">
        <v>198.48000000000005</v>
      </c>
      <c r="H246" s="34"/>
      <c r="I246" s="34"/>
      <c r="K246" s="34"/>
      <c r="L246" s="34"/>
      <c r="N246" s="34"/>
      <c r="O246" s="34"/>
      <c r="Q246" s="34"/>
      <c r="R246" s="34"/>
      <c r="T246" s="34"/>
      <c r="U246" s="34"/>
      <c r="V246" s="36">
        <v>228.37</v>
      </c>
    </row>
    <row r="247" spans="1:22" x14ac:dyDescent="0.2">
      <c r="A247" s="28"/>
      <c r="V247" s="29"/>
    </row>
    <row r="248" spans="1:22" x14ac:dyDescent="0.2">
      <c r="A248" s="28" t="s">
        <v>41</v>
      </c>
      <c r="V248" s="29"/>
    </row>
    <row r="249" spans="1:22" x14ac:dyDescent="0.2">
      <c r="A249" s="28"/>
      <c r="B249" t="s">
        <v>42</v>
      </c>
      <c r="C249" t="s">
        <v>33</v>
      </c>
      <c r="D249" s="30">
        <v>124.46120103681415</v>
      </c>
      <c r="E249" s="31">
        <v>72.311691716183176</v>
      </c>
      <c r="F249" s="31">
        <v>0.75000000000000011</v>
      </c>
      <c r="H249" s="31">
        <v>-1.1545107445310249E-16</v>
      </c>
      <c r="I249" s="31">
        <v>0</v>
      </c>
      <c r="K249" s="31">
        <v>0</v>
      </c>
      <c r="L249" s="31">
        <v>0</v>
      </c>
      <c r="N249" s="31">
        <v>0</v>
      </c>
      <c r="O249" s="31">
        <v>0</v>
      </c>
      <c r="Q249" s="31">
        <v>0</v>
      </c>
      <c r="R249" s="31">
        <v>0</v>
      </c>
      <c r="T249" s="30">
        <v>124.46120103681413</v>
      </c>
      <c r="U249" s="31">
        <v>72.311691716183162</v>
      </c>
      <c r="V249" s="32">
        <v>0.75</v>
      </c>
    </row>
    <row r="250" spans="1:22" x14ac:dyDescent="0.2">
      <c r="A250" s="28"/>
      <c r="B250" t="s">
        <v>43</v>
      </c>
      <c r="C250" t="s">
        <v>33</v>
      </c>
      <c r="D250" s="30">
        <v>2599.9016481352578</v>
      </c>
      <c r="E250" s="41">
        <v>21.23157237105158</v>
      </c>
      <c r="F250" s="41">
        <v>4.6000000000000005</v>
      </c>
      <c r="H250" s="41">
        <v>0</v>
      </c>
      <c r="I250" s="41">
        <v>0</v>
      </c>
      <c r="K250" s="41">
        <v>0</v>
      </c>
      <c r="L250" s="41">
        <v>9.9999999999995561E-3</v>
      </c>
      <c r="N250" s="41">
        <v>0</v>
      </c>
      <c r="O250" s="41">
        <v>0</v>
      </c>
      <c r="Q250" s="41">
        <v>0</v>
      </c>
      <c r="R250" s="41">
        <v>-1.9999999999999112E-2</v>
      </c>
      <c r="T250" s="30">
        <v>2599.9016481352578</v>
      </c>
      <c r="U250" s="41">
        <v>21.185416778940603</v>
      </c>
      <c r="V250" s="42">
        <v>4.5900000000000016</v>
      </c>
    </row>
    <row r="251" spans="1:22" x14ac:dyDescent="0.2">
      <c r="A251" s="28"/>
      <c r="B251" t="s">
        <v>44</v>
      </c>
      <c r="C251" t="s">
        <v>36</v>
      </c>
      <c r="D251" s="30">
        <v>1105.1448844368467</v>
      </c>
      <c r="E251" s="41">
        <v>248.54659680207439</v>
      </c>
      <c r="F251" s="41">
        <v>22.890000000000004</v>
      </c>
      <c r="H251" s="41">
        <v>-3.6944343824992797E-15</v>
      </c>
      <c r="I251" s="41">
        <v>0</v>
      </c>
      <c r="K251" s="41">
        <v>0</v>
      </c>
      <c r="L251" s="41">
        <v>3.9999999999998224E-2</v>
      </c>
      <c r="N251" s="41">
        <v>0</v>
      </c>
      <c r="O251" s="41">
        <v>0</v>
      </c>
      <c r="Q251" s="41">
        <v>0</v>
      </c>
      <c r="R251" s="41">
        <v>-9.9999999999999256E-2</v>
      </c>
      <c r="T251" s="30">
        <v>1105.1448844368465</v>
      </c>
      <c r="U251" s="41">
        <v>247.89509851425774</v>
      </c>
      <c r="V251" s="42">
        <v>22.830000000000002</v>
      </c>
    </row>
    <row r="252" spans="1:22" x14ac:dyDescent="0.2">
      <c r="A252" s="28"/>
      <c r="B252" t="s">
        <v>45</v>
      </c>
      <c r="C252" t="s">
        <v>33</v>
      </c>
      <c r="D252" s="30">
        <v>207.08645330480667</v>
      </c>
      <c r="E252" s="41">
        <v>67.797771297646349</v>
      </c>
      <c r="F252" s="41">
        <v>1.1700000000000002</v>
      </c>
      <c r="H252" s="41">
        <v>0</v>
      </c>
      <c r="I252" s="41">
        <v>0</v>
      </c>
      <c r="K252" s="41">
        <v>0</v>
      </c>
      <c r="L252" s="41">
        <v>0</v>
      </c>
      <c r="N252" s="41">
        <v>0</v>
      </c>
      <c r="O252" s="41">
        <v>0</v>
      </c>
      <c r="Q252" s="41">
        <v>0</v>
      </c>
      <c r="R252" s="41">
        <v>0</v>
      </c>
      <c r="T252" s="30">
        <v>207.08645330480667</v>
      </c>
      <c r="U252" s="41">
        <v>67.797771297646349</v>
      </c>
      <c r="V252" s="42">
        <v>1.1700000000000002</v>
      </c>
    </row>
    <row r="253" spans="1:22" x14ac:dyDescent="0.2">
      <c r="A253" s="28"/>
      <c r="B253" t="s">
        <v>46</v>
      </c>
      <c r="C253" t="s">
        <v>33</v>
      </c>
      <c r="D253" s="30">
        <v>2021.2853685616772</v>
      </c>
      <c r="E253" s="41">
        <v>89.467822214872925</v>
      </c>
      <c r="F253" s="41">
        <v>15.070000000000002</v>
      </c>
      <c r="H253" s="41">
        <v>0.29999999999999777</v>
      </c>
      <c r="I253" s="41">
        <v>0</v>
      </c>
      <c r="K253" s="41">
        <v>0</v>
      </c>
      <c r="L253" s="41">
        <v>0.11000000000000067</v>
      </c>
      <c r="N253" s="41">
        <v>0</v>
      </c>
      <c r="O253" s="41">
        <v>0</v>
      </c>
      <c r="Q253" s="41">
        <v>0</v>
      </c>
      <c r="R253" s="41">
        <v>-6.0000000000001032E-2</v>
      </c>
      <c r="T253" s="30">
        <v>2061.5232989245505</v>
      </c>
      <c r="U253" s="41">
        <v>89.758869131642186</v>
      </c>
      <c r="V253" s="42">
        <v>15.42</v>
      </c>
    </row>
    <row r="254" spans="1:22" x14ac:dyDescent="0.2">
      <c r="A254" s="28"/>
      <c r="B254" t="s">
        <v>47</v>
      </c>
      <c r="C254" t="s">
        <v>36</v>
      </c>
      <c r="D254" s="30">
        <v>297.66491801680229</v>
      </c>
      <c r="E254" s="41">
        <v>139.48570183086315</v>
      </c>
      <c r="F254" s="41">
        <v>3.4600000000000004</v>
      </c>
      <c r="H254" s="41">
        <v>-4.6180429781240997E-16</v>
      </c>
      <c r="I254" s="41">
        <v>0</v>
      </c>
      <c r="K254" s="41">
        <v>0</v>
      </c>
      <c r="L254" s="41">
        <v>0</v>
      </c>
      <c r="N254" s="41">
        <v>0</v>
      </c>
      <c r="O254" s="41">
        <v>0</v>
      </c>
      <c r="Q254" s="41">
        <v>0</v>
      </c>
      <c r="R254" s="41">
        <v>-1.9999999999999574E-2</v>
      </c>
      <c r="T254" s="30">
        <v>297.66491801680223</v>
      </c>
      <c r="U254" s="41">
        <v>138.67942609773678</v>
      </c>
      <c r="V254" s="42">
        <v>3.4400000000000004</v>
      </c>
    </row>
    <row r="255" spans="1:22" x14ac:dyDescent="0.2">
      <c r="A255" s="28"/>
      <c r="B255" t="s">
        <v>48</v>
      </c>
      <c r="C255" t="s">
        <v>33</v>
      </c>
      <c r="D255" s="30">
        <v>4278.3817601041164</v>
      </c>
      <c r="E255" s="41">
        <v>66.866403243323035</v>
      </c>
      <c r="F255" s="41">
        <v>23.840000000000003</v>
      </c>
      <c r="H255" s="41">
        <v>-3.6944343824992797E-15</v>
      </c>
      <c r="I255" s="41">
        <v>0</v>
      </c>
      <c r="K255" s="41">
        <v>0</v>
      </c>
      <c r="L255" s="41">
        <v>0.32000000000000062</v>
      </c>
      <c r="N255" s="41">
        <v>0</v>
      </c>
      <c r="O255" s="41">
        <v>0</v>
      </c>
      <c r="Q255" s="41">
        <v>0</v>
      </c>
      <c r="R255" s="41">
        <v>-0.10999999999999882</v>
      </c>
      <c r="T255" s="30">
        <v>4278.3817601041155</v>
      </c>
      <c r="U255" s="41">
        <v>67.455410990013391</v>
      </c>
      <c r="V255" s="42">
        <v>24.05</v>
      </c>
    </row>
    <row r="256" spans="1:22" x14ac:dyDescent="0.2">
      <c r="A256" s="28"/>
      <c r="B256" t="s">
        <v>49</v>
      </c>
      <c r="C256" t="s">
        <v>50</v>
      </c>
      <c r="D256" s="30">
        <v>0</v>
      </c>
      <c r="E256" s="41">
        <v>0</v>
      </c>
      <c r="F256" s="41">
        <v>0</v>
      </c>
      <c r="H256" s="41">
        <v>0</v>
      </c>
      <c r="I256" s="41">
        <v>0</v>
      </c>
      <c r="K256" s="41">
        <v>0</v>
      </c>
      <c r="L256" s="41">
        <v>0</v>
      </c>
      <c r="N256" s="41">
        <v>0</v>
      </c>
      <c r="O256" s="41">
        <v>0</v>
      </c>
      <c r="Q256" s="41">
        <v>0</v>
      </c>
      <c r="R256" s="41">
        <v>0</v>
      </c>
      <c r="T256" s="30">
        <v>0</v>
      </c>
      <c r="U256" s="41">
        <v>0</v>
      </c>
      <c r="V256" s="42">
        <v>0</v>
      </c>
    </row>
    <row r="257" spans="1:22" x14ac:dyDescent="0.2">
      <c r="A257" s="28"/>
      <c r="B257" t="s">
        <v>51</v>
      </c>
      <c r="C257" t="s">
        <v>36</v>
      </c>
      <c r="D257" s="30">
        <v>220.19540575220395</v>
      </c>
      <c r="E257" s="41">
        <v>422.35213619605298</v>
      </c>
      <c r="F257" s="41">
        <v>7.75</v>
      </c>
      <c r="H257" s="41">
        <v>0</v>
      </c>
      <c r="I257" s="41">
        <v>0</v>
      </c>
      <c r="K257" s="41">
        <v>0</v>
      </c>
      <c r="L257" s="41">
        <v>2.04</v>
      </c>
      <c r="N257" s="41">
        <v>0</v>
      </c>
      <c r="O257" s="41">
        <v>0</v>
      </c>
      <c r="Q257" s="41">
        <v>0</v>
      </c>
      <c r="R257" s="41">
        <v>-4.0000000000000077E-2</v>
      </c>
      <c r="T257" s="30">
        <v>220.19540575220395</v>
      </c>
      <c r="U257" s="41">
        <v>531.34623585955046</v>
      </c>
      <c r="V257" s="42">
        <v>9.7499999999999982</v>
      </c>
    </row>
    <row r="258" spans="1:22" x14ac:dyDescent="0.2">
      <c r="A258" s="28"/>
      <c r="B258" t="s">
        <v>52</v>
      </c>
      <c r="C258" t="s">
        <v>33</v>
      </c>
      <c r="D258" s="30">
        <v>3201.3617960084139</v>
      </c>
      <c r="E258" s="41">
        <v>75.567841254817111</v>
      </c>
      <c r="F258" s="41">
        <v>20.16</v>
      </c>
      <c r="H258" s="41">
        <v>0</v>
      </c>
      <c r="I258" s="41">
        <v>0</v>
      </c>
      <c r="K258" s="41">
        <v>0</v>
      </c>
      <c r="L258" s="41">
        <v>4.0000000000001923E-2</v>
      </c>
      <c r="N258" s="41">
        <v>0</v>
      </c>
      <c r="O258" s="41">
        <v>0</v>
      </c>
      <c r="Q258" s="41">
        <v>0</v>
      </c>
      <c r="R258" s="41">
        <v>-8.9999999999999705E-2</v>
      </c>
      <c r="T258" s="30">
        <v>3201.3617960084139</v>
      </c>
      <c r="U258" s="41">
        <v>75.380421013609734</v>
      </c>
      <c r="V258" s="42">
        <v>20.110000000000003</v>
      </c>
    </row>
    <row r="259" spans="1:22" x14ac:dyDescent="0.2">
      <c r="A259" s="28"/>
      <c r="B259" t="s">
        <v>53</v>
      </c>
      <c r="C259" t="s">
        <v>36</v>
      </c>
      <c r="D259" s="30">
        <v>39.06541717268756</v>
      </c>
      <c r="E259" s="41">
        <v>43.004788418708252</v>
      </c>
      <c r="F259" s="41">
        <v>0.14000000000000004</v>
      </c>
      <c r="H259" s="41">
        <v>-2.8862768613275623E-17</v>
      </c>
      <c r="I259" s="41">
        <v>0</v>
      </c>
      <c r="K259" s="41">
        <v>0</v>
      </c>
      <c r="L259" s="41">
        <v>0</v>
      </c>
      <c r="N259" s="41">
        <v>0</v>
      </c>
      <c r="O259" s="41">
        <v>0</v>
      </c>
      <c r="Q259" s="41">
        <v>0</v>
      </c>
      <c r="R259" s="41">
        <v>0</v>
      </c>
      <c r="T259" s="30">
        <v>39.065417172687553</v>
      </c>
      <c r="U259" s="41">
        <v>43.004788418708252</v>
      </c>
      <c r="V259" s="42">
        <v>0.14000000000000001</v>
      </c>
    </row>
    <row r="260" spans="1:22" x14ac:dyDescent="0.2">
      <c r="A260" s="28"/>
      <c r="B260" t="s">
        <v>54</v>
      </c>
      <c r="C260" t="s">
        <v>33</v>
      </c>
      <c r="D260" s="30">
        <v>1861.7292766907765</v>
      </c>
      <c r="E260" s="41">
        <v>139.67659168051603</v>
      </c>
      <c r="F260" s="41">
        <v>21.670000000000005</v>
      </c>
      <c r="H260" s="41">
        <v>-3.6944343824992797E-15</v>
      </c>
      <c r="I260" s="41">
        <v>0</v>
      </c>
      <c r="K260" s="41">
        <v>0</v>
      </c>
      <c r="L260" s="41">
        <v>4.6800000000000033</v>
      </c>
      <c r="N260" s="41">
        <v>0</v>
      </c>
      <c r="O260" s="41">
        <v>0</v>
      </c>
      <c r="Q260" s="41">
        <v>0</v>
      </c>
      <c r="R260" s="41">
        <v>-0.12000000000000206</v>
      </c>
      <c r="T260" s="30">
        <v>1861.729276690776</v>
      </c>
      <c r="U260" s="41">
        <v>169.0686202021198</v>
      </c>
      <c r="V260" s="42">
        <v>26.230000000000004</v>
      </c>
    </row>
    <row r="261" spans="1:22" x14ac:dyDescent="0.2">
      <c r="A261" s="28"/>
      <c r="B261" t="s">
        <v>55</v>
      </c>
      <c r="C261" t="s">
        <v>33</v>
      </c>
      <c r="D261" s="30">
        <v>223.41814344206992</v>
      </c>
      <c r="E261" s="41">
        <v>63.916026603733108</v>
      </c>
      <c r="F261" s="41">
        <v>1.1900000000000002</v>
      </c>
      <c r="H261" s="41">
        <v>0</v>
      </c>
      <c r="I261" s="41">
        <v>0</v>
      </c>
      <c r="K261" s="41">
        <v>0</v>
      </c>
      <c r="L261" s="41">
        <v>2.9999999999999825E-2</v>
      </c>
      <c r="N261" s="41">
        <v>0</v>
      </c>
      <c r="O261" s="41">
        <v>0</v>
      </c>
      <c r="Q261" s="41">
        <v>0</v>
      </c>
      <c r="R261" s="41">
        <v>-9.9999999999997868E-3</v>
      </c>
      <c r="T261" s="30">
        <v>223.41814344206992</v>
      </c>
      <c r="U261" s="41">
        <v>64.990245538249638</v>
      </c>
      <c r="V261" s="42">
        <v>1.2100000000000002</v>
      </c>
    </row>
    <row r="262" spans="1:22" x14ac:dyDescent="0.2">
      <c r="A262" s="28"/>
      <c r="B262" t="s">
        <v>56</v>
      </c>
      <c r="C262" t="s">
        <v>36</v>
      </c>
      <c r="D262" s="30">
        <v>3427.6464411986153</v>
      </c>
      <c r="E262" s="41">
        <v>39.700710774712853</v>
      </c>
      <c r="F262" s="41">
        <v>11.340000000000002</v>
      </c>
      <c r="H262" s="41">
        <v>-1.8472171912496399E-15</v>
      </c>
      <c r="I262" s="41">
        <v>0</v>
      </c>
      <c r="K262" s="41">
        <v>0</v>
      </c>
      <c r="L262" s="41">
        <v>0</v>
      </c>
      <c r="N262" s="41">
        <v>0</v>
      </c>
      <c r="O262" s="41">
        <v>0</v>
      </c>
      <c r="Q262" s="41">
        <v>0</v>
      </c>
      <c r="R262" s="41">
        <v>-4.9999999999999628E-2</v>
      </c>
      <c r="T262" s="30">
        <v>3427.6464411986149</v>
      </c>
      <c r="U262" s="41">
        <v>39.525663549074785</v>
      </c>
      <c r="V262" s="42">
        <v>11.290000000000001</v>
      </c>
    </row>
    <row r="263" spans="1:22" x14ac:dyDescent="0.2">
      <c r="A263" s="28"/>
      <c r="B263" t="s">
        <v>57</v>
      </c>
      <c r="C263" t="s">
        <v>36</v>
      </c>
      <c r="D263" s="30">
        <v>5916.5065972290013</v>
      </c>
      <c r="E263" s="41">
        <v>18.903046614091554</v>
      </c>
      <c r="F263" s="41">
        <v>9.3200000000000021</v>
      </c>
      <c r="H263" s="41">
        <v>-1.8472171912496399E-15</v>
      </c>
      <c r="I263" s="41">
        <v>0</v>
      </c>
      <c r="K263" s="41">
        <v>0</v>
      </c>
      <c r="L263" s="41">
        <v>0</v>
      </c>
      <c r="N263" s="41">
        <v>0</v>
      </c>
      <c r="O263" s="41">
        <v>0</v>
      </c>
      <c r="Q263" s="41">
        <v>0</v>
      </c>
      <c r="R263" s="41">
        <v>-4.0000000000000077E-2</v>
      </c>
      <c r="T263" s="30">
        <v>5916.5065972290004</v>
      </c>
      <c r="U263" s="41">
        <v>18.821917658666266</v>
      </c>
      <c r="V263" s="42">
        <v>9.2799999999999994</v>
      </c>
    </row>
    <row r="264" spans="1:22" x14ac:dyDescent="0.2">
      <c r="A264" s="28"/>
      <c r="B264" t="s">
        <v>58</v>
      </c>
      <c r="C264" t="s">
        <v>36</v>
      </c>
      <c r="D264" s="30">
        <v>35.303988005686421</v>
      </c>
      <c r="E264" s="41">
        <v>105.3705320600273</v>
      </c>
      <c r="F264" s="41">
        <v>0.31000000000000005</v>
      </c>
      <c r="H264" s="41">
        <v>-5.7725537226551246E-17</v>
      </c>
      <c r="I264" s="41">
        <v>0</v>
      </c>
      <c r="K264" s="41">
        <v>0</v>
      </c>
      <c r="L264" s="41">
        <v>2.0000000000000039E-2</v>
      </c>
      <c r="N264" s="41">
        <v>0</v>
      </c>
      <c r="O264" s="41">
        <v>0</v>
      </c>
      <c r="Q264" s="41">
        <v>0</v>
      </c>
      <c r="R264" s="41">
        <v>-1.0000000000000019E-2</v>
      </c>
      <c r="T264" s="30">
        <v>35.303988005686413</v>
      </c>
      <c r="U264" s="41">
        <v>108.76958148131851</v>
      </c>
      <c r="V264" s="42">
        <v>0.32</v>
      </c>
    </row>
    <row r="265" spans="1:22" x14ac:dyDescent="0.2">
      <c r="A265" s="28"/>
      <c r="B265" t="s">
        <v>59</v>
      </c>
      <c r="C265" t="s">
        <v>36</v>
      </c>
      <c r="D265" s="30">
        <v>2271.746654706647</v>
      </c>
      <c r="E265" s="41">
        <v>45.374777942970425</v>
      </c>
      <c r="F265" s="41">
        <v>8.5900000000000016</v>
      </c>
      <c r="H265" s="41">
        <v>-1.8472171912496399E-15</v>
      </c>
      <c r="I265" s="41">
        <v>0</v>
      </c>
      <c r="K265" s="41">
        <v>1.0200000000000009</v>
      </c>
      <c r="L265" s="41">
        <v>-0.7000000000000004</v>
      </c>
      <c r="N265" s="41">
        <v>0</v>
      </c>
      <c r="O265" s="41">
        <v>0</v>
      </c>
      <c r="Q265" s="41">
        <v>0</v>
      </c>
      <c r="R265" s="41">
        <v>-4.0000000000000077E-2</v>
      </c>
      <c r="T265" s="30">
        <v>2541.5000409465515</v>
      </c>
      <c r="U265" s="41">
        <v>41.88077839273128</v>
      </c>
      <c r="V265" s="42">
        <v>8.8699999999999992</v>
      </c>
    </row>
    <row r="266" spans="1:22" x14ac:dyDescent="0.2">
      <c r="A266" s="33" t="s">
        <v>60</v>
      </c>
      <c r="B266" s="34"/>
      <c r="C266" s="34"/>
      <c r="D266" s="34"/>
      <c r="E266" s="34"/>
      <c r="F266" s="35">
        <v>152.25</v>
      </c>
      <c r="H266" s="34"/>
      <c r="I266" s="34"/>
      <c r="K266" s="34"/>
      <c r="L266" s="34"/>
      <c r="N266" s="34"/>
      <c r="O266" s="34"/>
      <c r="Q266" s="34"/>
      <c r="R266" s="34"/>
      <c r="T266" s="34"/>
      <c r="U266" s="34"/>
      <c r="V266" s="36">
        <v>159.45000000000002</v>
      </c>
    </row>
    <row r="267" spans="1:22" x14ac:dyDescent="0.2">
      <c r="A267" s="28"/>
      <c r="V267" s="29"/>
    </row>
    <row r="268" spans="1:22" x14ac:dyDescent="0.2">
      <c r="A268" s="28" t="s">
        <v>61</v>
      </c>
      <c r="V268" s="29"/>
    </row>
    <row r="269" spans="1:22" x14ac:dyDescent="0.2">
      <c r="A269" s="28"/>
      <c r="B269" t="s">
        <v>61</v>
      </c>
      <c r="C269" t="s">
        <v>62</v>
      </c>
      <c r="D269" s="30">
        <v>38148.556449149342</v>
      </c>
      <c r="E269" s="31">
        <v>157.33649077916394</v>
      </c>
      <c r="F269" s="31">
        <v>500.18000000000006</v>
      </c>
      <c r="H269" s="31">
        <v>-5.9110950119988476E-14</v>
      </c>
      <c r="I269" s="31">
        <v>110.55000000000003</v>
      </c>
      <c r="K269" s="31">
        <v>-4.0000000000042557E-2</v>
      </c>
      <c r="L269" s="31">
        <v>-18.339999999999947</v>
      </c>
      <c r="N269" s="31">
        <v>0</v>
      </c>
      <c r="O269" s="31">
        <v>0</v>
      </c>
      <c r="Q269" s="31">
        <v>0</v>
      </c>
      <c r="R269" s="31">
        <v>0</v>
      </c>
      <c r="T269" s="30">
        <v>38145.505662916446</v>
      </c>
      <c r="U269" s="31">
        <v>186.34436420409838</v>
      </c>
      <c r="V269" s="32">
        <v>592.35</v>
      </c>
    </row>
    <row r="270" spans="1:22" x14ac:dyDescent="0.2">
      <c r="A270" s="33" t="s">
        <v>63</v>
      </c>
      <c r="B270" s="34"/>
      <c r="C270" s="34"/>
      <c r="D270" s="34"/>
      <c r="E270" s="34"/>
      <c r="F270" s="35">
        <v>500.18000000000006</v>
      </c>
      <c r="H270" s="34"/>
      <c r="I270" s="34"/>
      <c r="K270" s="34"/>
      <c r="L270" s="34"/>
      <c r="N270" s="34"/>
      <c r="O270" s="34"/>
      <c r="Q270" s="34"/>
      <c r="R270" s="34"/>
      <c r="T270" s="34"/>
      <c r="U270" s="34"/>
      <c r="V270" s="36">
        <v>592.35</v>
      </c>
    </row>
    <row r="271" spans="1:22" x14ac:dyDescent="0.2">
      <c r="A271" s="28"/>
      <c r="V271" s="29"/>
    </row>
    <row r="272" spans="1:22" x14ac:dyDescent="0.2">
      <c r="A272" s="28" t="s">
        <v>64</v>
      </c>
      <c r="V272" s="29"/>
    </row>
    <row r="273" spans="1:22" x14ac:dyDescent="0.2">
      <c r="A273" s="28"/>
      <c r="B273" t="s">
        <v>65</v>
      </c>
      <c r="C273" t="s">
        <v>33</v>
      </c>
      <c r="D273" s="30">
        <v>789.61901702860666</v>
      </c>
      <c r="E273" s="31">
        <v>771.71393654254393</v>
      </c>
      <c r="F273" s="31">
        <v>50.780000000000008</v>
      </c>
      <c r="H273" s="31">
        <v>3.0899999999999923</v>
      </c>
      <c r="I273" s="31">
        <v>0</v>
      </c>
      <c r="K273" s="31">
        <v>0</v>
      </c>
      <c r="L273" s="31">
        <v>1.5800000000000038</v>
      </c>
      <c r="N273" s="31">
        <v>0</v>
      </c>
      <c r="O273" s="31">
        <v>0</v>
      </c>
      <c r="Q273" s="31">
        <v>0</v>
      </c>
      <c r="R273" s="31">
        <v>0</v>
      </c>
      <c r="T273" s="30">
        <v>837.66790955752322</v>
      </c>
      <c r="U273" s="31">
        <v>794.34820459038565</v>
      </c>
      <c r="V273" s="32">
        <v>55.45</v>
      </c>
    </row>
    <row r="274" spans="1:22" x14ac:dyDescent="0.2">
      <c r="A274" s="28"/>
      <c r="B274" t="s">
        <v>66</v>
      </c>
      <c r="C274" t="s">
        <v>33</v>
      </c>
      <c r="D274" s="30">
        <v>84.395221954358419</v>
      </c>
      <c r="E274" s="41">
        <v>183.42270618556705</v>
      </c>
      <c r="F274" s="41">
        <v>1.2900000000000003</v>
      </c>
      <c r="H274" s="41">
        <v>-2.3090214890620498E-16</v>
      </c>
      <c r="I274" s="41">
        <v>0</v>
      </c>
      <c r="K274" s="41">
        <v>0</v>
      </c>
      <c r="L274" s="41">
        <v>0</v>
      </c>
      <c r="N274" s="41">
        <v>0</v>
      </c>
      <c r="O274" s="41">
        <v>0</v>
      </c>
      <c r="Q274" s="41">
        <v>0</v>
      </c>
      <c r="R274" s="41">
        <v>0</v>
      </c>
      <c r="T274" s="30">
        <v>84.395221954358405</v>
      </c>
      <c r="U274" s="41">
        <v>183.42270618556705</v>
      </c>
      <c r="V274" s="42">
        <v>1.29</v>
      </c>
    </row>
    <row r="275" spans="1:22" x14ac:dyDescent="0.2">
      <c r="A275" s="28"/>
      <c r="B275" t="s">
        <v>67</v>
      </c>
      <c r="C275" t="s">
        <v>29</v>
      </c>
      <c r="D275" s="30">
        <v>976.62949062736425</v>
      </c>
      <c r="E275" s="41">
        <v>74.828786864765988</v>
      </c>
      <c r="F275" s="41">
        <v>6.0900000000000007</v>
      </c>
      <c r="H275" s="41">
        <v>0</v>
      </c>
      <c r="I275" s="41">
        <v>0</v>
      </c>
      <c r="K275" s="41">
        <v>0</v>
      </c>
      <c r="L275" s="41">
        <v>4.0000000000000077E-2</v>
      </c>
      <c r="N275" s="41">
        <v>0</v>
      </c>
      <c r="O275" s="41">
        <v>0</v>
      </c>
      <c r="Q275" s="41">
        <v>0</v>
      </c>
      <c r="R275" s="41">
        <v>0</v>
      </c>
      <c r="T275" s="30">
        <v>976.62949062736425</v>
      </c>
      <c r="U275" s="41">
        <v>75.32027314959204</v>
      </c>
      <c r="V275" s="42">
        <v>6.1300000000000008</v>
      </c>
    </row>
    <row r="276" spans="1:22" x14ac:dyDescent="0.2">
      <c r="A276" s="28"/>
      <c r="B276" t="s">
        <v>68</v>
      </c>
      <c r="C276" t="s">
        <v>33</v>
      </c>
      <c r="D276" s="30">
        <v>848.84732395488732</v>
      </c>
      <c r="E276" s="41">
        <v>222.79624929353133</v>
      </c>
      <c r="F276" s="41">
        <v>15.760000000000002</v>
      </c>
      <c r="H276" s="41">
        <v>0</v>
      </c>
      <c r="I276" s="41">
        <v>0</v>
      </c>
      <c r="K276" s="41">
        <v>0</v>
      </c>
      <c r="L276" s="41">
        <v>0</v>
      </c>
      <c r="N276" s="41">
        <v>0</v>
      </c>
      <c r="O276" s="41">
        <v>0</v>
      </c>
      <c r="Q276" s="41">
        <v>0</v>
      </c>
      <c r="R276" s="41">
        <v>0</v>
      </c>
      <c r="T276" s="30">
        <v>848.84732395488732</v>
      </c>
      <c r="U276" s="41">
        <v>222.79624929353133</v>
      </c>
      <c r="V276" s="42">
        <v>15.760000000000002</v>
      </c>
    </row>
    <row r="277" spans="1:22" x14ac:dyDescent="0.2">
      <c r="A277" s="28"/>
      <c r="B277" t="s">
        <v>69</v>
      </c>
      <c r="C277" t="s">
        <v>33</v>
      </c>
      <c r="D277" s="30">
        <v>2605.2191006643684</v>
      </c>
      <c r="E277" s="41">
        <v>195.11602685178042</v>
      </c>
      <c r="F277" s="41">
        <v>42.360000000000007</v>
      </c>
      <c r="H277" s="41">
        <v>-7.3888687649985595E-15</v>
      </c>
      <c r="I277" s="41">
        <v>0</v>
      </c>
      <c r="K277" s="41">
        <v>0</v>
      </c>
      <c r="L277" s="41">
        <v>1.0000000000003251E-2</v>
      </c>
      <c r="N277" s="41">
        <v>0</v>
      </c>
      <c r="O277" s="41">
        <v>0</v>
      </c>
      <c r="Q277" s="41">
        <v>0</v>
      </c>
      <c r="R277" s="41">
        <v>0</v>
      </c>
      <c r="T277" s="30">
        <v>2605.2191006643679</v>
      </c>
      <c r="U277" s="41">
        <v>195.16208823677846</v>
      </c>
      <c r="V277" s="42">
        <v>42.370000000000005</v>
      </c>
    </row>
    <row r="278" spans="1:22" x14ac:dyDescent="0.2">
      <c r="A278" s="33" t="s">
        <v>70</v>
      </c>
      <c r="B278" s="34"/>
      <c r="C278" s="34"/>
      <c r="D278" s="34"/>
      <c r="E278" s="34"/>
      <c r="F278" s="35">
        <v>116.28000000000003</v>
      </c>
      <c r="H278" s="34"/>
      <c r="I278" s="34"/>
      <c r="K278" s="34"/>
      <c r="L278" s="34"/>
      <c r="N278" s="34"/>
      <c r="O278" s="34"/>
      <c r="Q278" s="34"/>
      <c r="R278" s="34"/>
      <c r="T278" s="34"/>
      <c r="U278" s="34"/>
      <c r="V278" s="36">
        <v>121.00000000000001</v>
      </c>
    </row>
    <row r="279" spans="1:22" x14ac:dyDescent="0.2">
      <c r="A279" s="28"/>
      <c r="V279" s="29"/>
    </row>
    <row r="280" spans="1:22" x14ac:dyDescent="0.2">
      <c r="A280" s="28" t="s">
        <v>71</v>
      </c>
      <c r="V280" s="29"/>
    </row>
    <row r="281" spans="1:22" x14ac:dyDescent="0.2">
      <c r="A281" s="28"/>
      <c r="B281" t="s">
        <v>72</v>
      </c>
      <c r="C281" t="s">
        <v>73</v>
      </c>
      <c r="D281" s="30">
        <v>464.32115398542442</v>
      </c>
      <c r="E281" s="31">
        <v>328.99642561793627</v>
      </c>
      <c r="F281" s="31">
        <v>12.730000000000002</v>
      </c>
      <c r="H281" s="31">
        <v>1.0399999999999983</v>
      </c>
      <c r="I281" s="31">
        <v>0</v>
      </c>
      <c r="K281" s="31">
        <v>0</v>
      </c>
      <c r="L281" s="31">
        <v>24.3</v>
      </c>
      <c r="N281" s="31">
        <v>0</v>
      </c>
      <c r="O281" s="31">
        <v>0</v>
      </c>
      <c r="Q281" s="31">
        <v>0</v>
      </c>
      <c r="R281" s="31">
        <v>0</v>
      </c>
      <c r="T281" s="30">
        <v>502.25469680905678</v>
      </c>
      <c r="U281" s="31">
        <v>909.57835317900037</v>
      </c>
      <c r="V281" s="32">
        <v>38.07</v>
      </c>
    </row>
    <row r="282" spans="1:22" x14ac:dyDescent="0.2">
      <c r="A282" s="28"/>
      <c r="B282" t="s">
        <v>74</v>
      </c>
      <c r="C282" t="s">
        <v>73</v>
      </c>
      <c r="D282" s="30">
        <v>4762.0847722150311</v>
      </c>
      <c r="E282" s="41">
        <v>41.729622529917215</v>
      </c>
      <c r="F282" s="41">
        <v>16.560000000000002</v>
      </c>
      <c r="H282" s="41">
        <v>1.3499999999999974</v>
      </c>
      <c r="I282" s="41">
        <v>0</v>
      </c>
      <c r="K282" s="41">
        <v>0</v>
      </c>
      <c r="L282" s="41">
        <v>0.58000000000000018</v>
      </c>
      <c r="N282" s="41">
        <v>0</v>
      </c>
      <c r="O282" s="41">
        <v>0</v>
      </c>
      <c r="Q282" s="41">
        <v>0</v>
      </c>
      <c r="R282" s="41">
        <v>0</v>
      </c>
      <c r="T282" s="30">
        <v>5150.2982047325595</v>
      </c>
      <c r="U282" s="41">
        <v>43.081000590629223</v>
      </c>
      <c r="V282" s="42">
        <v>18.490000000000002</v>
      </c>
    </row>
    <row r="283" spans="1:22" x14ac:dyDescent="0.2">
      <c r="A283" s="28"/>
      <c r="B283" t="s">
        <v>75</v>
      </c>
      <c r="C283" t="s">
        <v>76</v>
      </c>
      <c r="D283" s="30">
        <v>1684.7310718689298</v>
      </c>
      <c r="E283" s="41">
        <v>133.12510450181139</v>
      </c>
      <c r="F283" s="41">
        <v>18.690000000000001</v>
      </c>
      <c r="H283" s="41">
        <v>1.5299999999999987</v>
      </c>
      <c r="I283" s="41">
        <v>0</v>
      </c>
      <c r="K283" s="41">
        <v>0.43999999999999895</v>
      </c>
      <c r="L283" s="41">
        <v>1.0300000000000025</v>
      </c>
      <c r="N283" s="41">
        <v>0</v>
      </c>
      <c r="O283" s="41">
        <v>0</v>
      </c>
      <c r="Q283" s="41">
        <v>0</v>
      </c>
      <c r="R283" s="41">
        <v>0</v>
      </c>
      <c r="T283" s="30">
        <v>1862.3083972612137</v>
      </c>
      <c r="U283" s="41">
        <v>139.76202887920081</v>
      </c>
      <c r="V283" s="42">
        <v>21.689999999999998</v>
      </c>
    </row>
    <row r="284" spans="1:22" x14ac:dyDescent="0.2">
      <c r="A284" s="28"/>
      <c r="B284" t="s">
        <v>77</v>
      </c>
      <c r="C284" t="s">
        <v>36</v>
      </c>
      <c r="D284" s="30">
        <v>207.5174324488251</v>
      </c>
      <c r="E284" s="41">
        <v>71.704819322441693</v>
      </c>
      <c r="F284" s="41">
        <v>1.2400000000000002</v>
      </c>
      <c r="H284" s="41">
        <v>-2.3090214890620498E-16</v>
      </c>
      <c r="I284" s="41">
        <v>0</v>
      </c>
      <c r="K284" s="41">
        <v>0</v>
      </c>
      <c r="L284" s="41">
        <v>0</v>
      </c>
      <c r="N284" s="41">
        <v>0</v>
      </c>
      <c r="O284" s="41">
        <v>0</v>
      </c>
      <c r="Q284" s="41">
        <v>0</v>
      </c>
      <c r="R284" s="41">
        <v>0</v>
      </c>
      <c r="T284" s="30">
        <v>207.51743244882505</v>
      </c>
      <c r="U284" s="41">
        <v>71.704819322441693</v>
      </c>
      <c r="V284" s="42">
        <v>1.24</v>
      </c>
    </row>
    <row r="285" spans="1:22" x14ac:dyDescent="0.2">
      <c r="A285" s="33" t="s">
        <v>78</v>
      </c>
      <c r="B285" s="34"/>
      <c r="C285" s="34"/>
      <c r="D285" s="34"/>
      <c r="E285" s="34"/>
      <c r="F285" s="35">
        <v>49.220000000000006</v>
      </c>
      <c r="H285" s="34"/>
      <c r="I285" s="34"/>
      <c r="K285" s="34"/>
      <c r="L285" s="34"/>
      <c r="N285" s="34"/>
      <c r="O285" s="34"/>
      <c r="Q285" s="34"/>
      <c r="R285" s="34"/>
      <c r="T285" s="34"/>
      <c r="U285" s="34"/>
      <c r="V285" s="36">
        <v>79.489999999999995</v>
      </c>
    </row>
    <row r="286" spans="1:22" x14ac:dyDescent="0.2">
      <c r="A286" s="28"/>
      <c r="V286" s="29"/>
    </row>
    <row r="287" spans="1:22" x14ac:dyDescent="0.2">
      <c r="A287" s="28" t="s">
        <v>79</v>
      </c>
      <c r="V287" s="29"/>
    </row>
    <row r="288" spans="1:22" x14ac:dyDescent="0.2">
      <c r="A288" s="28"/>
      <c r="B288" t="s">
        <v>80</v>
      </c>
      <c r="C288" t="s">
        <v>29</v>
      </c>
      <c r="D288" s="30">
        <v>956.86087193186427</v>
      </c>
      <c r="E288" s="31">
        <v>81.767373183560679</v>
      </c>
      <c r="F288" s="31">
        <v>6.5200000000000005</v>
      </c>
      <c r="H288" s="31">
        <v>0.53000000000000047</v>
      </c>
      <c r="I288" s="31">
        <v>0</v>
      </c>
      <c r="K288" s="31">
        <v>0</v>
      </c>
      <c r="L288" s="31">
        <v>2.3699999999999992</v>
      </c>
      <c r="N288" s="31">
        <v>0</v>
      </c>
      <c r="O288" s="31">
        <v>0</v>
      </c>
      <c r="Q288" s="31">
        <v>2.6900000000000008</v>
      </c>
      <c r="R288" s="31">
        <v>0</v>
      </c>
      <c r="T288" s="30">
        <v>1429.4209958000552</v>
      </c>
      <c r="U288" s="31">
        <v>101.66354099105952</v>
      </c>
      <c r="V288" s="32">
        <v>12.110000000000001</v>
      </c>
    </row>
    <row r="289" spans="1:22" x14ac:dyDescent="0.2">
      <c r="A289" s="28"/>
      <c r="B289" t="s">
        <v>81</v>
      </c>
      <c r="C289" t="s">
        <v>36</v>
      </c>
      <c r="D289" s="30">
        <v>0</v>
      </c>
      <c r="E289" s="41">
        <v>0</v>
      </c>
      <c r="F289" s="41">
        <v>0</v>
      </c>
      <c r="H289" s="41">
        <v>0</v>
      </c>
      <c r="I289" s="41">
        <v>0</v>
      </c>
      <c r="K289" s="41">
        <v>0</v>
      </c>
      <c r="L289" s="41">
        <v>0</v>
      </c>
      <c r="N289" s="41">
        <v>0</v>
      </c>
      <c r="O289" s="41">
        <v>0</v>
      </c>
      <c r="Q289" s="41">
        <v>0</v>
      </c>
      <c r="R289" s="41">
        <v>0</v>
      </c>
      <c r="T289" s="30">
        <v>0</v>
      </c>
      <c r="U289" s="41">
        <v>0</v>
      </c>
      <c r="V289" s="42">
        <v>0</v>
      </c>
    </row>
    <row r="290" spans="1:22" x14ac:dyDescent="0.2">
      <c r="A290" s="28"/>
      <c r="B290" t="s">
        <v>82</v>
      </c>
      <c r="C290" t="s">
        <v>36</v>
      </c>
      <c r="D290" s="30">
        <v>143.04860788936989</v>
      </c>
      <c r="E290" s="41">
        <v>213.07442588726516</v>
      </c>
      <c r="F290" s="41">
        <v>2.54</v>
      </c>
      <c r="H290" s="41">
        <v>0.20999999999999994</v>
      </c>
      <c r="I290" s="41">
        <v>0</v>
      </c>
      <c r="K290" s="41">
        <v>0</v>
      </c>
      <c r="L290" s="41">
        <v>0.39000000000000024</v>
      </c>
      <c r="N290" s="41">
        <v>0</v>
      </c>
      <c r="O290" s="41">
        <v>0</v>
      </c>
      <c r="Q290" s="41">
        <v>0.93999999999999984</v>
      </c>
      <c r="R290" s="43">
        <v>-0.93999999999999984</v>
      </c>
      <c r="T290" s="30">
        <v>207.81470988652552</v>
      </c>
      <c r="U290" s="41">
        <v>181.31536511816063</v>
      </c>
      <c r="V290" s="42">
        <v>3.14</v>
      </c>
    </row>
    <row r="291" spans="1:22" x14ac:dyDescent="0.2">
      <c r="A291" s="33" t="s">
        <v>83</v>
      </c>
      <c r="B291" s="34"/>
      <c r="C291" s="34"/>
      <c r="D291" s="34"/>
      <c r="E291" s="34"/>
      <c r="F291" s="35">
        <v>9.06</v>
      </c>
      <c r="H291" s="34"/>
      <c r="I291" s="34"/>
      <c r="K291" s="34"/>
      <c r="L291" s="34"/>
      <c r="N291" s="34"/>
      <c r="O291" s="34"/>
      <c r="Q291" s="34"/>
      <c r="T291" s="34"/>
      <c r="U291" s="34"/>
      <c r="V291" s="36">
        <v>15.250000000000002</v>
      </c>
    </row>
    <row r="292" spans="1:22" x14ac:dyDescent="0.2">
      <c r="A292" s="28"/>
      <c r="V292" s="29"/>
    </row>
    <row r="293" spans="1:22" ht="13.5" thickBot="1" x14ac:dyDescent="0.25">
      <c r="A293" s="37" t="s">
        <v>84</v>
      </c>
      <c r="B293" s="38"/>
      <c r="C293" s="38"/>
      <c r="D293" s="38"/>
      <c r="E293" s="38"/>
      <c r="F293" s="39">
        <v>1254.51</v>
      </c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40">
        <v>1411.24</v>
      </c>
    </row>
    <row r="296" spans="1:22" ht="13.5" thickBot="1" x14ac:dyDescent="0.25"/>
    <row r="297" spans="1:22" x14ac:dyDescent="0.2">
      <c r="A297" s="1" t="s">
        <v>0</v>
      </c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3"/>
    </row>
    <row r="298" spans="1:22" x14ac:dyDescent="0.2">
      <c r="A298" s="4" t="s">
        <v>1</v>
      </c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6"/>
    </row>
    <row r="299" spans="1:22" x14ac:dyDescent="0.2">
      <c r="A299" s="4" t="s">
        <v>2</v>
      </c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6"/>
    </row>
    <row r="300" spans="1:22" x14ac:dyDescent="0.2">
      <c r="A300" s="4" t="s">
        <v>22</v>
      </c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6"/>
    </row>
    <row r="301" spans="1:22" x14ac:dyDescent="0.2">
      <c r="A301" s="7" t="s">
        <v>23</v>
      </c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9"/>
    </row>
    <row r="302" spans="1:22" x14ac:dyDescent="0.2">
      <c r="A302" s="10"/>
      <c r="B302" s="11"/>
      <c r="C302" s="11"/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2"/>
    </row>
    <row r="303" spans="1:22" x14ac:dyDescent="0.2">
      <c r="A303" s="13" t="s">
        <v>150</v>
      </c>
      <c r="B303" s="14"/>
      <c r="C303" s="14"/>
      <c r="D303" s="15" t="s">
        <v>3</v>
      </c>
      <c r="E303" s="15"/>
      <c r="F303" s="15"/>
      <c r="G303" s="14"/>
      <c r="H303" s="15" t="s">
        <v>4</v>
      </c>
      <c r="I303" s="15"/>
      <c r="J303" s="14"/>
      <c r="K303" s="15" t="s">
        <v>5</v>
      </c>
      <c r="L303" s="15"/>
      <c r="M303" s="14"/>
      <c r="N303" s="15" t="s">
        <v>6</v>
      </c>
      <c r="O303" s="15"/>
      <c r="P303" s="14"/>
      <c r="Q303" s="16" t="s">
        <v>21</v>
      </c>
      <c r="R303" s="16"/>
      <c r="S303" s="15"/>
      <c r="T303" s="15" t="s">
        <v>7</v>
      </c>
      <c r="U303" s="15"/>
      <c r="V303" s="17"/>
    </row>
    <row r="304" spans="1:22" x14ac:dyDescent="0.2">
      <c r="A304" s="18" t="s">
        <v>91</v>
      </c>
      <c r="B304" s="19"/>
      <c r="C304" s="19"/>
      <c r="D304" s="20" t="s">
        <v>8</v>
      </c>
      <c r="E304" s="20"/>
      <c r="F304" s="20"/>
      <c r="G304" s="19"/>
      <c r="H304" s="20" t="s">
        <v>9</v>
      </c>
      <c r="I304" s="20"/>
      <c r="J304" s="19"/>
      <c r="K304" s="20" t="s">
        <v>9</v>
      </c>
      <c r="L304" s="20"/>
      <c r="M304" s="19"/>
      <c r="N304" s="20" t="s">
        <v>9</v>
      </c>
      <c r="O304" s="20"/>
      <c r="P304" s="19"/>
      <c r="Q304" s="20" t="s">
        <v>9</v>
      </c>
      <c r="R304" s="20"/>
      <c r="S304" s="20"/>
      <c r="T304" s="20" t="s">
        <v>10</v>
      </c>
      <c r="U304" s="20"/>
      <c r="V304" s="21"/>
    </row>
    <row r="305" spans="1:22" x14ac:dyDescent="0.2">
      <c r="A305" s="22"/>
      <c r="B305" s="23"/>
      <c r="C305" s="23"/>
      <c r="D305" s="24"/>
      <c r="E305" s="24"/>
      <c r="F305" s="24"/>
      <c r="G305" s="23"/>
      <c r="H305" s="24"/>
      <c r="I305" s="24"/>
      <c r="J305" s="23"/>
      <c r="K305" s="24"/>
      <c r="L305" s="24"/>
      <c r="M305" s="23"/>
      <c r="N305" s="24"/>
      <c r="O305" s="24"/>
      <c r="P305" s="23"/>
      <c r="Q305" s="24"/>
      <c r="R305" s="24"/>
      <c r="S305" s="24"/>
      <c r="T305" s="24"/>
      <c r="U305" s="24"/>
      <c r="V305" s="25"/>
    </row>
    <row r="306" spans="1:22" x14ac:dyDescent="0.2">
      <c r="A306" s="13" t="s">
        <v>210</v>
      </c>
      <c r="B306" s="14"/>
      <c r="C306" s="14" t="s">
        <v>11</v>
      </c>
      <c r="D306" s="14" t="s">
        <v>11</v>
      </c>
      <c r="E306" s="14" t="s">
        <v>12</v>
      </c>
      <c r="F306" s="14"/>
      <c r="G306" s="14"/>
      <c r="H306" s="14" t="s">
        <v>11</v>
      </c>
      <c r="I306" s="14" t="s">
        <v>13</v>
      </c>
      <c r="J306" s="14"/>
      <c r="K306" s="14" t="s">
        <v>11</v>
      </c>
      <c r="L306" s="14" t="s">
        <v>13</v>
      </c>
      <c r="M306" s="14"/>
      <c r="N306" s="14" t="s">
        <v>11</v>
      </c>
      <c r="O306" s="14" t="s">
        <v>13</v>
      </c>
      <c r="P306" s="14"/>
      <c r="Q306" s="14" t="s">
        <v>11</v>
      </c>
      <c r="R306" s="14" t="s">
        <v>13</v>
      </c>
      <c r="S306" s="14"/>
      <c r="T306" s="14" t="s">
        <v>11</v>
      </c>
      <c r="U306" s="14" t="s">
        <v>12</v>
      </c>
      <c r="V306" s="26"/>
    </row>
    <row r="307" spans="1:22" x14ac:dyDescent="0.2">
      <c r="A307" s="18" t="s">
        <v>14</v>
      </c>
      <c r="B307" s="19"/>
      <c r="C307" s="19" t="s">
        <v>15</v>
      </c>
      <c r="D307" s="19" t="s">
        <v>16</v>
      </c>
      <c r="E307" s="19" t="s">
        <v>17</v>
      </c>
      <c r="F307" s="19" t="s">
        <v>20</v>
      </c>
      <c r="G307" s="19"/>
      <c r="H307" s="19" t="s">
        <v>19</v>
      </c>
      <c r="I307" s="19" t="s">
        <v>19</v>
      </c>
      <c r="J307" s="19"/>
      <c r="K307" s="19" t="s">
        <v>19</v>
      </c>
      <c r="L307" s="19" t="s">
        <v>19</v>
      </c>
      <c r="M307" s="19"/>
      <c r="N307" s="19" t="s">
        <v>19</v>
      </c>
      <c r="O307" s="19" t="s">
        <v>19</v>
      </c>
      <c r="P307" s="19"/>
      <c r="Q307" s="19" t="s">
        <v>19</v>
      </c>
      <c r="R307" s="19" t="s">
        <v>19</v>
      </c>
      <c r="S307" s="19"/>
      <c r="T307" s="19" t="s">
        <v>16</v>
      </c>
      <c r="U307" s="19" t="s">
        <v>17</v>
      </c>
      <c r="V307" s="27" t="s">
        <v>20</v>
      </c>
    </row>
    <row r="308" spans="1:22" x14ac:dyDescent="0.2">
      <c r="A308" s="28"/>
      <c r="V308" s="29"/>
    </row>
    <row r="309" spans="1:22" x14ac:dyDescent="0.2">
      <c r="A309" s="28" t="s">
        <v>27</v>
      </c>
      <c r="V309" s="29"/>
    </row>
    <row r="310" spans="1:22" x14ac:dyDescent="0.2">
      <c r="A310" s="28"/>
      <c r="B310" t="s">
        <v>28</v>
      </c>
      <c r="C310" t="s">
        <v>29</v>
      </c>
      <c r="D310" s="30">
        <v>15585.320730976549</v>
      </c>
      <c r="E310" s="31">
        <v>1346.6209879329804</v>
      </c>
      <c r="F310" s="31">
        <v>1748.96</v>
      </c>
      <c r="H310" s="31">
        <v>70.659999999999911</v>
      </c>
      <c r="I310" s="31">
        <v>0</v>
      </c>
      <c r="K310" s="31">
        <v>0</v>
      </c>
      <c r="L310" s="31">
        <v>6.0000000000058951E-2</v>
      </c>
      <c r="N310" s="31">
        <v>0</v>
      </c>
      <c r="O310" s="31">
        <v>0</v>
      </c>
      <c r="Q310" s="31">
        <v>0</v>
      </c>
      <c r="R310" s="31">
        <v>-3.01000000000001</v>
      </c>
      <c r="T310" s="30">
        <v>16214.985653473805</v>
      </c>
      <c r="U310" s="31">
        <v>1344.437822264103</v>
      </c>
      <c r="V310" s="32">
        <v>1816.6699999999998</v>
      </c>
    </row>
    <row r="311" spans="1:22" x14ac:dyDescent="0.2">
      <c r="A311" s="33" t="s">
        <v>30</v>
      </c>
      <c r="B311" s="34"/>
      <c r="C311" s="34"/>
      <c r="D311" s="34"/>
      <c r="E311" s="34"/>
      <c r="F311" s="35">
        <v>1748.96</v>
      </c>
      <c r="H311" s="34"/>
      <c r="I311" s="34"/>
      <c r="K311" s="34"/>
      <c r="L311" s="34"/>
      <c r="N311" s="34"/>
      <c r="O311" s="34"/>
      <c r="Q311" s="34"/>
      <c r="R311" s="34"/>
      <c r="T311" s="34"/>
      <c r="U311" s="34"/>
      <c r="V311" s="36">
        <v>1816.6699999999998</v>
      </c>
    </row>
    <row r="312" spans="1:22" x14ac:dyDescent="0.2">
      <c r="A312" s="28"/>
      <c r="V312" s="29"/>
    </row>
    <row r="313" spans="1:22" x14ac:dyDescent="0.2">
      <c r="A313" s="28" t="s">
        <v>31</v>
      </c>
      <c r="V313" s="29"/>
    </row>
    <row r="314" spans="1:22" x14ac:dyDescent="0.2">
      <c r="A314" s="28"/>
      <c r="B314" t="s">
        <v>32</v>
      </c>
      <c r="C314" t="s">
        <v>33</v>
      </c>
      <c r="D314" s="30">
        <v>1191.7869785355788</v>
      </c>
      <c r="E314" s="31">
        <v>423.19643450018049</v>
      </c>
      <c r="F314" s="31">
        <v>42.03</v>
      </c>
      <c r="H314" s="31">
        <v>3.43</v>
      </c>
      <c r="I314" s="31">
        <v>0</v>
      </c>
      <c r="K314" s="31">
        <v>0</v>
      </c>
      <c r="L314" s="31">
        <v>6.36</v>
      </c>
      <c r="N314" s="31">
        <v>0</v>
      </c>
      <c r="O314" s="31">
        <v>0</v>
      </c>
      <c r="Q314" s="31">
        <v>0</v>
      </c>
      <c r="R314" s="31">
        <v>0</v>
      </c>
      <c r="T314" s="30">
        <v>1289.0467771645829</v>
      </c>
      <c r="U314" s="31">
        <v>482.40297483060596</v>
      </c>
      <c r="V314" s="32">
        <v>51.82</v>
      </c>
    </row>
    <row r="315" spans="1:22" x14ac:dyDescent="0.2">
      <c r="A315" s="28"/>
      <c r="B315" t="s">
        <v>34</v>
      </c>
      <c r="C315" t="s">
        <v>33</v>
      </c>
      <c r="D315" s="30">
        <v>215.07503600343105</v>
      </c>
      <c r="E315" s="41">
        <v>441.89228915662648</v>
      </c>
      <c r="F315" s="41">
        <v>7.92</v>
      </c>
      <c r="H315" s="41">
        <v>0.31999999999999967</v>
      </c>
      <c r="I315" s="41">
        <v>0</v>
      </c>
      <c r="K315" s="41">
        <v>0</v>
      </c>
      <c r="L315" s="41">
        <v>0.85000000000000042</v>
      </c>
      <c r="N315" s="41">
        <v>0</v>
      </c>
      <c r="O315" s="41">
        <v>0</v>
      </c>
      <c r="Q315" s="41">
        <v>0</v>
      </c>
      <c r="R315" s="41">
        <v>0</v>
      </c>
      <c r="T315" s="30">
        <v>223.76493644801414</v>
      </c>
      <c r="U315" s="41">
        <v>487.47583840215225</v>
      </c>
      <c r="V315" s="42">
        <v>9.09</v>
      </c>
    </row>
    <row r="316" spans="1:22" x14ac:dyDescent="0.2">
      <c r="A316" s="28"/>
      <c r="B316" t="s">
        <v>35</v>
      </c>
      <c r="C316" t="s">
        <v>36</v>
      </c>
      <c r="D316" s="30">
        <v>104.66908969144802</v>
      </c>
      <c r="E316" s="41">
        <v>35.540578512396699</v>
      </c>
      <c r="F316" s="41">
        <v>0.31</v>
      </c>
      <c r="H316" s="41">
        <v>9.9999999999999898E-3</v>
      </c>
      <c r="I316" s="41">
        <v>0</v>
      </c>
      <c r="K316" s="41">
        <v>0</v>
      </c>
      <c r="L316" s="41">
        <v>6.0000000000000005E-2</v>
      </c>
      <c r="N316" s="41">
        <v>0</v>
      </c>
      <c r="O316" s="41">
        <v>0</v>
      </c>
      <c r="Q316" s="41">
        <v>0</v>
      </c>
      <c r="R316" s="41">
        <v>0</v>
      </c>
      <c r="T316" s="30">
        <v>108.04551193955925</v>
      </c>
      <c r="U316" s="41">
        <v>42.204436983471076</v>
      </c>
      <c r="V316" s="42">
        <v>0.38</v>
      </c>
    </row>
    <row r="317" spans="1:22" x14ac:dyDescent="0.2">
      <c r="A317" s="28"/>
      <c r="B317" t="s">
        <v>37</v>
      </c>
      <c r="C317" t="s">
        <v>36</v>
      </c>
      <c r="D317" s="30">
        <v>3322.9525249258872</v>
      </c>
      <c r="E317" s="41">
        <v>9.7503650012943304</v>
      </c>
      <c r="F317" s="41">
        <v>2.6999999999999997</v>
      </c>
      <c r="H317" s="41">
        <v>0.11000000000000014</v>
      </c>
      <c r="I317" s="41">
        <v>0</v>
      </c>
      <c r="K317" s="41">
        <v>0</v>
      </c>
      <c r="L317" s="41">
        <v>1.0000000000000231E-2</v>
      </c>
      <c r="N317" s="41">
        <v>0</v>
      </c>
      <c r="O317" s="41">
        <v>0</v>
      </c>
      <c r="Q317" s="41">
        <v>0</v>
      </c>
      <c r="R317" s="41">
        <v>0</v>
      </c>
      <c r="T317" s="30">
        <v>3458.3320722376825</v>
      </c>
      <c r="U317" s="41">
        <v>9.7850638091281201</v>
      </c>
      <c r="V317" s="42">
        <v>2.8200000000000003</v>
      </c>
    </row>
    <row r="318" spans="1:22" x14ac:dyDescent="0.2">
      <c r="A318" s="28"/>
      <c r="B318" t="s">
        <v>38</v>
      </c>
      <c r="C318" t="s">
        <v>36</v>
      </c>
      <c r="D318" s="30">
        <v>286.80807357724211</v>
      </c>
      <c r="E318" s="41">
        <v>162.33852631578947</v>
      </c>
      <c r="F318" s="41">
        <v>3.88</v>
      </c>
      <c r="H318" s="41">
        <v>0.15999999999999984</v>
      </c>
      <c r="I318" s="41">
        <v>0</v>
      </c>
      <c r="K318" s="41">
        <v>0</v>
      </c>
      <c r="L318" s="41">
        <v>0.68999999999999961</v>
      </c>
      <c r="N318" s="41">
        <v>0</v>
      </c>
      <c r="O318" s="41">
        <v>0</v>
      </c>
      <c r="Q318" s="41">
        <v>0</v>
      </c>
      <c r="R318" s="41">
        <v>0</v>
      </c>
      <c r="T318" s="30">
        <v>298.63521063197368</v>
      </c>
      <c r="U318" s="41">
        <v>190.06466076081296</v>
      </c>
      <c r="V318" s="42">
        <v>4.7299999999999995</v>
      </c>
    </row>
    <row r="319" spans="1:22" x14ac:dyDescent="0.2">
      <c r="A319" s="28"/>
      <c r="B319" t="s">
        <v>39</v>
      </c>
      <c r="C319" t="s">
        <v>36</v>
      </c>
      <c r="D319" s="30">
        <v>4780.4230055019752</v>
      </c>
      <c r="E319" s="41">
        <v>61.450628879892044</v>
      </c>
      <c r="F319" s="41">
        <v>24.48</v>
      </c>
      <c r="H319" s="41">
        <v>0.99000000000000166</v>
      </c>
      <c r="I319" s="41">
        <v>0</v>
      </c>
      <c r="K319" s="41">
        <v>0</v>
      </c>
      <c r="L319" s="41">
        <v>1.9799999999999995</v>
      </c>
      <c r="N319" s="41">
        <v>0</v>
      </c>
      <c r="O319" s="41">
        <v>0</v>
      </c>
      <c r="Q319" s="41">
        <v>0</v>
      </c>
      <c r="R319" s="41">
        <v>0</v>
      </c>
      <c r="T319" s="30">
        <v>4973.7489358715411</v>
      </c>
      <c r="U319" s="41">
        <v>66.227709570201668</v>
      </c>
      <c r="V319" s="42">
        <v>27.450000000000003</v>
      </c>
    </row>
    <row r="320" spans="1:22" x14ac:dyDescent="0.2">
      <c r="A320" s="33" t="s">
        <v>40</v>
      </c>
      <c r="B320" s="34"/>
      <c r="C320" s="34"/>
      <c r="D320" s="34"/>
      <c r="E320" s="34"/>
      <c r="F320" s="35">
        <v>81.320000000000007</v>
      </c>
      <c r="H320" s="34"/>
      <c r="I320" s="34"/>
      <c r="K320" s="34"/>
      <c r="L320" s="34"/>
      <c r="N320" s="34"/>
      <c r="O320" s="34"/>
      <c r="Q320" s="34"/>
      <c r="R320" s="34"/>
      <c r="T320" s="34"/>
      <c r="U320" s="34"/>
      <c r="V320" s="36">
        <v>96.29</v>
      </c>
    </row>
    <row r="321" spans="1:22" x14ac:dyDescent="0.2">
      <c r="A321" s="28"/>
      <c r="V321" s="29"/>
    </row>
    <row r="322" spans="1:22" x14ac:dyDescent="0.2">
      <c r="A322" s="28" t="s">
        <v>41</v>
      </c>
      <c r="V322" s="29"/>
    </row>
    <row r="323" spans="1:22" x14ac:dyDescent="0.2">
      <c r="A323" s="28"/>
      <c r="B323" t="s">
        <v>42</v>
      </c>
      <c r="C323" t="s">
        <v>33</v>
      </c>
      <c r="D323" s="30">
        <v>13136.285271985656</v>
      </c>
      <c r="E323" s="31">
        <v>57.422626289081677</v>
      </c>
      <c r="F323" s="31">
        <v>62.86</v>
      </c>
      <c r="H323" s="31">
        <v>5.1299999999999972</v>
      </c>
      <c r="I323" s="31">
        <v>0</v>
      </c>
      <c r="K323" s="31">
        <v>0</v>
      </c>
      <c r="L323" s="31">
        <v>5.000000000000307E-2</v>
      </c>
      <c r="N323" s="31">
        <v>0</v>
      </c>
      <c r="O323" s="31">
        <v>0</v>
      </c>
      <c r="Q323" s="31">
        <v>0</v>
      </c>
      <c r="R323" s="31">
        <v>-0.29000000000000092</v>
      </c>
      <c r="T323" s="30">
        <v>14208.336551738859</v>
      </c>
      <c r="U323" s="31">
        <v>57.219928387781778</v>
      </c>
      <c r="V323" s="32">
        <v>67.749999999999986</v>
      </c>
    </row>
    <row r="324" spans="1:22" x14ac:dyDescent="0.2">
      <c r="A324" s="28"/>
      <c r="B324" t="s">
        <v>43</v>
      </c>
      <c r="C324" t="s">
        <v>33</v>
      </c>
      <c r="D324" s="30">
        <v>9.7107020028322886</v>
      </c>
      <c r="E324" s="41">
        <v>37.072499999999998</v>
      </c>
      <c r="F324" s="41">
        <v>0.03</v>
      </c>
      <c r="H324" s="41">
        <v>3.7480824779643949E-18</v>
      </c>
      <c r="I324" s="41">
        <v>0</v>
      </c>
      <c r="K324" s="41">
        <v>0</v>
      </c>
      <c r="L324" s="41">
        <v>0</v>
      </c>
      <c r="N324" s="41">
        <v>0</v>
      </c>
      <c r="O324" s="41">
        <v>0</v>
      </c>
      <c r="Q324" s="41">
        <v>0</v>
      </c>
      <c r="R324" s="41">
        <v>0</v>
      </c>
      <c r="T324" s="30">
        <v>9.7107020028322903</v>
      </c>
      <c r="U324" s="41">
        <v>37.072499999999998</v>
      </c>
      <c r="V324" s="42">
        <v>3.0000000000000002E-2</v>
      </c>
    </row>
    <row r="325" spans="1:22" x14ac:dyDescent="0.2">
      <c r="A325" s="28"/>
      <c r="B325" t="s">
        <v>44</v>
      </c>
      <c r="C325" t="s">
        <v>36</v>
      </c>
      <c r="D325" s="30">
        <v>1088.4412885406025</v>
      </c>
      <c r="E325" s="41">
        <v>170.88657142857144</v>
      </c>
      <c r="F325" s="41">
        <v>15.5</v>
      </c>
      <c r="H325" s="41">
        <v>1.2600000000000002</v>
      </c>
      <c r="I325" s="41">
        <v>0</v>
      </c>
      <c r="K325" s="41">
        <v>0</v>
      </c>
      <c r="L325" s="41">
        <v>9.9999999999998465E-2</v>
      </c>
      <c r="N325" s="41">
        <v>0</v>
      </c>
      <c r="O325" s="41">
        <v>0</v>
      </c>
      <c r="Q325" s="41">
        <v>0</v>
      </c>
      <c r="R325" s="41">
        <v>-7.9999999999999918E-2</v>
      </c>
      <c r="T325" s="30">
        <v>1176.9210319961612</v>
      </c>
      <c r="U325" s="41">
        <v>171.09049335151724</v>
      </c>
      <c r="V325" s="42">
        <v>16.78</v>
      </c>
    </row>
    <row r="326" spans="1:22" x14ac:dyDescent="0.2">
      <c r="A326" s="28"/>
      <c r="B326" t="s">
        <v>45</v>
      </c>
      <c r="C326" t="s">
        <v>33</v>
      </c>
      <c r="D326" s="30">
        <v>45.065470501649841</v>
      </c>
      <c r="E326" s="41">
        <v>90.534947368421044</v>
      </c>
      <c r="F326" s="41">
        <v>0.33999999999999997</v>
      </c>
      <c r="H326" s="41">
        <v>3.000000000000003E-2</v>
      </c>
      <c r="I326" s="41">
        <v>0</v>
      </c>
      <c r="K326" s="41">
        <v>0</v>
      </c>
      <c r="L326" s="41">
        <v>0</v>
      </c>
      <c r="N326" s="41">
        <v>0</v>
      </c>
      <c r="O326" s="41">
        <v>0</v>
      </c>
      <c r="Q326" s="41">
        <v>0</v>
      </c>
      <c r="R326" s="41">
        <v>0</v>
      </c>
      <c r="T326" s="30">
        <v>49.041835545913067</v>
      </c>
      <c r="U326" s="41">
        <v>90.534947368421044</v>
      </c>
      <c r="V326" s="42">
        <v>0.37</v>
      </c>
    </row>
    <row r="327" spans="1:22" x14ac:dyDescent="0.2">
      <c r="A327" s="28"/>
      <c r="B327" t="s">
        <v>46</v>
      </c>
      <c r="C327" t="s">
        <v>33</v>
      </c>
      <c r="D327" s="30">
        <v>1466.0228130591383</v>
      </c>
      <c r="E327" s="41">
        <v>69.166727213752836</v>
      </c>
      <c r="F327" s="41">
        <v>8.4499999999999993</v>
      </c>
      <c r="H327" s="41">
        <v>0.6900000000000005</v>
      </c>
      <c r="I327" s="41">
        <v>0</v>
      </c>
      <c r="K327" s="41">
        <v>0</v>
      </c>
      <c r="L327" s="41">
        <v>0</v>
      </c>
      <c r="N327" s="41">
        <v>0</v>
      </c>
      <c r="O327" s="41">
        <v>0</v>
      </c>
      <c r="Q327" s="41">
        <v>0</v>
      </c>
      <c r="R327" s="41">
        <v>-3.9999999999999002E-2</v>
      </c>
      <c r="T327" s="30">
        <v>1585.7335516402989</v>
      </c>
      <c r="U327" s="41">
        <v>68.864028188747369</v>
      </c>
      <c r="V327" s="42">
        <v>9.1000000000000014</v>
      </c>
    </row>
    <row r="328" spans="1:22" x14ac:dyDescent="0.2">
      <c r="A328" s="28"/>
      <c r="B328" t="s">
        <v>47</v>
      </c>
      <c r="C328" t="s">
        <v>36</v>
      </c>
      <c r="D328" s="30">
        <v>109.7676300523644</v>
      </c>
      <c r="E328" s="41">
        <v>220.83012987012989</v>
      </c>
      <c r="F328" s="41">
        <v>2.02</v>
      </c>
      <c r="H328" s="41">
        <v>0.15999999999999984</v>
      </c>
      <c r="I328" s="41">
        <v>0</v>
      </c>
      <c r="K328" s="41">
        <v>0</v>
      </c>
      <c r="L328" s="41">
        <v>0</v>
      </c>
      <c r="N328" s="41">
        <v>0</v>
      </c>
      <c r="O328" s="41">
        <v>0</v>
      </c>
      <c r="Q328" s="41">
        <v>0</v>
      </c>
      <c r="R328" s="41">
        <v>0</v>
      </c>
      <c r="T328" s="30">
        <v>118.46209579908631</v>
      </c>
      <c r="U328" s="41">
        <v>220.83012987012989</v>
      </c>
      <c r="V328" s="42">
        <v>2.1799999999999997</v>
      </c>
    </row>
    <row r="329" spans="1:22" x14ac:dyDescent="0.2">
      <c r="A329" s="28"/>
      <c r="B329" t="s">
        <v>48</v>
      </c>
      <c r="C329" t="s">
        <v>33</v>
      </c>
      <c r="D329" s="30">
        <v>7840.3547297915211</v>
      </c>
      <c r="E329" s="41">
        <v>53.079231022378231</v>
      </c>
      <c r="F329" s="41">
        <v>34.68</v>
      </c>
      <c r="H329" s="41">
        <v>2.8300000000000018</v>
      </c>
      <c r="I329" s="41">
        <v>0</v>
      </c>
      <c r="K329" s="41">
        <v>0</v>
      </c>
      <c r="L329" s="41">
        <v>0.15999999999999601</v>
      </c>
      <c r="N329" s="41">
        <v>0</v>
      </c>
      <c r="O329" s="41">
        <v>0</v>
      </c>
      <c r="Q329" s="41">
        <v>0</v>
      </c>
      <c r="R329" s="41">
        <v>-0.15999999999999601</v>
      </c>
      <c r="T329" s="30">
        <v>8480.1529963806224</v>
      </c>
      <c r="U329" s="41">
        <v>53.079231022378231</v>
      </c>
      <c r="V329" s="42">
        <v>37.510000000000005</v>
      </c>
    </row>
    <row r="330" spans="1:22" x14ac:dyDescent="0.2">
      <c r="A330" s="28"/>
      <c r="B330" t="s">
        <v>49</v>
      </c>
      <c r="C330" t="s">
        <v>50</v>
      </c>
      <c r="D330" s="30">
        <v>0</v>
      </c>
      <c r="E330" s="41">
        <v>0</v>
      </c>
      <c r="F330" s="41">
        <v>0</v>
      </c>
      <c r="H330" s="41">
        <v>0</v>
      </c>
      <c r="I330" s="41">
        <v>0</v>
      </c>
      <c r="K330" s="41">
        <v>0</v>
      </c>
      <c r="L330" s="41">
        <v>0</v>
      </c>
      <c r="N330" s="41">
        <v>0</v>
      </c>
      <c r="O330" s="41">
        <v>0</v>
      </c>
      <c r="Q330" s="41">
        <v>0</v>
      </c>
      <c r="R330" s="41">
        <v>0</v>
      </c>
      <c r="T330" s="30">
        <v>0</v>
      </c>
      <c r="U330" s="41">
        <v>0</v>
      </c>
      <c r="V330" s="42">
        <v>0</v>
      </c>
    </row>
    <row r="331" spans="1:22" x14ac:dyDescent="0.2">
      <c r="A331" s="28"/>
      <c r="B331" t="s">
        <v>51</v>
      </c>
      <c r="C331" t="s">
        <v>36</v>
      </c>
      <c r="D331" s="30">
        <v>0</v>
      </c>
      <c r="E331" s="41">
        <v>0</v>
      </c>
      <c r="F331" s="41">
        <v>0</v>
      </c>
      <c r="H331" s="41">
        <v>0</v>
      </c>
      <c r="I331" s="41">
        <v>0</v>
      </c>
      <c r="K331" s="41">
        <v>0</v>
      </c>
      <c r="L331" s="41">
        <v>0</v>
      </c>
      <c r="N331" s="41">
        <v>0</v>
      </c>
      <c r="O331" s="41">
        <v>0</v>
      </c>
      <c r="Q331" s="41">
        <v>0</v>
      </c>
      <c r="R331" s="41">
        <v>0</v>
      </c>
      <c r="T331" s="30">
        <v>0</v>
      </c>
      <c r="U331" s="41">
        <v>0</v>
      </c>
      <c r="V331" s="42">
        <v>0</v>
      </c>
    </row>
    <row r="332" spans="1:22" x14ac:dyDescent="0.2">
      <c r="A332" s="28"/>
      <c r="B332" t="s">
        <v>52</v>
      </c>
      <c r="C332" t="s">
        <v>33</v>
      </c>
      <c r="D332" s="30">
        <v>16067.136085942226</v>
      </c>
      <c r="E332" s="41">
        <v>163.41431266629036</v>
      </c>
      <c r="F332" s="41">
        <v>218.79999999999998</v>
      </c>
      <c r="H332" s="41">
        <v>17.850000000000005</v>
      </c>
      <c r="I332" s="41">
        <v>0</v>
      </c>
      <c r="K332" s="41">
        <v>0</v>
      </c>
      <c r="L332" s="41">
        <v>1.1900000000000024</v>
      </c>
      <c r="N332" s="41">
        <v>0</v>
      </c>
      <c r="O332" s="41">
        <v>0</v>
      </c>
      <c r="Q332" s="41">
        <v>0</v>
      </c>
      <c r="R332" s="41">
        <v>-1.0400000000000087</v>
      </c>
      <c r="T332" s="30">
        <v>17377.914783995555</v>
      </c>
      <c r="U332" s="41">
        <v>163.51789241232859</v>
      </c>
      <c r="V332" s="42">
        <v>236.79999999999995</v>
      </c>
    </row>
    <row r="333" spans="1:22" x14ac:dyDescent="0.2">
      <c r="A333" s="28"/>
      <c r="B333" t="s">
        <v>53</v>
      </c>
      <c r="C333" t="s">
        <v>36</v>
      </c>
      <c r="D333" s="30">
        <v>892.92665063898983</v>
      </c>
      <c r="E333" s="41">
        <v>73.645466794995187</v>
      </c>
      <c r="F333" s="41">
        <v>5.4799999999999995</v>
      </c>
      <c r="H333" s="41">
        <v>0.45000000000000079</v>
      </c>
      <c r="I333" s="41">
        <v>0</v>
      </c>
      <c r="K333" s="41">
        <v>0</v>
      </c>
      <c r="L333" s="41">
        <v>0</v>
      </c>
      <c r="N333" s="41">
        <v>0</v>
      </c>
      <c r="O333" s="41">
        <v>0</v>
      </c>
      <c r="Q333" s="41">
        <v>0</v>
      </c>
      <c r="R333" s="41">
        <v>-3.0000000000000689E-2</v>
      </c>
      <c r="T333" s="30">
        <v>966.25091939584127</v>
      </c>
      <c r="U333" s="41">
        <v>73.272892763991848</v>
      </c>
      <c r="V333" s="42">
        <v>5.9</v>
      </c>
    </row>
    <row r="334" spans="1:22" x14ac:dyDescent="0.2">
      <c r="A334" s="28"/>
      <c r="B334" t="s">
        <v>54</v>
      </c>
      <c r="C334" t="s">
        <v>33</v>
      </c>
      <c r="D334" s="30">
        <v>1569.4431816829506</v>
      </c>
      <c r="E334" s="41">
        <v>152.6910963052695</v>
      </c>
      <c r="F334" s="41">
        <v>19.97</v>
      </c>
      <c r="H334" s="41">
        <v>1.630000000000001</v>
      </c>
      <c r="I334" s="41">
        <v>0</v>
      </c>
      <c r="K334" s="41">
        <v>0</v>
      </c>
      <c r="L334" s="41">
        <v>4.6100000000000003</v>
      </c>
      <c r="N334" s="41">
        <v>0</v>
      </c>
      <c r="O334" s="41">
        <v>0</v>
      </c>
      <c r="Q334" s="41">
        <v>0</v>
      </c>
      <c r="R334" s="41">
        <v>-0.11999999999999893</v>
      </c>
      <c r="T334" s="30">
        <v>1697.5449536480589</v>
      </c>
      <c r="U334" s="41">
        <v>184.43105104650377</v>
      </c>
      <c r="V334" s="42">
        <v>26.090000000000003</v>
      </c>
    </row>
    <row r="335" spans="1:22" x14ac:dyDescent="0.2">
      <c r="A335" s="28"/>
      <c r="B335" t="s">
        <v>55</v>
      </c>
      <c r="C335" t="s">
        <v>33</v>
      </c>
      <c r="D335" s="30">
        <v>11.733764920089016</v>
      </c>
      <c r="E335" s="41">
        <v>30.680689655172408</v>
      </c>
      <c r="F335" s="41">
        <v>0.03</v>
      </c>
      <c r="H335" s="41">
        <v>3.7480824779643949E-18</v>
      </c>
      <c r="I335" s="41">
        <v>0</v>
      </c>
      <c r="K335" s="41">
        <v>0</v>
      </c>
      <c r="L335" s="41">
        <v>0</v>
      </c>
      <c r="N335" s="41">
        <v>0</v>
      </c>
      <c r="O335" s="41">
        <v>0</v>
      </c>
      <c r="Q335" s="41">
        <v>0</v>
      </c>
      <c r="R335" s="41">
        <v>0</v>
      </c>
      <c r="T335" s="30">
        <v>11.733764920089017</v>
      </c>
      <c r="U335" s="41">
        <v>30.680689655172408</v>
      </c>
      <c r="V335" s="42">
        <v>3.0000000000000002E-2</v>
      </c>
    </row>
    <row r="336" spans="1:22" x14ac:dyDescent="0.2">
      <c r="A336" s="28"/>
      <c r="B336" t="s">
        <v>56</v>
      </c>
      <c r="C336" t="s">
        <v>36</v>
      </c>
      <c r="D336" s="30">
        <v>5948.2315702835258</v>
      </c>
      <c r="E336" s="41">
        <v>11.781652945408041</v>
      </c>
      <c r="F336" s="41">
        <v>5.84</v>
      </c>
      <c r="H336" s="41">
        <v>0.47999999999999954</v>
      </c>
      <c r="I336" s="41">
        <v>0</v>
      </c>
      <c r="K336" s="41">
        <v>0</v>
      </c>
      <c r="L336" s="41">
        <v>0</v>
      </c>
      <c r="N336" s="41">
        <v>0</v>
      </c>
      <c r="O336" s="41">
        <v>0</v>
      </c>
      <c r="Q336" s="41">
        <v>0</v>
      </c>
      <c r="R336" s="41">
        <v>-2.9999999999999732E-2</v>
      </c>
      <c r="T336" s="30">
        <v>6437.1273157862806</v>
      </c>
      <c r="U336" s="41">
        <v>11.725727377629205</v>
      </c>
      <c r="V336" s="42">
        <v>6.29</v>
      </c>
    </row>
    <row r="337" spans="1:22" x14ac:dyDescent="0.2">
      <c r="A337" s="28"/>
      <c r="B337" t="s">
        <v>57</v>
      </c>
      <c r="C337" t="s">
        <v>36</v>
      </c>
      <c r="D337" s="30">
        <v>34162.827197796818</v>
      </c>
      <c r="E337" s="41">
        <v>17.148463638799225</v>
      </c>
      <c r="F337" s="41">
        <v>48.819999999999993</v>
      </c>
      <c r="H337" s="41">
        <v>3.9800000000000035</v>
      </c>
      <c r="I337" s="41">
        <v>0</v>
      </c>
      <c r="K337" s="41">
        <v>0</v>
      </c>
      <c r="L337" s="41">
        <v>0</v>
      </c>
      <c r="N337" s="41">
        <v>0</v>
      </c>
      <c r="O337" s="41">
        <v>0</v>
      </c>
      <c r="Q337" s="41">
        <v>0</v>
      </c>
      <c r="R337" s="41">
        <v>-0.22999999999999571</v>
      </c>
      <c r="T337" s="30">
        <v>36947.916346654485</v>
      </c>
      <c r="U337" s="41">
        <v>17.07376389188779</v>
      </c>
      <c r="V337" s="42">
        <v>52.57</v>
      </c>
    </row>
    <row r="338" spans="1:22" x14ac:dyDescent="0.2">
      <c r="A338" s="28"/>
      <c r="B338" t="s">
        <v>58</v>
      </c>
      <c r="C338" t="s">
        <v>36</v>
      </c>
      <c r="D338" s="30">
        <v>0</v>
      </c>
      <c r="E338" s="41">
        <v>0</v>
      </c>
      <c r="F338" s="41">
        <v>0</v>
      </c>
      <c r="H338" s="41">
        <v>0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0">
        <v>0</v>
      </c>
      <c r="U338" s="41">
        <v>0</v>
      </c>
      <c r="V338" s="42">
        <v>0</v>
      </c>
    </row>
    <row r="339" spans="1:22" x14ac:dyDescent="0.2">
      <c r="A339" s="28"/>
      <c r="B339" t="s">
        <v>59</v>
      </c>
      <c r="C339" t="s">
        <v>36</v>
      </c>
      <c r="D339" s="30">
        <v>3402.1613107937483</v>
      </c>
      <c r="E339" s="41">
        <v>24.090568468923696</v>
      </c>
      <c r="F339" s="41">
        <v>6.8299999999999992</v>
      </c>
      <c r="H339" s="41">
        <v>0.56000000000000039</v>
      </c>
      <c r="I339" s="41">
        <v>0</v>
      </c>
      <c r="K339" s="41">
        <v>0</v>
      </c>
      <c r="L339" s="41">
        <v>-9.9999999999992716E-3</v>
      </c>
      <c r="N339" s="41">
        <v>0</v>
      </c>
      <c r="O339" s="41">
        <v>0</v>
      </c>
      <c r="Q339" s="41">
        <v>0</v>
      </c>
      <c r="R339" s="41">
        <v>-3.0000000000000689E-2</v>
      </c>
      <c r="T339" s="30">
        <v>3681.1086510638065</v>
      </c>
      <c r="U339" s="41">
        <v>23.9601729697685</v>
      </c>
      <c r="V339" s="42">
        <v>7.3500000000000005</v>
      </c>
    </row>
    <row r="340" spans="1:22" x14ac:dyDescent="0.2">
      <c r="A340" s="33" t="s">
        <v>60</v>
      </c>
      <c r="B340" s="34"/>
      <c r="C340" s="34"/>
      <c r="D340" s="34"/>
      <c r="E340" s="34"/>
      <c r="F340" s="35">
        <v>429.64999999999992</v>
      </c>
      <c r="H340" s="34"/>
      <c r="I340" s="34"/>
      <c r="K340" s="34"/>
      <c r="L340" s="34"/>
      <c r="N340" s="34"/>
      <c r="O340" s="34"/>
      <c r="Q340" s="34"/>
      <c r="R340" s="34"/>
      <c r="T340" s="34"/>
      <c r="U340" s="34"/>
      <c r="V340" s="36">
        <v>468.75</v>
      </c>
    </row>
    <row r="341" spans="1:22" x14ac:dyDescent="0.2">
      <c r="A341" s="28"/>
      <c r="V341" s="29"/>
    </row>
    <row r="342" spans="1:22" x14ac:dyDescent="0.2">
      <c r="A342" s="28" t="s">
        <v>61</v>
      </c>
      <c r="V342" s="29"/>
    </row>
    <row r="343" spans="1:22" x14ac:dyDescent="0.2">
      <c r="A343" s="28"/>
      <c r="B343" t="s">
        <v>61</v>
      </c>
      <c r="C343" t="s">
        <v>62</v>
      </c>
      <c r="D343" s="30">
        <v>2492.1163028136784</v>
      </c>
      <c r="E343" s="31">
        <v>31.106092405269148</v>
      </c>
      <c r="F343" s="31">
        <v>6.46</v>
      </c>
      <c r="H343" s="31">
        <v>0.3299999999999999</v>
      </c>
      <c r="I343" s="31">
        <v>0.76000000000000023</v>
      </c>
      <c r="K343" s="31">
        <v>0</v>
      </c>
      <c r="L343" s="31">
        <v>-0.76000000000000023</v>
      </c>
      <c r="N343" s="31">
        <v>0</v>
      </c>
      <c r="O343" s="31">
        <v>0</v>
      </c>
      <c r="Q343" s="31">
        <v>0</v>
      </c>
      <c r="R343" s="31">
        <v>0</v>
      </c>
      <c r="T343" s="30">
        <v>2619.4225535766059</v>
      </c>
      <c r="U343" s="31">
        <v>31.106092405269159</v>
      </c>
      <c r="V343" s="32">
        <v>6.7900000000000009</v>
      </c>
    </row>
    <row r="344" spans="1:22" x14ac:dyDescent="0.2">
      <c r="A344" s="33" t="s">
        <v>63</v>
      </c>
      <c r="B344" s="34"/>
      <c r="C344" s="34"/>
      <c r="D344" s="34"/>
      <c r="E344" s="34"/>
      <c r="F344" s="35">
        <v>6.46</v>
      </c>
      <c r="H344" s="34"/>
      <c r="I344" s="34"/>
      <c r="K344" s="34"/>
      <c r="L344" s="34"/>
      <c r="N344" s="34"/>
      <c r="O344" s="34"/>
      <c r="Q344" s="34"/>
      <c r="R344" s="34"/>
      <c r="T344" s="34"/>
      <c r="U344" s="34"/>
      <c r="V344" s="36">
        <v>6.7900000000000009</v>
      </c>
    </row>
    <row r="345" spans="1:22" x14ac:dyDescent="0.2">
      <c r="A345" s="28"/>
      <c r="V345" s="29"/>
    </row>
    <row r="346" spans="1:22" x14ac:dyDescent="0.2">
      <c r="A346" s="28" t="s">
        <v>64</v>
      </c>
      <c r="V346" s="29"/>
    </row>
    <row r="347" spans="1:22" x14ac:dyDescent="0.2">
      <c r="A347" s="28"/>
      <c r="B347" t="s">
        <v>65</v>
      </c>
      <c r="C347" t="s">
        <v>33</v>
      </c>
      <c r="D347" s="30">
        <v>0</v>
      </c>
      <c r="E347" s="31">
        <v>0</v>
      </c>
      <c r="F347" s="31">
        <v>0</v>
      </c>
      <c r="H347" s="31">
        <v>0</v>
      </c>
      <c r="I347" s="31">
        <v>0</v>
      </c>
      <c r="K347" s="31">
        <v>0</v>
      </c>
      <c r="L347" s="31">
        <v>0</v>
      </c>
      <c r="N347" s="31">
        <v>0</v>
      </c>
      <c r="O347" s="31">
        <v>0</v>
      </c>
      <c r="Q347" s="31">
        <v>0</v>
      </c>
      <c r="R347" s="31">
        <v>0</v>
      </c>
      <c r="T347" s="30">
        <v>0</v>
      </c>
      <c r="U347" s="31">
        <v>0</v>
      </c>
      <c r="V347" s="32">
        <v>0</v>
      </c>
    </row>
    <row r="348" spans="1:22" x14ac:dyDescent="0.2">
      <c r="A348" s="28"/>
      <c r="B348" t="s">
        <v>66</v>
      </c>
      <c r="C348" t="s">
        <v>33</v>
      </c>
      <c r="D348" s="30">
        <v>6.0691887517701799</v>
      </c>
      <c r="E348" s="41">
        <v>79.087999999999994</v>
      </c>
      <c r="F348" s="41">
        <v>0.04</v>
      </c>
      <c r="H348" s="41">
        <v>0</v>
      </c>
      <c r="I348" s="41">
        <v>0</v>
      </c>
      <c r="K348" s="41">
        <v>0</v>
      </c>
      <c r="L348" s="41">
        <v>0</v>
      </c>
      <c r="N348" s="41">
        <v>0</v>
      </c>
      <c r="O348" s="41">
        <v>0</v>
      </c>
      <c r="Q348" s="41">
        <v>0</v>
      </c>
      <c r="R348" s="41">
        <v>0</v>
      </c>
      <c r="T348" s="30">
        <v>6.0691887517701799</v>
      </c>
      <c r="U348" s="41">
        <v>79.087999999999994</v>
      </c>
      <c r="V348" s="42">
        <v>0.04</v>
      </c>
    </row>
    <row r="349" spans="1:22" x14ac:dyDescent="0.2">
      <c r="A349" s="28"/>
      <c r="B349" t="s">
        <v>67</v>
      </c>
      <c r="C349" t="s">
        <v>29</v>
      </c>
      <c r="D349" s="30">
        <v>0.40461258345134532</v>
      </c>
      <c r="E349" s="41">
        <v>296.58</v>
      </c>
      <c r="F349" s="41">
        <v>0.01</v>
      </c>
      <c r="H349" s="41">
        <v>0</v>
      </c>
      <c r="I349" s="41">
        <v>0</v>
      </c>
      <c r="K349" s="41">
        <v>0</v>
      </c>
      <c r="L349" s="41">
        <v>0</v>
      </c>
      <c r="N349" s="41">
        <v>0</v>
      </c>
      <c r="O349" s="41">
        <v>0</v>
      </c>
      <c r="Q349" s="41">
        <v>0</v>
      </c>
      <c r="R349" s="41">
        <v>0</v>
      </c>
      <c r="T349" s="30">
        <v>0.40461258345134532</v>
      </c>
      <c r="U349" s="41">
        <v>296.58</v>
      </c>
      <c r="V349" s="42">
        <v>0.01</v>
      </c>
    </row>
    <row r="350" spans="1:22" x14ac:dyDescent="0.2">
      <c r="A350" s="28"/>
      <c r="B350" t="s">
        <v>68</v>
      </c>
      <c r="C350" t="s">
        <v>33</v>
      </c>
      <c r="D350" s="30">
        <v>0</v>
      </c>
      <c r="E350" s="41">
        <v>0</v>
      </c>
      <c r="F350" s="41">
        <v>0</v>
      </c>
      <c r="H350" s="41">
        <v>0</v>
      </c>
      <c r="I350" s="41">
        <v>0</v>
      </c>
      <c r="K350" s="41">
        <v>0</v>
      </c>
      <c r="L350" s="41">
        <v>0</v>
      </c>
      <c r="N350" s="41">
        <v>0</v>
      </c>
      <c r="O350" s="41">
        <v>0</v>
      </c>
      <c r="Q350" s="41">
        <v>0</v>
      </c>
      <c r="R350" s="41">
        <v>0</v>
      </c>
      <c r="T350" s="30">
        <v>0</v>
      </c>
      <c r="U350" s="41">
        <v>0</v>
      </c>
      <c r="V350" s="42">
        <v>0</v>
      </c>
    </row>
    <row r="351" spans="1:22" x14ac:dyDescent="0.2">
      <c r="A351" s="28"/>
      <c r="B351" t="s">
        <v>69</v>
      </c>
      <c r="C351" t="s">
        <v>33</v>
      </c>
      <c r="D351" s="30">
        <v>20.284577517027451</v>
      </c>
      <c r="E351" s="41">
        <v>283.95957446808501</v>
      </c>
      <c r="F351" s="41">
        <v>0.48</v>
      </c>
      <c r="H351" s="41">
        <v>5.9969319647430319E-17</v>
      </c>
      <c r="I351" s="41">
        <v>0</v>
      </c>
      <c r="K351" s="41">
        <v>0</v>
      </c>
      <c r="L351" s="41">
        <v>0</v>
      </c>
      <c r="N351" s="41">
        <v>0</v>
      </c>
      <c r="O351" s="41">
        <v>0</v>
      </c>
      <c r="Q351" s="41">
        <v>0</v>
      </c>
      <c r="R351" s="41">
        <v>0</v>
      </c>
      <c r="T351" s="30">
        <v>20.284577517027454</v>
      </c>
      <c r="U351" s="41">
        <v>283.95957446808501</v>
      </c>
      <c r="V351" s="42">
        <v>0.48000000000000004</v>
      </c>
    </row>
    <row r="352" spans="1:22" x14ac:dyDescent="0.2">
      <c r="A352" s="33" t="s">
        <v>70</v>
      </c>
      <c r="B352" s="34"/>
      <c r="C352" s="34"/>
      <c r="D352" s="34"/>
      <c r="E352" s="34"/>
      <c r="F352" s="35">
        <v>0.53</v>
      </c>
      <c r="H352" s="34"/>
      <c r="I352" s="34"/>
      <c r="K352" s="34"/>
      <c r="L352" s="34"/>
      <c r="N352" s="34"/>
      <c r="O352" s="34"/>
      <c r="Q352" s="34"/>
      <c r="R352" s="34"/>
      <c r="T352" s="34"/>
      <c r="U352" s="34"/>
      <c r="V352" s="36">
        <v>0.53</v>
      </c>
    </row>
    <row r="353" spans="1:22" x14ac:dyDescent="0.2">
      <c r="A353" s="28"/>
      <c r="V353" s="29"/>
    </row>
    <row r="354" spans="1:22" x14ac:dyDescent="0.2">
      <c r="A354" s="28" t="s">
        <v>71</v>
      </c>
      <c r="V354" s="29"/>
    </row>
    <row r="355" spans="1:22" x14ac:dyDescent="0.2">
      <c r="A355" s="28"/>
      <c r="B355" t="s">
        <v>72</v>
      </c>
      <c r="C355" t="s">
        <v>73</v>
      </c>
      <c r="D355" s="30">
        <v>185.23979524734531</v>
      </c>
      <c r="E355" s="31">
        <v>987.90867132867118</v>
      </c>
      <c r="F355" s="31">
        <v>15.25</v>
      </c>
      <c r="H355" s="31">
        <v>0.61999999999999889</v>
      </c>
      <c r="I355" s="31">
        <v>0</v>
      </c>
      <c r="K355" s="31">
        <v>0</v>
      </c>
      <c r="L355" s="31">
        <v>6.36</v>
      </c>
      <c r="N355" s="31">
        <v>0</v>
      </c>
      <c r="O355" s="31">
        <v>0</v>
      </c>
      <c r="Q355" s="31">
        <v>0</v>
      </c>
      <c r="R355" s="31">
        <v>0</v>
      </c>
      <c r="T355" s="30">
        <v>192.77085577543409</v>
      </c>
      <c r="U355" s="31">
        <v>1383.8191407458326</v>
      </c>
      <c r="V355" s="32">
        <v>22.23</v>
      </c>
    </row>
    <row r="356" spans="1:22" x14ac:dyDescent="0.2">
      <c r="A356" s="28"/>
      <c r="B356" t="s">
        <v>74</v>
      </c>
      <c r="C356" t="s">
        <v>73</v>
      </c>
      <c r="D356" s="30">
        <v>83.489967447078527</v>
      </c>
      <c r="E356" s="41">
        <v>169.60121596616438</v>
      </c>
      <c r="F356" s="41">
        <v>1.18</v>
      </c>
      <c r="H356" s="41">
        <v>5.000000000000019E-2</v>
      </c>
      <c r="I356" s="41">
        <v>0</v>
      </c>
      <c r="K356" s="41">
        <v>0</v>
      </c>
      <c r="L356" s="41">
        <v>0.23</v>
      </c>
      <c r="N356" s="41">
        <v>0</v>
      </c>
      <c r="O356" s="41">
        <v>0</v>
      </c>
      <c r="Q356" s="41">
        <v>0</v>
      </c>
      <c r="R356" s="41">
        <v>0</v>
      </c>
      <c r="T356" s="30">
        <v>87.027677932124234</v>
      </c>
      <c r="U356" s="41">
        <v>201.31526448016265</v>
      </c>
      <c r="V356" s="42">
        <v>1.4600000000000002</v>
      </c>
    </row>
    <row r="357" spans="1:22" x14ac:dyDescent="0.2">
      <c r="A357" s="28"/>
      <c r="B357" t="s">
        <v>75</v>
      </c>
      <c r="C357" t="s">
        <v>76</v>
      </c>
      <c r="D357" s="30">
        <v>207.94584031150998</v>
      </c>
      <c r="E357" s="41">
        <v>59.438553719008269</v>
      </c>
      <c r="F357" s="41">
        <v>1.03</v>
      </c>
      <c r="H357" s="41">
        <v>3.9999999999999959E-2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0">
        <v>216.0214069255492</v>
      </c>
      <c r="U357" s="41">
        <v>59.438553719008269</v>
      </c>
      <c r="V357" s="42">
        <v>1.07</v>
      </c>
    </row>
    <row r="358" spans="1:22" x14ac:dyDescent="0.2">
      <c r="A358" s="28"/>
      <c r="B358" t="s">
        <v>77</v>
      </c>
      <c r="C358" t="s">
        <v>36</v>
      </c>
      <c r="D358" s="30">
        <v>1912.1382748099916</v>
      </c>
      <c r="E358" s="41">
        <v>65.643788241450721</v>
      </c>
      <c r="F358" s="41">
        <v>10.459999999999999</v>
      </c>
      <c r="H358" s="41">
        <v>0</v>
      </c>
      <c r="I358" s="41">
        <v>0</v>
      </c>
      <c r="K358" s="41">
        <v>0</v>
      </c>
      <c r="L358" s="41">
        <v>0</v>
      </c>
      <c r="N358" s="41">
        <v>0</v>
      </c>
      <c r="O358" s="41">
        <v>0</v>
      </c>
      <c r="Q358" s="41">
        <v>0</v>
      </c>
      <c r="R358" s="41">
        <v>0</v>
      </c>
      <c r="T358" s="30">
        <v>1912.1382748099916</v>
      </c>
      <c r="U358" s="41">
        <v>65.643788241450721</v>
      </c>
      <c r="V358" s="42">
        <v>10.459999999999999</v>
      </c>
    </row>
    <row r="359" spans="1:22" x14ac:dyDescent="0.2">
      <c r="A359" s="33" t="s">
        <v>78</v>
      </c>
      <c r="B359" s="34"/>
      <c r="C359" s="34"/>
      <c r="D359" s="34"/>
      <c r="E359" s="34"/>
      <c r="F359" s="35">
        <v>27.92</v>
      </c>
      <c r="H359" s="34"/>
      <c r="I359" s="34"/>
      <c r="K359" s="34"/>
      <c r="L359" s="34"/>
      <c r="N359" s="34"/>
      <c r="O359" s="34"/>
      <c r="Q359" s="34"/>
      <c r="R359" s="34"/>
      <c r="T359" s="34"/>
      <c r="U359" s="34"/>
      <c r="V359" s="36">
        <v>35.22</v>
      </c>
    </row>
    <row r="360" spans="1:22" x14ac:dyDescent="0.2">
      <c r="A360" s="28"/>
      <c r="V360" s="29"/>
    </row>
    <row r="361" spans="1:22" x14ac:dyDescent="0.2">
      <c r="A361" s="28" t="s">
        <v>79</v>
      </c>
      <c r="V361" s="29"/>
    </row>
    <row r="362" spans="1:22" x14ac:dyDescent="0.2">
      <c r="A362" s="28"/>
      <c r="B362" t="s">
        <v>80</v>
      </c>
      <c r="C362" t="s">
        <v>29</v>
      </c>
      <c r="D362" s="30">
        <v>59.254815238547025</v>
      </c>
      <c r="E362" s="31">
        <v>62.779708029197081</v>
      </c>
      <c r="F362" s="31">
        <v>0.31</v>
      </c>
      <c r="H362" s="31">
        <v>9.9999999999999898E-3</v>
      </c>
      <c r="I362" s="31">
        <v>0</v>
      </c>
      <c r="K362" s="31">
        <v>0</v>
      </c>
      <c r="L362" s="31">
        <v>6.9999999999999993E-2</v>
      </c>
      <c r="N362" s="31">
        <v>0</v>
      </c>
      <c r="O362" s="31">
        <v>0</v>
      </c>
      <c r="Q362" s="31">
        <v>0</v>
      </c>
      <c r="R362" s="31">
        <v>0</v>
      </c>
      <c r="T362" s="30">
        <v>61.166260891403375</v>
      </c>
      <c r="U362" s="31">
        <v>76.512769160583957</v>
      </c>
      <c r="V362" s="32">
        <v>0.39</v>
      </c>
    </row>
    <row r="363" spans="1:22" x14ac:dyDescent="0.2">
      <c r="A363" s="28"/>
      <c r="B363" t="s">
        <v>81</v>
      </c>
      <c r="C363" t="s">
        <v>36</v>
      </c>
      <c r="D363" s="30">
        <v>0</v>
      </c>
      <c r="E363" s="41">
        <v>0</v>
      </c>
      <c r="F363" s="41">
        <v>0</v>
      </c>
      <c r="H363" s="41">
        <v>0</v>
      </c>
      <c r="I363" s="41">
        <v>0</v>
      </c>
      <c r="K363" s="41">
        <v>0</v>
      </c>
      <c r="L363" s="41">
        <v>0</v>
      </c>
      <c r="N363" s="41">
        <v>0</v>
      </c>
      <c r="O363" s="41">
        <v>0</v>
      </c>
      <c r="Q363" s="41">
        <v>0</v>
      </c>
      <c r="R363" s="41">
        <v>0</v>
      </c>
      <c r="T363" s="30">
        <v>0</v>
      </c>
      <c r="U363" s="41">
        <v>0</v>
      </c>
      <c r="V363" s="42">
        <v>0</v>
      </c>
    </row>
    <row r="364" spans="1:22" x14ac:dyDescent="0.2">
      <c r="A364" s="28"/>
      <c r="B364" t="s">
        <v>82</v>
      </c>
      <c r="C364" t="s">
        <v>36</v>
      </c>
      <c r="D364" s="30">
        <v>0</v>
      </c>
      <c r="E364" s="41">
        <v>0</v>
      </c>
      <c r="F364" s="41">
        <v>0</v>
      </c>
      <c r="H364" s="41">
        <v>0</v>
      </c>
      <c r="I364" s="41">
        <v>0</v>
      </c>
      <c r="K364" s="41">
        <v>0</v>
      </c>
      <c r="L364" s="41">
        <v>0</v>
      </c>
      <c r="N364" s="41">
        <v>0</v>
      </c>
      <c r="O364" s="41">
        <v>0</v>
      </c>
      <c r="Q364" s="41">
        <v>0</v>
      </c>
      <c r="R364" s="43">
        <v>0</v>
      </c>
      <c r="T364" s="30">
        <v>0</v>
      </c>
      <c r="U364" s="41">
        <v>0</v>
      </c>
      <c r="V364" s="42">
        <v>0</v>
      </c>
    </row>
    <row r="365" spans="1:22" x14ac:dyDescent="0.2">
      <c r="A365" s="33" t="s">
        <v>83</v>
      </c>
      <c r="B365" s="34"/>
      <c r="C365" s="34"/>
      <c r="D365" s="34"/>
      <c r="E365" s="34"/>
      <c r="F365" s="35">
        <v>0.31</v>
      </c>
      <c r="H365" s="34"/>
      <c r="I365" s="34"/>
      <c r="K365" s="34"/>
      <c r="L365" s="34"/>
      <c r="N365" s="34"/>
      <c r="O365" s="34"/>
      <c r="Q365" s="34"/>
      <c r="T365" s="34"/>
      <c r="U365" s="34"/>
      <c r="V365" s="36">
        <v>0.39</v>
      </c>
    </row>
    <row r="366" spans="1:22" x14ac:dyDescent="0.2">
      <c r="A366" s="28"/>
      <c r="V366" s="29"/>
    </row>
    <row r="367" spans="1:22" ht="13.5" thickBot="1" x14ac:dyDescent="0.25">
      <c r="A367" s="37" t="s">
        <v>84</v>
      </c>
      <c r="B367" s="38"/>
      <c r="C367" s="38"/>
      <c r="D367" s="38"/>
      <c r="E367" s="38"/>
      <c r="F367" s="39">
        <v>2295.1500000000005</v>
      </c>
      <c r="G367" s="38"/>
      <c r="H367" s="38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40">
        <v>2424.6400000000003</v>
      </c>
    </row>
    <row r="370" spans="1:22" ht="13.5" thickBot="1" x14ac:dyDescent="0.25"/>
    <row r="371" spans="1:22" x14ac:dyDescent="0.2">
      <c r="A371" s="1" t="s">
        <v>0</v>
      </c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3"/>
    </row>
    <row r="372" spans="1:22" x14ac:dyDescent="0.2">
      <c r="A372" s="4" t="s">
        <v>1</v>
      </c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6"/>
    </row>
    <row r="373" spans="1:22" x14ac:dyDescent="0.2">
      <c r="A373" s="4" t="s">
        <v>2</v>
      </c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6"/>
    </row>
    <row r="374" spans="1:22" x14ac:dyDescent="0.2">
      <c r="A374" s="4" t="s">
        <v>22</v>
      </c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6"/>
    </row>
    <row r="375" spans="1:22" x14ac:dyDescent="0.2">
      <c r="A375" s="7" t="s">
        <v>23</v>
      </c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9"/>
    </row>
    <row r="376" spans="1:22" x14ac:dyDescent="0.2">
      <c r="A376" s="10"/>
      <c r="B376" s="11"/>
      <c r="C376" s="11"/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2"/>
    </row>
    <row r="377" spans="1:22" x14ac:dyDescent="0.2">
      <c r="A377" s="13" t="s">
        <v>150</v>
      </c>
      <c r="B377" s="14"/>
      <c r="C377" s="14"/>
      <c r="D377" s="15" t="s">
        <v>3</v>
      </c>
      <c r="E377" s="15"/>
      <c r="F377" s="15"/>
      <c r="G377" s="14"/>
      <c r="H377" s="15" t="s">
        <v>4</v>
      </c>
      <c r="I377" s="15"/>
      <c r="J377" s="14"/>
      <c r="K377" s="15" t="s">
        <v>5</v>
      </c>
      <c r="L377" s="15"/>
      <c r="M377" s="14"/>
      <c r="N377" s="15" t="s">
        <v>6</v>
      </c>
      <c r="O377" s="15"/>
      <c r="P377" s="14"/>
      <c r="Q377" s="16" t="s">
        <v>21</v>
      </c>
      <c r="R377" s="16"/>
      <c r="S377" s="15"/>
      <c r="T377" s="15" t="s">
        <v>7</v>
      </c>
      <c r="U377" s="15"/>
      <c r="V377" s="17"/>
    </row>
    <row r="378" spans="1:22" x14ac:dyDescent="0.2">
      <c r="A378" s="18" t="s">
        <v>93</v>
      </c>
      <c r="B378" s="19"/>
      <c r="C378" s="19"/>
      <c r="D378" s="20" t="s">
        <v>8</v>
      </c>
      <c r="E378" s="20"/>
      <c r="F378" s="20"/>
      <c r="G378" s="19"/>
      <c r="H378" s="20" t="s">
        <v>9</v>
      </c>
      <c r="I378" s="20"/>
      <c r="J378" s="19"/>
      <c r="K378" s="20" t="s">
        <v>9</v>
      </c>
      <c r="L378" s="20"/>
      <c r="M378" s="19"/>
      <c r="N378" s="20" t="s">
        <v>9</v>
      </c>
      <c r="O378" s="20"/>
      <c r="P378" s="19"/>
      <c r="Q378" s="20" t="s">
        <v>9</v>
      </c>
      <c r="R378" s="20"/>
      <c r="S378" s="20"/>
      <c r="T378" s="20" t="s">
        <v>10</v>
      </c>
      <c r="U378" s="20"/>
      <c r="V378" s="21"/>
    </row>
    <row r="379" spans="1:22" x14ac:dyDescent="0.2">
      <c r="A379" s="22"/>
      <c r="B379" s="23"/>
      <c r="C379" s="23"/>
      <c r="D379" s="24"/>
      <c r="E379" s="24"/>
      <c r="F379" s="24"/>
      <c r="G379" s="23"/>
      <c r="H379" s="24"/>
      <c r="I379" s="24"/>
      <c r="J379" s="23"/>
      <c r="K379" s="24"/>
      <c r="L379" s="24"/>
      <c r="M379" s="23"/>
      <c r="N379" s="24"/>
      <c r="O379" s="24"/>
      <c r="P379" s="23"/>
      <c r="Q379" s="24"/>
      <c r="R379" s="24"/>
      <c r="S379" s="24"/>
      <c r="T379" s="24"/>
      <c r="U379" s="24"/>
      <c r="V379" s="25"/>
    </row>
    <row r="380" spans="1:22" x14ac:dyDescent="0.2">
      <c r="A380" s="13" t="s">
        <v>211</v>
      </c>
      <c r="B380" s="14"/>
      <c r="C380" s="14" t="s">
        <v>11</v>
      </c>
      <c r="D380" s="14" t="s">
        <v>11</v>
      </c>
      <c r="E380" s="14" t="s">
        <v>12</v>
      </c>
      <c r="F380" s="14"/>
      <c r="G380" s="14"/>
      <c r="H380" s="14" t="s">
        <v>11</v>
      </c>
      <c r="I380" s="14" t="s">
        <v>13</v>
      </c>
      <c r="J380" s="14"/>
      <c r="K380" s="14" t="s">
        <v>11</v>
      </c>
      <c r="L380" s="14" t="s">
        <v>13</v>
      </c>
      <c r="M380" s="14"/>
      <c r="N380" s="14" t="s">
        <v>11</v>
      </c>
      <c r="O380" s="14" t="s">
        <v>13</v>
      </c>
      <c r="P380" s="14"/>
      <c r="Q380" s="14" t="s">
        <v>11</v>
      </c>
      <c r="R380" s="14" t="s">
        <v>13</v>
      </c>
      <c r="S380" s="14"/>
      <c r="T380" s="14" t="s">
        <v>11</v>
      </c>
      <c r="U380" s="14" t="s">
        <v>12</v>
      </c>
      <c r="V380" s="26"/>
    </row>
    <row r="381" spans="1:22" x14ac:dyDescent="0.2">
      <c r="A381" s="18" t="s">
        <v>14</v>
      </c>
      <c r="B381" s="19"/>
      <c r="C381" s="19" t="s">
        <v>15</v>
      </c>
      <c r="D381" s="19" t="s">
        <v>16</v>
      </c>
      <c r="E381" s="19" t="s">
        <v>17</v>
      </c>
      <c r="F381" s="19" t="s">
        <v>20</v>
      </c>
      <c r="G381" s="19"/>
      <c r="H381" s="19" t="s">
        <v>19</v>
      </c>
      <c r="I381" s="19" t="s">
        <v>19</v>
      </c>
      <c r="J381" s="19"/>
      <c r="K381" s="19" t="s">
        <v>19</v>
      </c>
      <c r="L381" s="19" t="s">
        <v>19</v>
      </c>
      <c r="M381" s="19"/>
      <c r="N381" s="19" t="s">
        <v>19</v>
      </c>
      <c r="O381" s="19" t="s">
        <v>19</v>
      </c>
      <c r="P381" s="19"/>
      <c r="Q381" s="19" t="s">
        <v>19</v>
      </c>
      <c r="R381" s="19" t="s">
        <v>19</v>
      </c>
      <c r="S381" s="19"/>
      <c r="T381" s="19" t="s">
        <v>16</v>
      </c>
      <c r="U381" s="19" t="s">
        <v>17</v>
      </c>
      <c r="V381" s="27" t="s">
        <v>20</v>
      </c>
    </row>
    <row r="382" spans="1:22" x14ac:dyDescent="0.2">
      <c r="A382" s="28"/>
      <c r="V382" s="29"/>
    </row>
    <row r="383" spans="1:22" x14ac:dyDescent="0.2">
      <c r="A383" s="28" t="s">
        <v>27</v>
      </c>
      <c r="V383" s="29"/>
    </row>
    <row r="384" spans="1:22" x14ac:dyDescent="0.2">
      <c r="A384" s="28"/>
      <c r="B384" t="s">
        <v>28</v>
      </c>
      <c r="C384" t="s">
        <v>29</v>
      </c>
      <c r="D384" s="30">
        <v>486.90628716948902</v>
      </c>
      <c r="E384" s="31">
        <v>2305.0842216981132</v>
      </c>
      <c r="F384" s="31">
        <v>93.529999999999973</v>
      </c>
      <c r="H384" s="31">
        <v>3.7800000000000313</v>
      </c>
      <c r="I384" s="31">
        <v>0</v>
      </c>
      <c r="K384" s="31">
        <v>0</v>
      </c>
      <c r="L384" s="31">
        <v>6.9999999999986046E-2</v>
      </c>
      <c r="N384" s="31">
        <v>0</v>
      </c>
      <c r="O384" s="31">
        <v>0</v>
      </c>
      <c r="Q384" s="31">
        <v>0</v>
      </c>
      <c r="R384" s="31">
        <v>-0.16999999999998605</v>
      </c>
      <c r="T384" s="30">
        <v>506.58452693748518</v>
      </c>
      <c r="U384" s="31">
        <v>2302.7154166198088</v>
      </c>
      <c r="V384" s="32">
        <v>97.21</v>
      </c>
    </row>
    <row r="385" spans="1:22" x14ac:dyDescent="0.2">
      <c r="A385" s="33" t="s">
        <v>30</v>
      </c>
      <c r="B385" s="34"/>
      <c r="C385" s="34"/>
      <c r="D385" s="34"/>
      <c r="E385" s="34"/>
      <c r="F385" s="35">
        <v>93.529999999999973</v>
      </c>
      <c r="H385" s="34"/>
      <c r="I385" s="34"/>
      <c r="K385" s="34"/>
      <c r="L385" s="34"/>
      <c r="N385" s="34"/>
      <c r="O385" s="34"/>
      <c r="Q385" s="34"/>
      <c r="R385" s="34"/>
      <c r="T385" s="34"/>
      <c r="U385" s="34"/>
      <c r="V385" s="36">
        <v>97.21</v>
      </c>
    </row>
    <row r="386" spans="1:22" x14ac:dyDescent="0.2">
      <c r="A386" s="28"/>
      <c r="V386" s="29"/>
    </row>
    <row r="387" spans="1:22" x14ac:dyDescent="0.2">
      <c r="A387" s="28" t="s">
        <v>31</v>
      </c>
      <c r="V387" s="29"/>
    </row>
    <row r="388" spans="1:22" x14ac:dyDescent="0.2">
      <c r="A388" s="28"/>
      <c r="B388" t="s">
        <v>32</v>
      </c>
      <c r="C388" t="s">
        <v>33</v>
      </c>
      <c r="D388" s="30">
        <v>1503.1993384650934</v>
      </c>
      <c r="E388" s="31">
        <v>398.90916969953446</v>
      </c>
      <c r="F388" s="31">
        <v>49.969999999999992</v>
      </c>
      <c r="H388" s="31">
        <v>4.0800000000000054</v>
      </c>
      <c r="I388" s="31">
        <v>0</v>
      </c>
      <c r="K388" s="31">
        <v>0</v>
      </c>
      <c r="L388" s="31">
        <v>7.35</v>
      </c>
      <c r="N388" s="31">
        <v>0</v>
      </c>
      <c r="O388" s="31">
        <v>0</v>
      </c>
      <c r="Q388" s="31">
        <v>0</v>
      </c>
      <c r="R388" s="31">
        <v>0</v>
      </c>
      <c r="T388" s="30">
        <v>1625.934045307951</v>
      </c>
      <c r="U388" s="31">
        <v>453.15491248013723</v>
      </c>
      <c r="V388" s="32">
        <v>61.4</v>
      </c>
    </row>
    <row r="389" spans="1:22" x14ac:dyDescent="0.2">
      <c r="A389" s="28"/>
      <c r="B389" t="s">
        <v>34</v>
      </c>
      <c r="C389" t="s">
        <v>33</v>
      </c>
      <c r="D389" s="30">
        <v>96.389828570405584</v>
      </c>
      <c r="E389" s="41">
        <v>628.69704095112297</v>
      </c>
      <c r="F389" s="41">
        <v>5.05</v>
      </c>
      <c r="H389" s="41">
        <v>0.2</v>
      </c>
      <c r="I389" s="41">
        <v>0</v>
      </c>
      <c r="K389" s="41">
        <v>0</v>
      </c>
      <c r="L389" s="41">
        <v>0.32000000000000023</v>
      </c>
      <c r="N389" s="41">
        <v>0</v>
      </c>
      <c r="O389" s="41">
        <v>0</v>
      </c>
      <c r="Q389" s="41">
        <v>0</v>
      </c>
      <c r="R389" s="41">
        <v>0</v>
      </c>
      <c r="T389" s="30">
        <v>100.20724752368898</v>
      </c>
      <c r="U389" s="41">
        <v>667.01762249481044</v>
      </c>
      <c r="V389" s="42">
        <v>5.57</v>
      </c>
    </row>
    <row r="390" spans="1:22" x14ac:dyDescent="0.2">
      <c r="A390" s="28"/>
      <c r="B390" t="s">
        <v>35</v>
      </c>
      <c r="C390" t="s">
        <v>36</v>
      </c>
      <c r="D390" s="30">
        <v>193.18054237780652</v>
      </c>
      <c r="E390" s="41">
        <v>36.028473231989416</v>
      </c>
      <c r="F390" s="41">
        <v>0.57999999999999996</v>
      </c>
      <c r="H390" s="41">
        <v>2.0000000000000014E-2</v>
      </c>
      <c r="I390" s="41">
        <v>0</v>
      </c>
      <c r="K390" s="41">
        <v>0</v>
      </c>
      <c r="L390" s="41">
        <v>9.0000000000000024E-2</v>
      </c>
      <c r="N390" s="41">
        <v>0</v>
      </c>
      <c r="O390" s="41">
        <v>0</v>
      </c>
      <c r="Q390" s="41">
        <v>0</v>
      </c>
      <c r="R390" s="41">
        <v>0</v>
      </c>
      <c r="T390" s="30">
        <v>199.84194039083434</v>
      </c>
      <c r="U390" s="41">
        <v>41.432744216787825</v>
      </c>
      <c r="V390" s="42">
        <v>0.69</v>
      </c>
    </row>
    <row r="391" spans="1:22" x14ac:dyDescent="0.2">
      <c r="A391" s="28"/>
      <c r="B391" t="s">
        <v>37</v>
      </c>
      <c r="C391" t="s">
        <v>36</v>
      </c>
      <c r="D391" s="30">
        <v>1501.0451423221607</v>
      </c>
      <c r="E391" s="41">
        <v>25.981896813353565</v>
      </c>
      <c r="F391" s="41">
        <v>3.25</v>
      </c>
      <c r="H391" s="41">
        <v>0.13000000000000034</v>
      </c>
      <c r="I391" s="41">
        <v>0</v>
      </c>
      <c r="K391" s="41">
        <v>0</v>
      </c>
      <c r="L391" s="41">
        <v>9.9999999999995648E-3</v>
      </c>
      <c r="N391" s="41">
        <v>0</v>
      </c>
      <c r="O391" s="41">
        <v>0</v>
      </c>
      <c r="Q391" s="41">
        <v>0</v>
      </c>
      <c r="R391" s="41">
        <v>0</v>
      </c>
      <c r="T391" s="30">
        <v>1561.0869480150473</v>
      </c>
      <c r="U391" s="41">
        <v>26.058766330552835</v>
      </c>
      <c r="V391" s="42">
        <v>3.3899999999999997</v>
      </c>
    </row>
    <row r="392" spans="1:22" x14ac:dyDescent="0.2">
      <c r="A392" s="28"/>
      <c r="B392" t="s">
        <v>38</v>
      </c>
      <c r="C392" t="s">
        <v>36</v>
      </c>
      <c r="D392" s="30">
        <v>164.55423665938201</v>
      </c>
      <c r="E392" s="41">
        <v>172.83055469953771</v>
      </c>
      <c r="F392" s="41">
        <v>2.3699999999999997</v>
      </c>
      <c r="H392" s="41">
        <v>0.10000000000000055</v>
      </c>
      <c r="I392" s="41">
        <v>0</v>
      </c>
      <c r="K392" s="41">
        <v>0</v>
      </c>
      <c r="L392" s="41">
        <v>0.41000000000000009</v>
      </c>
      <c r="N392" s="41">
        <v>0</v>
      </c>
      <c r="O392" s="41">
        <v>0</v>
      </c>
      <c r="Q392" s="41">
        <v>0</v>
      </c>
      <c r="R392" s="41">
        <v>0</v>
      </c>
      <c r="T392" s="30">
        <v>171.49745339606483</v>
      </c>
      <c r="U392" s="41">
        <v>201.51902734197108</v>
      </c>
      <c r="V392" s="42">
        <v>2.8800000000000003</v>
      </c>
    </row>
    <row r="393" spans="1:22" x14ac:dyDescent="0.2">
      <c r="A393" s="28"/>
      <c r="B393" t="s">
        <v>39</v>
      </c>
      <c r="C393" t="s">
        <v>36</v>
      </c>
      <c r="D393" s="30">
        <v>2981.88987342569</v>
      </c>
      <c r="E393" s="41">
        <v>57.346182206101979</v>
      </c>
      <c r="F393" s="41">
        <v>14.25</v>
      </c>
      <c r="H393" s="41">
        <v>0.58000000000000085</v>
      </c>
      <c r="I393" s="41">
        <v>0</v>
      </c>
      <c r="K393" s="41">
        <v>0</v>
      </c>
      <c r="L393" s="41">
        <v>0.95999999999999952</v>
      </c>
      <c r="N393" s="41">
        <v>0</v>
      </c>
      <c r="O393" s="41">
        <v>0</v>
      </c>
      <c r="Q393" s="41">
        <v>0</v>
      </c>
      <c r="R393" s="41">
        <v>0</v>
      </c>
      <c r="T393" s="30">
        <v>3103.2580226598584</v>
      </c>
      <c r="U393" s="41">
        <v>61.058409779794353</v>
      </c>
      <c r="V393" s="42">
        <v>15.79</v>
      </c>
    </row>
    <row r="394" spans="1:22" x14ac:dyDescent="0.2">
      <c r="A394" s="33" t="s">
        <v>40</v>
      </c>
      <c r="B394" s="34"/>
      <c r="C394" s="34"/>
      <c r="D394" s="34"/>
      <c r="E394" s="34"/>
      <c r="F394" s="35">
        <v>75.469999999999985</v>
      </c>
      <c r="H394" s="34"/>
      <c r="I394" s="34"/>
      <c r="K394" s="34"/>
      <c r="L394" s="34"/>
      <c r="N394" s="34"/>
      <c r="O394" s="34"/>
      <c r="Q394" s="34"/>
      <c r="R394" s="34"/>
      <c r="T394" s="34"/>
      <c r="U394" s="34"/>
      <c r="V394" s="36">
        <v>89.72</v>
      </c>
    </row>
    <row r="395" spans="1:22" x14ac:dyDescent="0.2">
      <c r="A395" s="28"/>
      <c r="V395" s="29"/>
    </row>
    <row r="396" spans="1:22" x14ac:dyDescent="0.2">
      <c r="A396" s="28" t="s">
        <v>41</v>
      </c>
      <c r="V396" s="29"/>
    </row>
    <row r="397" spans="1:22" x14ac:dyDescent="0.2">
      <c r="A397" s="28"/>
      <c r="B397" t="s">
        <v>42</v>
      </c>
      <c r="C397" t="s">
        <v>33</v>
      </c>
      <c r="D397" s="30">
        <v>3081.7401290676944</v>
      </c>
      <c r="E397" s="31">
        <v>69.233611876465019</v>
      </c>
      <c r="F397" s="31">
        <v>17.779999999999998</v>
      </c>
      <c r="H397" s="31">
        <v>1.4500000000000044</v>
      </c>
      <c r="I397" s="31">
        <v>0</v>
      </c>
      <c r="K397" s="31">
        <v>0</v>
      </c>
      <c r="L397" s="31">
        <v>0</v>
      </c>
      <c r="N397" s="31">
        <v>0</v>
      </c>
      <c r="O397" s="31">
        <v>0</v>
      </c>
      <c r="Q397" s="31">
        <v>0</v>
      </c>
      <c r="R397" s="31">
        <v>-8.0000000000000876E-2</v>
      </c>
      <c r="T397" s="30">
        <v>3333.0631429680416</v>
      </c>
      <c r="U397" s="31">
        <v>68.94558853012505</v>
      </c>
      <c r="V397" s="32">
        <v>19.149999999999999</v>
      </c>
    </row>
    <row r="398" spans="1:22" x14ac:dyDescent="0.2">
      <c r="A398" s="28"/>
      <c r="B398" t="s">
        <v>43</v>
      </c>
      <c r="C398" t="s">
        <v>33</v>
      </c>
      <c r="D398" s="30">
        <v>2.4039149471997252</v>
      </c>
      <c r="E398" s="41">
        <v>49.918571428571425</v>
      </c>
      <c r="F398" s="41">
        <v>0.01</v>
      </c>
      <c r="H398" s="41">
        <v>0</v>
      </c>
      <c r="I398" s="41">
        <v>0</v>
      </c>
      <c r="K398" s="41">
        <v>0</v>
      </c>
      <c r="L398" s="41">
        <v>0</v>
      </c>
      <c r="N398" s="41">
        <v>0</v>
      </c>
      <c r="O398" s="41">
        <v>0</v>
      </c>
      <c r="Q398" s="41">
        <v>0</v>
      </c>
      <c r="R398" s="41">
        <v>0</v>
      </c>
      <c r="T398" s="30">
        <v>2.4039149471997252</v>
      </c>
      <c r="U398" s="41">
        <v>49.918571428571425</v>
      </c>
      <c r="V398" s="42">
        <v>0.01</v>
      </c>
    </row>
    <row r="399" spans="1:22" x14ac:dyDescent="0.2">
      <c r="A399" s="28"/>
      <c r="B399" t="s">
        <v>44</v>
      </c>
      <c r="C399" t="s">
        <v>36</v>
      </c>
      <c r="D399" s="30">
        <v>251.02203101440088</v>
      </c>
      <c r="E399" s="41">
        <v>221.33515443037979</v>
      </c>
      <c r="F399" s="41">
        <v>4.63</v>
      </c>
      <c r="H399" s="41">
        <v>0.38000000000000089</v>
      </c>
      <c r="I399" s="41">
        <v>0</v>
      </c>
      <c r="K399" s="41">
        <v>0</v>
      </c>
      <c r="L399" s="41">
        <v>2.999999999999978E-2</v>
      </c>
      <c r="N399" s="41">
        <v>0</v>
      </c>
      <c r="O399" s="41">
        <v>0</v>
      </c>
      <c r="Q399" s="41">
        <v>0</v>
      </c>
      <c r="R399" s="41">
        <v>-2.0000000000000219E-2</v>
      </c>
      <c r="T399" s="30">
        <v>271.62427114085284</v>
      </c>
      <c r="U399" s="41">
        <v>221.77694116576967</v>
      </c>
      <c r="V399" s="42">
        <v>5.0199999999999996</v>
      </c>
    </row>
    <row r="400" spans="1:22" x14ac:dyDescent="0.2">
      <c r="A400" s="28"/>
      <c r="B400" t="s">
        <v>45</v>
      </c>
      <c r="C400" t="s">
        <v>33</v>
      </c>
      <c r="D400" s="30">
        <v>37.229462006956787</v>
      </c>
      <c r="E400" s="41">
        <v>87.027849056603756</v>
      </c>
      <c r="F400" s="41">
        <v>0.26999999999999996</v>
      </c>
      <c r="H400" s="41">
        <v>2.000000000000008E-2</v>
      </c>
      <c r="I400" s="41">
        <v>0</v>
      </c>
      <c r="K400" s="41">
        <v>0</v>
      </c>
      <c r="L400" s="41">
        <v>0</v>
      </c>
      <c r="N400" s="41">
        <v>0</v>
      </c>
      <c r="O400" s="41">
        <v>0</v>
      </c>
      <c r="Q400" s="41">
        <v>0</v>
      </c>
      <c r="R400" s="41">
        <v>0</v>
      </c>
      <c r="T400" s="30">
        <v>39.987199933398045</v>
      </c>
      <c r="U400" s="41">
        <v>87.027849056603742</v>
      </c>
      <c r="V400" s="42">
        <v>0.29000000000000004</v>
      </c>
    </row>
    <row r="401" spans="1:22" x14ac:dyDescent="0.2">
      <c r="A401" s="28"/>
      <c r="B401" t="s">
        <v>46</v>
      </c>
      <c r="C401" t="s">
        <v>33</v>
      </c>
      <c r="D401" s="30">
        <v>1674.7172055090266</v>
      </c>
      <c r="E401" s="41">
        <v>68.787733010114508</v>
      </c>
      <c r="F401" s="41">
        <v>9.6</v>
      </c>
      <c r="H401" s="41">
        <v>0.78000000000000091</v>
      </c>
      <c r="I401" s="41">
        <v>0</v>
      </c>
      <c r="K401" s="41">
        <v>0</v>
      </c>
      <c r="L401" s="41">
        <v>9.9999999999995648E-3</v>
      </c>
      <c r="N401" s="41">
        <v>0</v>
      </c>
      <c r="O401" s="41">
        <v>0</v>
      </c>
      <c r="Q401" s="41">
        <v>0</v>
      </c>
      <c r="R401" s="41">
        <v>-0.05</v>
      </c>
      <c r="T401" s="30">
        <v>1810.7879784566351</v>
      </c>
      <c r="U401" s="41">
        <v>68.522655040904041</v>
      </c>
      <c r="V401" s="42">
        <v>10.34</v>
      </c>
    </row>
    <row r="402" spans="1:22" x14ac:dyDescent="0.2">
      <c r="A402" s="28"/>
      <c r="B402" t="s">
        <v>47</v>
      </c>
      <c r="C402" t="s">
        <v>36</v>
      </c>
      <c r="D402" s="30">
        <v>106.04248699169563</v>
      </c>
      <c r="E402" s="41">
        <v>153.90057761732851</v>
      </c>
      <c r="F402" s="41">
        <v>1.36</v>
      </c>
      <c r="H402" s="41">
        <v>0.10999999999999983</v>
      </c>
      <c r="I402" s="41">
        <v>0</v>
      </c>
      <c r="K402" s="41">
        <v>0</v>
      </c>
      <c r="L402" s="41">
        <v>0</v>
      </c>
      <c r="N402" s="41">
        <v>0</v>
      </c>
      <c r="O402" s="41">
        <v>0</v>
      </c>
      <c r="Q402" s="41">
        <v>0</v>
      </c>
      <c r="R402" s="41">
        <v>-9.9999999999998371E-3</v>
      </c>
      <c r="T402" s="30">
        <v>114.61945285131806</v>
      </c>
      <c r="U402" s="41">
        <v>152.85363491244874</v>
      </c>
      <c r="V402" s="42">
        <v>1.4600000000000002</v>
      </c>
    </row>
    <row r="403" spans="1:22" x14ac:dyDescent="0.2">
      <c r="A403" s="28"/>
      <c r="B403" t="s">
        <v>48</v>
      </c>
      <c r="C403" t="s">
        <v>33</v>
      </c>
      <c r="D403" s="30">
        <v>5630.6179773540889</v>
      </c>
      <c r="E403" s="41">
        <v>54.217849839540271</v>
      </c>
      <c r="F403" s="41">
        <v>25.439999999999998</v>
      </c>
      <c r="H403" s="41">
        <v>2.080000000000001</v>
      </c>
      <c r="I403" s="41">
        <v>0</v>
      </c>
      <c r="K403" s="41">
        <v>0</v>
      </c>
      <c r="L403" s="41">
        <v>0.13000000000000086</v>
      </c>
      <c r="N403" s="41">
        <v>0</v>
      </c>
      <c r="O403" s="41">
        <v>0</v>
      </c>
      <c r="Q403" s="41">
        <v>0</v>
      </c>
      <c r="R403" s="41">
        <v>-0.11999999999999912</v>
      </c>
      <c r="T403" s="30">
        <v>6090.982969213228</v>
      </c>
      <c r="U403" s="41">
        <v>54.237551093115705</v>
      </c>
      <c r="V403" s="42">
        <v>27.530000000000005</v>
      </c>
    </row>
    <row r="404" spans="1:22" x14ac:dyDescent="0.2">
      <c r="A404" s="28"/>
      <c r="B404" t="s">
        <v>49</v>
      </c>
      <c r="C404" t="s">
        <v>50</v>
      </c>
      <c r="D404" s="30">
        <v>0</v>
      </c>
      <c r="E404" s="41">
        <v>0</v>
      </c>
      <c r="F404" s="41">
        <v>0</v>
      </c>
      <c r="H404" s="41">
        <v>0</v>
      </c>
      <c r="I404" s="41">
        <v>0</v>
      </c>
      <c r="K404" s="41">
        <v>0</v>
      </c>
      <c r="L404" s="41">
        <v>0</v>
      </c>
      <c r="N404" s="41">
        <v>0</v>
      </c>
      <c r="O404" s="41">
        <v>0</v>
      </c>
      <c r="Q404" s="41">
        <v>0</v>
      </c>
      <c r="R404" s="41">
        <v>0</v>
      </c>
      <c r="T404" s="30">
        <v>0</v>
      </c>
      <c r="U404" s="41">
        <v>0</v>
      </c>
      <c r="V404" s="42">
        <v>0</v>
      </c>
    </row>
    <row r="405" spans="1:22" x14ac:dyDescent="0.2">
      <c r="A405" s="28"/>
      <c r="B405" t="s">
        <v>51</v>
      </c>
      <c r="C405" t="s">
        <v>36</v>
      </c>
      <c r="D405" s="30">
        <v>63.303093609592771</v>
      </c>
      <c r="E405" s="41">
        <v>1.895641952983725</v>
      </c>
      <c r="F405" s="41">
        <v>0.01</v>
      </c>
      <c r="H405" s="41">
        <v>0</v>
      </c>
      <c r="I405" s="41">
        <v>0</v>
      </c>
      <c r="K405" s="41">
        <v>0</v>
      </c>
      <c r="L405" s="41">
        <v>0</v>
      </c>
      <c r="N405" s="41">
        <v>0</v>
      </c>
      <c r="O405" s="41">
        <v>0</v>
      </c>
      <c r="Q405" s="41">
        <v>0</v>
      </c>
      <c r="R405" s="41">
        <v>0</v>
      </c>
      <c r="T405" s="30">
        <v>63.303093609592771</v>
      </c>
      <c r="U405" s="41">
        <v>1.895641952983725</v>
      </c>
      <c r="V405" s="42">
        <v>0.01</v>
      </c>
    </row>
    <row r="406" spans="1:22" x14ac:dyDescent="0.2">
      <c r="A406" s="28"/>
      <c r="B406" t="s">
        <v>52</v>
      </c>
      <c r="C406" t="s">
        <v>33</v>
      </c>
      <c r="D406" s="30">
        <v>828.16077851656598</v>
      </c>
      <c r="E406" s="41">
        <v>199.0917757483511</v>
      </c>
      <c r="F406" s="41">
        <v>13.74</v>
      </c>
      <c r="H406" s="41">
        <v>1.1199999999999992</v>
      </c>
      <c r="I406" s="41">
        <v>0</v>
      </c>
      <c r="K406" s="41">
        <v>0</v>
      </c>
      <c r="L406" s="41">
        <v>0.13000000000000086</v>
      </c>
      <c r="N406" s="41">
        <v>0</v>
      </c>
      <c r="O406" s="41">
        <v>0</v>
      </c>
      <c r="Q406" s="41">
        <v>0</v>
      </c>
      <c r="R406" s="41">
        <v>-5.9999999999999561E-2</v>
      </c>
      <c r="T406" s="30">
        <v>895.66733397060921</v>
      </c>
      <c r="U406" s="41">
        <v>200.02962395174171</v>
      </c>
      <c r="V406" s="42">
        <v>14.930000000000001</v>
      </c>
    </row>
    <row r="407" spans="1:22" x14ac:dyDescent="0.2">
      <c r="A407" s="28"/>
      <c r="B407" t="s">
        <v>53</v>
      </c>
      <c r="C407" t="s">
        <v>36</v>
      </c>
      <c r="D407" s="30">
        <v>968.54756937589514</v>
      </c>
      <c r="E407" s="41">
        <v>71.736280381944439</v>
      </c>
      <c r="F407" s="41">
        <v>5.79</v>
      </c>
      <c r="H407" s="41">
        <v>0.4700000000000002</v>
      </c>
      <c r="I407" s="41">
        <v>0</v>
      </c>
      <c r="K407" s="41">
        <v>0</v>
      </c>
      <c r="L407" s="41">
        <v>0</v>
      </c>
      <c r="N407" s="41">
        <v>0</v>
      </c>
      <c r="O407" s="41">
        <v>0</v>
      </c>
      <c r="Q407" s="41">
        <v>0</v>
      </c>
      <c r="R407" s="41">
        <v>-2.0000000000000219E-2</v>
      </c>
      <c r="T407" s="30">
        <v>1047.1688746620214</v>
      </c>
      <c r="U407" s="41">
        <v>71.507090987752917</v>
      </c>
      <c r="V407" s="42">
        <v>6.2399999999999993</v>
      </c>
    </row>
    <row r="408" spans="1:22" x14ac:dyDescent="0.2">
      <c r="A408" s="28"/>
      <c r="B408" t="s">
        <v>54</v>
      </c>
      <c r="C408" t="s">
        <v>33</v>
      </c>
      <c r="D408" s="30">
        <v>899.13828942311272</v>
      </c>
      <c r="E408" s="41">
        <v>151.87875058420315</v>
      </c>
      <c r="F408" s="41">
        <v>11.38</v>
      </c>
      <c r="H408" s="41">
        <v>0.92999999999999872</v>
      </c>
      <c r="I408" s="41">
        <v>0</v>
      </c>
      <c r="K408" s="41">
        <v>0</v>
      </c>
      <c r="L408" s="41">
        <v>2.5600000000000018</v>
      </c>
      <c r="N408" s="41">
        <v>0</v>
      </c>
      <c r="O408" s="41">
        <v>0</v>
      </c>
      <c r="Q408" s="41">
        <v>0</v>
      </c>
      <c r="R408" s="41">
        <v>-6.0000000000001746E-2</v>
      </c>
      <c r="T408" s="30">
        <v>972.61795630918425</v>
      </c>
      <c r="U408" s="41">
        <v>182.72333843639714</v>
      </c>
      <c r="V408" s="42">
        <v>14.809999999999999</v>
      </c>
    </row>
    <row r="409" spans="1:22" x14ac:dyDescent="0.2">
      <c r="A409" s="28"/>
      <c r="B409" t="s">
        <v>55</v>
      </c>
      <c r="C409" t="s">
        <v>33</v>
      </c>
      <c r="D409" s="30">
        <v>20.899342194022108</v>
      </c>
      <c r="E409" s="41">
        <v>51.676267605633797</v>
      </c>
      <c r="F409" s="41">
        <v>9.0000000000000011E-2</v>
      </c>
      <c r="H409" s="41">
        <v>9.9999999999999898E-3</v>
      </c>
      <c r="I409" s="41">
        <v>0</v>
      </c>
      <c r="K409" s="41">
        <v>0</v>
      </c>
      <c r="L409" s="41">
        <v>0</v>
      </c>
      <c r="N409" s="41">
        <v>0</v>
      </c>
      <c r="O409" s="41">
        <v>0</v>
      </c>
      <c r="Q409" s="41">
        <v>0</v>
      </c>
      <c r="R409" s="41">
        <v>0</v>
      </c>
      <c r="T409" s="30">
        <v>23.221491326691226</v>
      </c>
      <c r="U409" s="41">
        <v>51.676267605633804</v>
      </c>
      <c r="V409" s="42">
        <v>0.1</v>
      </c>
    </row>
    <row r="410" spans="1:22" x14ac:dyDescent="0.2">
      <c r="A410" s="28"/>
      <c r="B410" t="s">
        <v>56</v>
      </c>
      <c r="C410" t="s">
        <v>36</v>
      </c>
      <c r="D410" s="30">
        <v>918.54756867778076</v>
      </c>
      <c r="E410" s="41">
        <v>16.591410744178962</v>
      </c>
      <c r="F410" s="41">
        <v>1.2699999999999996</v>
      </c>
      <c r="H410" s="41">
        <v>0.10000000000000027</v>
      </c>
      <c r="I410" s="41">
        <v>0</v>
      </c>
      <c r="K410" s="41">
        <v>0</v>
      </c>
      <c r="L410" s="41">
        <v>0</v>
      </c>
      <c r="N410" s="41">
        <v>0</v>
      </c>
      <c r="O410" s="41">
        <v>0</v>
      </c>
      <c r="Q410" s="41">
        <v>0</v>
      </c>
      <c r="R410" s="41">
        <v>0</v>
      </c>
      <c r="T410" s="30">
        <v>990.87414888862986</v>
      </c>
      <c r="U410" s="41">
        <v>16.591410744178962</v>
      </c>
      <c r="V410" s="42">
        <v>1.3699999999999999</v>
      </c>
    </row>
    <row r="411" spans="1:22" x14ac:dyDescent="0.2">
      <c r="A411" s="28"/>
      <c r="B411" t="s">
        <v>57</v>
      </c>
      <c r="C411" t="s">
        <v>36</v>
      </c>
      <c r="D411" s="30">
        <v>2858.6987217457649</v>
      </c>
      <c r="E411" s="41">
        <v>31.063084516220428</v>
      </c>
      <c r="F411" s="41">
        <v>7.4</v>
      </c>
      <c r="H411" s="41">
        <v>0.6</v>
      </c>
      <c r="I411" s="41">
        <v>0</v>
      </c>
      <c r="K411" s="41">
        <v>0</v>
      </c>
      <c r="L411" s="41">
        <v>0</v>
      </c>
      <c r="N411" s="41">
        <v>0</v>
      </c>
      <c r="O411" s="41">
        <v>0</v>
      </c>
      <c r="Q411" s="41">
        <v>0</v>
      </c>
      <c r="R411" s="41">
        <v>-2.999999999999978E-2</v>
      </c>
      <c r="T411" s="30">
        <v>3090.4851045900164</v>
      </c>
      <c r="U411" s="41">
        <v>30.946597949284598</v>
      </c>
      <c r="V411" s="42">
        <v>7.9700000000000006</v>
      </c>
    </row>
    <row r="412" spans="1:22" x14ac:dyDescent="0.2">
      <c r="A412" s="28"/>
      <c r="B412" t="s">
        <v>58</v>
      </c>
      <c r="C412" t="s">
        <v>36</v>
      </c>
      <c r="D412" s="30">
        <v>0</v>
      </c>
      <c r="E412" s="41">
        <v>0</v>
      </c>
      <c r="F412" s="41">
        <v>0</v>
      </c>
      <c r="H412" s="41">
        <v>0</v>
      </c>
      <c r="I412" s="41">
        <v>0</v>
      </c>
      <c r="K412" s="41">
        <v>0</v>
      </c>
      <c r="L412" s="41">
        <v>0</v>
      </c>
      <c r="N412" s="41">
        <v>0</v>
      </c>
      <c r="O412" s="41">
        <v>0</v>
      </c>
      <c r="Q412" s="41">
        <v>0</v>
      </c>
      <c r="R412" s="41">
        <v>0</v>
      </c>
      <c r="T412" s="30">
        <v>0</v>
      </c>
      <c r="U412" s="41">
        <v>0</v>
      </c>
      <c r="V412" s="42">
        <v>0</v>
      </c>
    </row>
    <row r="413" spans="1:22" x14ac:dyDescent="0.2">
      <c r="A413" s="28"/>
      <c r="B413" t="s">
        <v>59</v>
      </c>
      <c r="C413" t="s">
        <v>36</v>
      </c>
      <c r="D413" s="30">
        <v>1448.3561928787221</v>
      </c>
      <c r="E413" s="41">
        <v>20.381726639582126</v>
      </c>
      <c r="F413" s="41">
        <v>2.46</v>
      </c>
      <c r="H413" s="41">
        <v>0.2</v>
      </c>
      <c r="I413" s="41">
        <v>0</v>
      </c>
      <c r="K413" s="41">
        <v>0</v>
      </c>
      <c r="L413" s="41">
        <v>7.0000000000000215E-2</v>
      </c>
      <c r="N413" s="41">
        <v>0</v>
      </c>
      <c r="O413" s="41">
        <v>0</v>
      </c>
      <c r="Q413" s="41">
        <v>0</v>
      </c>
      <c r="R413" s="41">
        <v>-1.0000000000000109E-2</v>
      </c>
      <c r="T413" s="30">
        <v>1566.1087288851222</v>
      </c>
      <c r="U413" s="41">
        <v>20.84146483445992</v>
      </c>
      <c r="V413" s="42">
        <v>2.72</v>
      </c>
    </row>
    <row r="414" spans="1:22" x14ac:dyDescent="0.2">
      <c r="A414" s="33" t="s">
        <v>60</v>
      </c>
      <c r="B414" s="34"/>
      <c r="C414" s="34"/>
      <c r="D414" s="34"/>
      <c r="E414" s="34"/>
      <c r="F414" s="35">
        <v>101.22999999999999</v>
      </c>
      <c r="H414" s="34"/>
      <c r="I414" s="34"/>
      <c r="K414" s="34"/>
      <c r="L414" s="34"/>
      <c r="N414" s="34"/>
      <c r="O414" s="34"/>
      <c r="Q414" s="34"/>
      <c r="R414" s="34"/>
      <c r="T414" s="34"/>
      <c r="U414" s="34"/>
      <c r="V414" s="36">
        <v>111.95</v>
      </c>
    </row>
    <row r="415" spans="1:22" x14ac:dyDescent="0.2">
      <c r="A415" s="28"/>
      <c r="V415" s="29"/>
    </row>
    <row r="416" spans="1:22" x14ac:dyDescent="0.2">
      <c r="A416" s="28" t="s">
        <v>61</v>
      </c>
      <c r="V416" s="29"/>
    </row>
    <row r="417" spans="1:22" x14ac:dyDescent="0.2">
      <c r="A417" s="28"/>
      <c r="B417" t="s">
        <v>61</v>
      </c>
      <c r="C417" t="s">
        <v>62</v>
      </c>
      <c r="D417" s="30">
        <v>4935.5062991205532</v>
      </c>
      <c r="E417" s="31">
        <v>47.678999020208153</v>
      </c>
      <c r="F417" s="31">
        <v>19.61</v>
      </c>
      <c r="H417" s="31">
        <v>0.99000000000000044</v>
      </c>
      <c r="I417" s="31">
        <v>2.330000000000001</v>
      </c>
      <c r="K417" s="31">
        <v>0</v>
      </c>
      <c r="L417" s="31">
        <v>-2.4100000000000019</v>
      </c>
      <c r="N417" s="31">
        <v>0</v>
      </c>
      <c r="O417" s="31">
        <v>0</v>
      </c>
      <c r="Q417" s="31">
        <v>0</v>
      </c>
      <c r="R417" s="31">
        <v>0</v>
      </c>
      <c r="T417" s="30">
        <v>5184.6726038696279</v>
      </c>
      <c r="U417" s="31">
        <v>47.493837858964632</v>
      </c>
      <c r="V417" s="32">
        <v>20.520000000000003</v>
      </c>
    </row>
    <row r="418" spans="1:22" x14ac:dyDescent="0.2">
      <c r="A418" s="33" t="s">
        <v>63</v>
      </c>
      <c r="B418" s="34"/>
      <c r="C418" s="34"/>
      <c r="D418" s="34"/>
      <c r="E418" s="34"/>
      <c r="F418" s="35">
        <v>19.61</v>
      </c>
      <c r="H418" s="34"/>
      <c r="I418" s="34"/>
      <c r="K418" s="34"/>
      <c r="L418" s="34"/>
      <c r="N418" s="34"/>
      <c r="O418" s="34"/>
      <c r="Q418" s="34"/>
      <c r="R418" s="34"/>
      <c r="T418" s="34"/>
      <c r="U418" s="34"/>
      <c r="V418" s="36">
        <v>20.520000000000003</v>
      </c>
    </row>
    <row r="419" spans="1:22" x14ac:dyDescent="0.2">
      <c r="A419" s="28"/>
      <c r="V419" s="29"/>
    </row>
    <row r="420" spans="1:22" x14ac:dyDescent="0.2">
      <c r="A420" s="28" t="s">
        <v>64</v>
      </c>
      <c r="V420" s="29"/>
    </row>
    <row r="421" spans="1:22" x14ac:dyDescent="0.2">
      <c r="A421" s="28"/>
      <c r="B421" t="s">
        <v>65</v>
      </c>
      <c r="C421" t="s">
        <v>33</v>
      </c>
      <c r="D421" s="30">
        <v>0</v>
      </c>
      <c r="E421" s="31">
        <v>0</v>
      </c>
      <c r="F421" s="31">
        <v>0</v>
      </c>
      <c r="H421" s="31">
        <v>0</v>
      </c>
      <c r="I421" s="31">
        <v>0</v>
      </c>
      <c r="K421" s="31">
        <v>0</v>
      </c>
      <c r="L421" s="31">
        <v>0</v>
      </c>
      <c r="N421" s="31">
        <v>0</v>
      </c>
      <c r="O421" s="31">
        <v>0</v>
      </c>
      <c r="Q421" s="31">
        <v>0</v>
      </c>
      <c r="R421" s="31">
        <v>0</v>
      </c>
      <c r="T421" s="30">
        <v>0</v>
      </c>
      <c r="U421" s="31">
        <v>0</v>
      </c>
      <c r="V421" s="32">
        <v>0</v>
      </c>
    </row>
    <row r="422" spans="1:22" x14ac:dyDescent="0.2">
      <c r="A422" s="28"/>
      <c r="B422" t="s">
        <v>66</v>
      </c>
      <c r="C422" t="s">
        <v>33</v>
      </c>
      <c r="D422" s="30">
        <v>5.0367741750851387</v>
      </c>
      <c r="E422" s="41">
        <v>23.824772727272727</v>
      </c>
      <c r="F422" s="41">
        <v>0.01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0">
        <v>5.0367741750851387</v>
      </c>
      <c r="U422" s="41">
        <v>23.824772727272727</v>
      </c>
      <c r="V422" s="42">
        <v>0.01</v>
      </c>
    </row>
    <row r="423" spans="1:22" x14ac:dyDescent="0.2">
      <c r="A423" s="28"/>
      <c r="B423" t="s">
        <v>67</v>
      </c>
      <c r="C423" t="s">
        <v>29</v>
      </c>
      <c r="D423" s="30">
        <v>1.6026099647998169</v>
      </c>
      <c r="E423" s="41">
        <v>74.877857142857138</v>
      </c>
      <c r="F423" s="41">
        <v>0.01</v>
      </c>
      <c r="H423" s="41">
        <v>0</v>
      </c>
      <c r="I423" s="41">
        <v>0</v>
      </c>
      <c r="K423" s="41">
        <v>0</v>
      </c>
      <c r="L423" s="41">
        <v>0</v>
      </c>
      <c r="N423" s="41">
        <v>0</v>
      </c>
      <c r="O423" s="41">
        <v>0</v>
      </c>
      <c r="Q423" s="41">
        <v>0</v>
      </c>
      <c r="R423" s="41">
        <v>0</v>
      </c>
      <c r="T423" s="30">
        <v>1.6026099647998169</v>
      </c>
      <c r="U423" s="41">
        <v>74.877857142857138</v>
      </c>
      <c r="V423" s="42">
        <v>0.01</v>
      </c>
    </row>
    <row r="424" spans="1:22" x14ac:dyDescent="0.2">
      <c r="A424" s="28"/>
      <c r="B424" t="s">
        <v>68</v>
      </c>
      <c r="C424" t="s">
        <v>33</v>
      </c>
      <c r="D424" s="30">
        <v>0</v>
      </c>
      <c r="E424" s="41">
        <v>0</v>
      </c>
      <c r="F424" s="41">
        <v>0</v>
      </c>
      <c r="H424" s="41">
        <v>0</v>
      </c>
      <c r="I424" s="41">
        <v>0</v>
      </c>
      <c r="K424" s="41">
        <v>0</v>
      </c>
      <c r="L424" s="41">
        <v>0</v>
      </c>
      <c r="N424" s="41">
        <v>0</v>
      </c>
      <c r="O424" s="41">
        <v>0</v>
      </c>
      <c r="Q424" s="41">
        <v>0</v>
      </c>
      <c r="R424" s="41">
        <v>0</v>
      </c>
      <c r="T424" s="30">
        <v>0</v>
      </c>
      <c r="U424" s="41">
        <v>0</v>
      </c>
      <c r="V424" s="42">
        <v>0</v>
      </c>
    </row>
    <row r="425" spans="1:22" x14ac:dyDescent="0.2">
      <c r="A425" s="28"/>
      <c r="B425" t="s">
        <v>69</v>
      </c>
      <c r="C425" t="s">
        <v>33</v>
      </c>
      <c r="D425" s="30">
        <v>50.124184005441087</v>
      </c>
      <c r="E425" s="41">
        <v>251.37566326530609</v>
      </c>
      <c r="F425" s="41">
        <v>1.05</v>
      </c>
      <c r="H425" s="41">
        <v>0</v>
      </c>
      <c r="I425" s="41">
        <v>0</v>
      </c>
      <c r="K425" s="41">
        <v>0</v>
      </c>
      <c r="L425" s="41">
        <v>0</v>
      </c>
      <c r="N425" s="41">
        <v>0</v>
      </c>
      <c r="O425" s="41">
        <v>0</v>
      </c>
      <c r="Q425" s="41">
        <v>0</v>
      </c>
      <c r="R425" s="41">
        <v>0</v>
      </c>
      <c r="T425" s="30">
        <v>50.124184005441087</v>
      </c>
      <c r="U425" s="41">
        <v>251.37566326530609</v>
      </c>
      <c r="V425" s="42">
        <v>1.05</v>
      </c>
    </row>
    <row r="426" spans="1:22" x14ac:dyDescent="0.2">
      <c r="A426" s="33" t="s">
        <v>70</v>
      </c>
      <c r="B426" s="34"/>
      <c r="C426" s="34"/>
      <c r="D426" s="34"/>
      <c r="E426" s="34"/>
      <c r="F426" s="35">
        <v>1.07</v>
      </c>
      <c r="H426" s="34"/>
      <c r="I426" s="34"/>
      <c r="K426" s="34"/>
      <c r="L426" s="34"/>
      <c r="N426" s="34"/>
      <c r="O426" s="34"/>
      <c r="Q426" s="34"/>
      <c r="R426" s="34"/>
      <c r="T426" s="34"/>
      <c r="U426" s="34"/>
      <c r="V426" s="36">
        <v>1.07</v>
      </c>
    </row>
    <row r="427" spans="1:22" x14ac:dyDescent="0.2">
      <c r="A427" s="28"/>
      <c r="V427" s="29"/>
    </row>
    <row r="428" spans="1:22" x14ac:dyDescent="0.2">
      <c r="A428" s="28" t="s">
        <v>71</v>
      </c>
      <c r="V428" s="29"/>
    </row>
    <row r="429" spans="1:22" x14ac:dyDescent="0.2">
      <c r="A429" s="28"/>
      <c r="B429" t="s">
        <v>72</v>
      </c>
      <c r="C429" t="s">
        <v>73</v>
      </c>
      <c r="D429" s="30">
        <v>45.686534670909381</v>
      </c>
      <c r="E429" s="31">
        <v>499.05295212765958</v>
      </c>
      <c r="F429" s="31">
        <v>1.9</v>
      </c>
      <c r="H429" s="31">
        <v>8.0000000000000057E-2</v>
      </c>
      <c r="I429" s="31">
        <v>0</v>
      </c>
      <c r="K429" s="31">
        <v>0</v>
      </c>
      <c r="L429" s="31">
        <v>1.92</v>
      </c>
      <c r="N429" s="31">
        <v>0</v>
      </c>
      <c r="O429" s="31">
        <v>0</v>
      </c>
      <c r="Q429" s="31">
        <v>0</v>
      </c>
      <c r="R429" s="31">
        <v>0</v>
      </c>
      <c r="T429" s="30">
        <v>47.610178236000309</v>
      </c>
      <c r="U429" s="31">
        <v>982.98308752417779</v>
      </c>
      <c r="V429" s="32">
        <v>3.9</v>
      </c>
    </row>
    <row r="430" spans="1:22" x14ac:dyDescent="0.2">
      <c r="A430" s="28"/>
      <c r="B430" t="s">
        <v>74</v>
      </c>
      <c r="C430" t="s">
        <v>73</v>
      </c>
      <c r="D430" s="30">
        <v>65.907334802392469</v>
      </c>
      <c r="E430" s="41">
        <v>87.395432045158486</v>
      </c>
      <c r="F430" s="41">
        <v>0.48</v>
      </c>
      <c r="H430" s="41">
        <v>2.0000000000000014E-2</v>
      </c>
      <c r="I430" s="41">
        <v>0</v>
      </c>
      <c r="K430" s="41">
        <v>0</v>
      </c>
      <c r="L430" s="41">
        <v>0.05</v>
      </c>
      <c r="N430" s="41">
        <v>0</v>
      </c>
      <c r="O430" s="41">
        <v>0</v>
      </c>
      <c r="Q430" s="41">
        <v>0</v>
      </c>
      <c r="R430" s="41">
        <v>0</v>
      </c>
      <c r="T430" s="30">
        <v>68.653473752492161</v>
      </c>
      <c r="U430" s="41">
        <v>96.134975249674326</v>
      </c>
      <c r="V430" s="42">
        <v>0.55000000000000004</v>
      </c>
    </row>
    <row r="431" spans="1:22" x14ac:dyDescent="0.2">
      <c r="A431" s="28"/>
      <c r="B431" t="s">
        <v>75</v>
      </c>
      <c r="C431" t="s">
        <v>76</v>
      </c>
      <c r="D431" s="30">
        <v>435.30893168875019</v>
      </c>
      <c r="E431" s="41">
        <v>102.27219512195121</v>
      </c>
      <c r="F431" s="41">
        <v>3.7099999999999995</v>
      </c>
      <c r="H431" s="41">
        <v>0.15000000000000055</v>
      </c>
      <c r="I431" s="41">
        <v>0</v>
      </c>
      <c r="K431" s="41">
        <v>0</v>
      </c>
      <c r="L431" s="41">
        <v>0</v>
      </c>
      <c r="N431" s="41">
        <v>0</v>
      </c>
      <c r="O431" s="41">
        <v>0</v>
      </c>
      <c r="Q431" s="41">
        <v>0</v>
      </c>
      <c r="R431" s="41">
        <v>0</v>
      </c>
      <c r="T431" s="30">
        <v>452.90902326646255</v>
      </c>
      <c r="U431" s="41">
        <v>102.27219512195121</v>
      </c>
      <c r="V431" s="42">
        <v>3.86</v>
      </c>
    </row>
    <row r="432" spans="1:22" x14ac:dyDescent="0.2">
      <c r="A432" s="28"/>
      <c r="B432" t="s">
        <v>77</v>
      </c>
      <c r="C432" t="s">
        <v>36</v>
      </c>
      <c r="D432" s="30">
        <v>721.98425735877606</v>
      </c>
      <c r="E432" s="41">
        <v>133.29930537831021</v>
      </c>
      <c r="F432" s="41">
        <v>8.02</v>
      </c>
      <c r="H432" s="41">
        <v>1.0898270157923125E-15</v>
      </c>
      <c r="I432" s="41">
        <v>0</v>
      </c>
      <c r="K432" s="41">
        <v>0</v>
      </c>
      <c r="L432" s="41">
        <v>0</v>
      </c>
      <c r="N432" s="41">
        <v>0</v>
      </c>
      <c r="O432" s="41">
        <v>0</v>
      </c>
      <c r="Q432" s="41">
        <v>0</v>
      </c>
      <c r="R432" s="41">
        <v>0</v>
      </c>
      <c r="T432" s="30">
        <v>721.98425735877618</v>
      </c>
      <c r="U432" s="41">
        <v>133.29930537831021</v>
      </c>
      <c r="V432" s="42">
        <v>8.0200000000000014</v>
      </c>
    </row>
    <row r="433" spans="1:22" x14ac:dyDescent="0.2">
      <c r="A433" s="33" t="s">
        <v>78</v>
      </c>
      <c r="B433" s="34"/>
      <c r="C433" s="34"/>
      <c r="D433" s="34"/>
      <c r="E433" s="34"/>
      <c r="F433" s="35">
        <v>14.11</v>
      </c>
      <c r="H433" s="34"/>
      <c r="I433" s="34"/>
      <c r="K433" s="34"/>
      <c r="L433" s="34"/>
      <c r="N433" s="34"/>
      <c r="O433" s="34"/>
      <c r="Q433" s="34"/>
      <c r="R433" s="34"/>
      <c r="T433" s="34"/>
      <c r="U433" s="34"/>
      <c r="V433" s="36">
        <v>16.330000000000002</v>
      </c>
    </row>
    <row r="434" spans="1:22" x14ac:dyDescent="0.2">
      <c r="A434" s="28"/>
      <c r="V434" s="29"/>
    </row>
    <row r="435" spans="1:22" x14ac:dyDescent="0.2">
      <c r="A435" s="28" t="s">
        <v>79</v>
      </c>
      <c r="V435" s="29"/>
    </row>
    <row r="436" spans="1:22" x14ac:dyDescent="0.2">
      <c r="A436" s="28"/>
      <c r="B436" t="s">
        <v>80</v>
      </c>
      <c r="C436" t="s">
        <v>29</v>
      </c>
      <c r="D436" s="30">
        <v>17.628709612797984</v>
      </c>
      <c r="E436" s="31">
        <v>74.877857142857138</v>
      </c>
      <c r="F436" s="31">
        <v>0.10999999999999999</v>
      </c>
      <c r="H436" s="31">
        <v>1.7028547121754883E-17</v>
      </c>
      <c r="I436" s="31">
        <v>0</v>
      </c>
      <c r="K436" s="31">
        <v>0</v>
      </c>
      <c r="L436" s="31">
        <v>1.9999999999999997E-2</v>
      </c>
      <c r="N436" s="31">
        <v>0</v>
      </c>
      <c r="O436" s="31">
        <v>0</v>
      </c>
      <c r="Q436" s="31">
        <v>0</v>
      </c>
      <c r="R436" s="31">
        <v>0</v>
      </c>
      <c r="T436" s="30">
        <v>17.628709612797987</v>
      </c>
      <c r="U436" s="31">
        <v>88.49201298701297</v>
      </c>
      <c r="V436" s="32">
        <v>0.13</v>
      </c>
    </row>
    <row r="437" spans="1:22" x14ac:dyDescent="0.2">
      <c r="A437" s="28"/>
      <c r="B437" t="s">
        <v>81</v>
      </c>
      <c r="C437" t="s">
        <v>36</v>
      </c>
      <c r="D437" s="30">
        <v>0</v>
      </c>
      <c r="E437" s="41">
        <v>0</v>
      </c>
      <c r="F437" s="41">
        <v>0</v>
      </c>
      <c r="H437" s="41">
        <v>0</v>
      </c>
      <c r="I437" s="41">
        <v>0</v>
      </c>
      <c r="K437" s="41">
        <v>0</v>
      </c>
      <c r="L437" s="41">
        <v>0</v>
      </c>
      <c r="N437" s="41">
        <v>0</v>
      </c>
      <c r="O437" s="41">
        <v>0</v>
      </c>
      <c r="Q437" s="41">
        <v>0</v>
      </c>
      <c r="R437" s="41">
        <v>0</v>
      </c>
      <c r="T437" s="30">
        <v>0</v>
      </c>
      <c r="U437" s="41">
        <v>0</v>
      </c>
      <c r="V437" s="42">
        <v>0</v>
      </c>
    </row>
    <row r="438" spans="1:22" x14ac:dyDescent="0.2">
      <c r="A438" s="28"/>
      <c r="B438" t="s">
        <v>82</v>
      </c>
      <c r="C438" t="s">
        <v>36</v>
      </c>
      <c r="D438" s="30">
        <v>10.560054946627364</v>
      </c>
      <c r="E438" s="41">
        <v>102.27219512195124</v>
      </c>
      <c r="F438" s="41">
        <v>9.0000000000000011E-2</v>
      </c>
      <c r="H438" s="41">
        <v>0</v>
      </c>
      <c r="I438" s="41">
        <v>0</v>
      </c>
      <c r="K438" s="41">
        <v>0</v>
      </c>
      <c r="L438" s="41">
        <v>0.05</v>
      </c>
      <c r="N438" s="41">
        <v>0</v>
      </c>
      <c r="O438" s="41">
        <v>0</v>
      </c>
      <c r="Q438" s="41">
        <v>0</v>
      </c>
      <c r="R438" s="43">
        <v>-3.0000000000000002E-2</v>
      </c>
      <c r="T438" s="30">
        <v>10.560054946627364</v>
      </c>
      <c r="U438" s="41">
        <v>124.99934959349596</v>
      </c>
      <c r="V438" s="42">
        <v>0.11000000000000001</v>
      </c>
    </row>
    <row r="439" spans="1:22" x14ac:dyDescent="0.2">
      <c r="A439" s="33" t="s">
        <v>83</v>
      </c>
      <c r="B439" s="34"/>
      <c r="C439" s="34"/>
      <c r="D439" s="34"/>
      <c r="E439" s="34"/>
      <c r="F439" s="35">
        <v>0.2</v>
      </c>
      <c r="H439" s="34"/>
      <c r="I439" s="34"/>
      <c r="K439" s="34"/>
      <c r="L439" s="34"/>
      <c r="N439" s="34"/>
      <c r="O439" s="34"/>
      <c r="Q439" s="34"/>
      <c r="T439" s="34"/>
      <c r="U439" s="34"/>
      <c r="V439" s="36">
        <v>0.24000000000000002</v>
      </c>
    </row>
    <row r="440" spans="1:22" x14ac:dyDescent="0.2">
      <c r="A440" s="28"/>
      <c r="V440" s="29"/>
    </row>
    <row r="441" spans="1:22" ht="13.5" thickBot="1" x14ac:dyDescent="0.25">
      <c r="A441" s="37" t="s">
        <v>84</v>
      </c>
      <c r="B441" s="38"/>
      <c r="C441" s="38"/>
      <c r="D441" s="38"/>
      <c r="E441" s="38"/>
      <c r="F441" s="39">
        <v>305.21999999999986</v>
      </c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40">
        <v>337.04</v>
      </c>
    </row>
    <row r="444" spans="1:22" ht="13.5" thickBot="1" x14ac:dyDescent="0.25"/>
    <row r="445" spans="1:22" x14ac:dyDescent="0.2">
      <c r="A445" s="1" t="s">
        <v>0</v>
      </c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3"/>
    </row>
    <row r="446" spans="1:22" x14ac:dyDescent="0.2">
      <c r="A446" s="4" t="s">
        <v>1</v>
      </c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6"/>
    </row>
    <row r="447" spans="1:22" x14ac:dyDescent="0.2">
      <c r="A447" s="4" t="s">
        <v>2</v>
      </c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6"/>
    </row>
    <row r="448" spans="1:22" x14ac:dyDescent="0.2">
      <c r="A448" s="4" t="s">
        <v>22</v>
      </c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6"/>
    </row>
    <row r="449" spans="1:22" x14ac:dyDescent="0.2">
      <c r="A449" s="7" t="s">
        <v>23</v>
      </c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9"/>
    </row>
    <row r="450" spans="1:22" x14ac:dyDescent="0.2">
      <c r="A450" s="10"/>
      <c r="B450" s="11"/>
      <c r="C450" s="11"/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2"/>
    </row>
    <row r="451" spans="1:22" x14ac:dyDescent="0.2">
      <c r="A451" s="13" t="s">
        <v>150</v>
      </c>
      <c r="B451" s="14"/>
      <c r="C451" s="14"/>
      <c r="D451" s="15" t="s">
        <v>3</v>
      </c>
      <c r="E451" s="15"/>
      <c r="F451" s="15"/>
      <c r="G451" s="14"/>
      <c r="H451" s="15" t="s">
        <v>4</v>
      </c>
      <c r="I451" s="15"/>
      <c r="J451" s="14"/>
      <c r="K451" s="15" t="s">
        <v>5</v>
      </c>
      <c r="L451" s="15"/>
      <c r="M451" s="14"/>
      <c r="N451" s="15" t="s">
        <v>6</v>
      </c>
      <c r="O451" s="15"/>
      <c r="P451" s="14"/>
      <c r="Q451" s="16" t="s">
        <v>21</v>
      </c>
      <c r="R451" s="16"/>
      <c r="S451" s="15"/>
      <c r="T451" s="15" t="s">
        <v>7</v>
      </c>
      <c r="U451" s="15"/>
      <c r="V451" s="17"/>
    </row>
    <row r="452" spans="1:22" x14ac:dyDescent="0.2">
      <c r="A452" s="18" t="s">
        <v>95</v>
      </c>
      <c r="B452" s="19"/>
      <c r="C452" s="19"/>
      <c r="D452" s="20" t="s">
        <v>8</v>
      </c>
      <c r="E452" s="20"/>
      <c r="F452" s="20"/>
      <c r="G452" s="19"/>
      <c r="H452" s="20" t="s">
        <v>9</v>
      </c>
      <c r="I452" s="20"/>
      <c r="J452" s="19"/>
      <c r="K452" s="20" t="s">
        <v>9</v>
      </c>
      <c r="L452" s="20"/>
      <c r="M452" s="19"/>
      <c r="N452" s="20" t="s">
        <v>9</v>
      </c>
      <c r="O452" s="20"/>
      <c r="P452" s="19"/>
      <c r="Q452" s="20" t="s">
        <v>9</v>
      </c>
      <c r="R452" s="20"/>
      <c r="S452" s="20"/>
      <c r="T452" s="20" t="s">
        <v>10</v>
      </c>
      <c r="U452" s="20"/>
      <c r="V452" s="21"/>
    </row>
    <row r="453" spans="1:22" x14ac:dyDescent="0.2">
      <c r="A453" s="22"/>
      <c r="B453" s="23"/>
      <c r="C453" s="23"/>
      <c r="D453" s="24"/>
      <c r="E453" s="24"/>
      <c r="F453" s="24"/>
      <c r="G453" s="23"/>
      <c r="H453" s="24"/>
      <c r="I453" s="24"/>
      <c r="J453" s="23"/>
      <c r="K453" s="24"/>
      <c r="L453" s="24"/>
      <c r="M453" s="23"/>
      <c r="N453" s="24"/>
      <c r="O453" s="24"/>
      <c r="P453" s="23"/>
      <c r="Q453" s="24"/>
      <c r="R453" s="24"/>
      <c r="S453" s="24"/>
      <c r="T453" s="24"/>
      <c r="U453" s="24"/>
      <c r="V453" s="25"/>
    </row>
    <row r="454" spans="1:22" x14ac:dyDescent="0.2">
      <c r="A454" s="13" t="s">
        <v>212</v>
      </c>
      <c r="B454" s="14"/>
      <c r="C454" s="14" t="s">
        <v>11</v>
      </c>
      <c r="D454" s="14" t="s">
        <v>11</v>
      </c>
      <c r="E454" s="14" t="s">
        <v>12</v>
      </c>
      <c r="F454" s="14"/>
      <c r="G454" s="14"/>
      <c r="H454" s="14" t="s">
        <v>11</v>
      </c>
      <c r="I454" s="14" t="s">
        <v>13</v>
      </c>
      <c r="J454" s="14"/>
      <c r="K454" s="14" t="s">
        <v>11</v>
      </c>
      <c r="L454" s="14" t="s">
        <v>13</v>
      </c>
      <c r="M454" s="14"/>
      <c r="N454" s="14" t="s">
        <v>11</v>
      </c>
      <c r="O454" s="14" t="s">
        <v>13</v>
      </c>
      <c r="P454" s="14"/>
      <c r="Q454" s="14" t="s">
        <v>11</v>
      </c>
      <c r="R454" s="14" t="s">
        <v>13</v>
      </c>
      <c r="S454" s="14"/>
      <c r="T454" s="14" t="s">
        <v>11</v>
      </c>
      <c r="U454" s="14" t="s">
        <v>12</v>
      </c>
      <c r="V454" s="26"/>
    </row>
    <row r="455" spans="1:22" x14ac:dyDescent="0.2">
      <c r="A455" s="18" t="s">
        <v>14</v>
      </c>
      <c r="B455" s="19"/>
      <c r="C455" s="19" t="s">
        <v>15</v>
      </c>
      <c r="D455" s="19" t="s">
        <v>16</v>
      </c>
      <c r="E455" s="19" t="s">
        <v>17</v>
      </c>
      <c r="F455" s="19" t="s">
        <v>20</v>
      </c>
      <c r="G455" s="19"/>
      <c r="H455" s="19" t="s">
        <v>19</v>
      </c>
      <c r="I455" s="19" t="s">
        <v>19</v>
      </c>
      <c r="J455" s="19"/>
      <c r="K455" s="19" t="s">
        <v>19</v>
      </c>
      <c r="L455" s="19" t="s">
        <v>19</v>
      </c>
      <c r="M455" s="19"/>
      <c r="N455" s="19" t="s">
        <v>19</v>
      </c>
      <c r="O455" s="19" t="s">
        <v>19</v>
      </c>
      <c r="P455" s="19"/>
      <c r="Q455" s="19" t="s">
        <v>19</v>
      </c>
      <c r="R455" s="19" t="s">
        <v>19</v>
      </c>
      <c r="S455" s="19"/>
      <c r="T455" s="19" t="s">
        <v>16</v>
      </c>
      <c r="U455" s="19" t="s">
        <v>17</v>
      </c>
      <c r="V455" s="27" t="s">
        <v>20</v>
      </c>
    </row>
    <row r="456" spans="1:22" x14ac:dyDescent="0.2">
      <c r="A456" s="28"/>
      <c r="V456" s="29"/>
    </row>
    <row r="457" spans="1:22" x14ac:dyDescent="0.2">
      <c r="A457" s="28" t="s">
        <v>27</v>
      </c>
      <c r="V457" s="29"/>
    </row>
    <row r="458" spans="1:22" x14ac:dyDescent="0.2">
      <c r="A458" s="28"/>
      <c r="B458" t="s">
        <v>28</v>
      </c>
      <c r="C458" t="s">
        <v>29</v>
      </c>
      <c r="D458" s="30">
        <v>49.641461398374695</v>
      </c>
      <c r="E458" s="31">
        <v>2071.6553683765455</v>
      </c>
      <c r="F458" s="31">
        <v>8.57</v>
      </c>
      <c r="H458" s="31">
        <v>0.35000000000000031</v>
      </c>
      <c r="I458" s="31">
        <v>0</v>
      </c>
      <c r="K458" s="31">
        <v>0</v>
      </c>
      <c r="L458" s="31">
        <v>2.0000000000000066E-2</v>
      </c>
      <c r="N458" s="31">
        <v>6.999999999999941E-2</v>
      </c>
      <c r="O458" s="31">
        <v>0</v>
      </c>
      <c r="Q458" s="31">
        <v>-0.62999999999999956</v>
      </c>
      <c r="R458" s="31">
        <v>-2.0000000000000066E-2</v>
      </c>
      <c r="T458" s="30">
        <v>48.425042857691068</v>
      </c>
      <c r="U458" s="31">
        <v>2071.655368376546</v>
      </c>
      <c r="V458" s="32">
        <v>8.3600000000000012</v>
      </c>
    </row>
    <row r="459" spans="1:22" x14ac:dyDescent="0.2">
      <c r="A459" s="33" t="s">
        <v>30</v>
      </c>
      <c r="B459" s="34"/>
      <c r="C459" s="34"/>
      <c r="D459" s="34"/>
      <c r="E459" s="34"/>
      <c r="F459" s="35">
        <v>8.57</v>
      </c>
      <c r="H459" s="34"/>
      <c r="I459" s="34"/>
      <c r="K459" s="34"/>
      <c r="L459" s="34"/>
      <c r="N459" s="34"/>
      <c r="O459" s="34"/>
      <c r="Q459" s="34"/>
      <c r="R459" s="34"/>
      <c r="T459" s="34"/>
      <c r="U459" s="34"/>
      <c r="V459" s="36">
        <v>8.3600000000000012</v>
      </c>
    </row>
    <row r="460" spans="1:22" x14ac:dyDescent="0.2">
      <c r="A460" s="28"/>
      <c r="V460" s="29"/>
    </row>
    <row r="461" spans="1:22" x14ac:dyDescent="0.2">
      <c r="A461" s="28" t="s">
        <v>31</v>
      </c>
      <c r="V461" s="29"/>
    </row>
    <row r="462" spans="1:22" x14ac:dyDescent="0.2">
      <c r="A462" s="28"/>
      <c r="B462" t="s">
        <v>32</v>
      </c>
      <c r="C462" t="s">
        <v>33</v>
      </c>
      <c r="D462" s="30">
        <v>629.46687531726889</v>
      </c>
      <c r="E462" s="31">
        <v>403.00770373681411</v>
      </c>
      <c r="F462" s="31">
        <v>21.14</v>
      </c>
      <c r="H462" s="31">
        <v>1.7299999999999982</v>
      </c>
      <c r="I462" s="31">
        <v>0</v>
      </c>
      <c r="K462" s="31">
        <v>0</v>
      </c>
      <c r="L462" s="31">
        <v>3.4800000000000018</v>
      </c>
      <c r="N462" s="31">
        <v>0.21999999999999909</v>
      </c>
      <c r="O462" s="31">
        <v>0</v>
      </c>
      <c r="Q462" s="31">
        <v>0</v>
      </c>
      <c r="R462" s="31">
        <v>0</v>
      </c>
      <c r="T462" s="30">
        <v>687.53028150783996</v>
      </c>
      <c r="U462" s="31">
        <v>463.746846612696</v>
      </c>
      <c r="V462" s="32">
        <v>26.569999999999997</v>
      </c>
    </row>
    <row r="463" spans="1:22" x14ac:dyDescent="0.2">
      <c r="A463" s="28"/>
      <c r="B463" t="s">
        <v>34</v>
      </c>
      <c r="C463" t="s">
        <v>33</v>
      </c>
      <c r="D463" s="30">
        <v>54.151625856867682</v>
      </c>
      <c r="E463" s="41">
        <v>651.50398426173342</v>
      </c>
      <c r="F463" s="41">
        <v>2.94</v>
      </c>
      <c r="H463" s="41">
        <v>0.1200000000000004</v>
      </c>
      <c r="I463" s="41">
        <v>0</v>
      </c>
      <c r="K463" s="41">
        <v>0</v>
      </c>
      <c r="L463" s="41">
        <v>0.18000000000000019</v>
      </c>
      <c r="N463" s="41">
        <v>2.999999999999969E-2</v>
      </c>
      <c r="O463" s="41">
        <v>0</v>
      </c>
      <c r="Q463" s="41">
        <v>0</v>
      </c>
      <c r="R463" s="41">
        <v>0</v>
      </c>
      <c r="T463" s="30">
        <v>56.9144639107895</v>
      </c>
      <c r="U463" s="41">
        <v>689.45567266532976</v>
      </c>
      <c r="V463" s="42">
        <v>3.2700000000000005</v>
      </c>
    </row>
    <row r="464" spans="1:22" x14ac:dyDescent="0.2">
      <c r="A464" s="28"/>
      <c r="B464" t="s">
        <v>35</v>
      </c>
      <c r="C464" t="s">
        <v>36</v>
      </c>
      <c r="D464" s="30">
        <v>106.05893809336152</v>
      </c>
      <c r="E464" s="41">
        <v>312.2791967881588</v>
      </c>
      <c r="F464" s="41">
        <v>2.76</v>
      </c>
      <c r="H464" s="41">
        <v>0.11000000000000076</v>
      </c>
      <c r="I464" s="41">
        <v>0</v>
      </c>
      <c r="K464" s="41">
        <v>0</v>
      </c>
      <c r="L464" s="41">
        <v>0.49</v>
      </c>
      <c r="N464" s="41">
        <v>2.0000000000000066E-2</v>
      </c>
      <c r="O464" s="41">
        <v>0</v>
      </c>
      <c r="Q464" s="41">
        <v>0</v>
      </c>
      <c r="R464" s="41">
        <v>0</v>
      </c>
      <c r="T464" s="30">
        <v>111.05446778616481</v>
      </c>
      <c r="U464" s="41">
        <v>365.22618863113382</v>
      </c>
      <c r="V464" s="42">
        <v>3.3800000000000003</v>
      </c>
    </row>
    <row r="465" spans="1:22" x14ac:dyDescent="0.2">
      <c r="A465" s="28"/>
      <c r="B465" t="s">
        <v>37</v>
      </c>
      <c r="C465" t="s">
        <v>36</v>
      </c>
      <c r="D465" s="30">
        <v>1067.2540073212865</v>
      </c>
      <c r="E465" s="41">
        <v>25.298569801361175</v>
      </c>
      <c r="F465" s="41">
        <v>2.25</v>
      </c>
      <c r="H465" s="41">
        <v>9.0000000000000288E-2</v>
      </c>
      <c r="I465" s="41">
        <v>0</v>
      </c>
      <c r="K465" s="41">
        <v>0</v>
      </c>
      <c r="L465" s="41">
        <v>1.0000000000000033E-2</v>
      </c>
      <c r="N465" s="41">
        <v>1.9999999999999657E-2</v>
      </c>
      <c r="O465" s="41">
        <v>0</v>
      </c>
      <c r="Q465" s="41">
        <v>0</v>
      </c>
      <c r="R465" s="41">
        <v>0</v>
      </c>
      <c r="T465" s="30">
        <v>1119.4308699014382</v>
      </c>
      <c r="U465" s="41">
        <v>25.405767131027964</v>
      </c>
      <c r="V465" s="42">
        <v>2.37</v>
      </c>
    </row>
    <row r="466" spans="1:22" x14ac:dyDescent="0.2">
      <c r="A466" s="28"/>
      <c r="B466" t="s">
        <v>38</v>
      </c>
      <c r="C466" t="s">
        <v>36</v>
      </c>
      <c r="D466" s="30">
        <v>153.89393071818478</v>
      </c>
      <c r="E466" s="41">
        <v>163.74914775649603</v>
      </c>
      <c r="F466" s="41">
        <v>2.1</v>
      </c>
      <c r="H466" s="41">
        <v>8.0000000000000265E-2</v>
      </c>
      <c r="I466" s="41">
        <v>0</v>
      </c>
      <c r="K466" s="41">
        <v>0</v>
      </c>
      <c r="L466" s="41">
        <v>0.38</v>
      </c>
      <c r="N466" s="41">
        <v>2.0000000000000066E-2</v>
      </c>
      <c r="O466" s="41">
        <v>0</v>
      </c>
      <c r="Q466" s="41">
        <v>0</v>
      </c>
      <c r="R466" s="41">
        <v>0</v>
      </c>
      <c r="T466" s="30">
        <v>161.22221313333645</v>
      </c>
      <c r="U466" s="41">
        <v>192.03309145989078</v>
      </c>
      <c r="V466" s="42">
        <v>2.58</v>
      </c>
    </row>
    <row r="467" spans="1:22" x14ac:dyDescent="0.2">
      <c r="A467" s="28"/>
      <c r="B467" t="s">
        <v>39</v>
      </c>
      <c r="C467" t="s">
        <v>36</v>
      </c>
      <c r="D467" s="30">
        <v>1218.4737724398972</v>
      </c>
      <c r="E467" s="41">
        <v>62.340283162514133</v>
      </c>
      <c r="F467" s="41">
        <v>6.33</v>
      </c>
      <c r="H467" s="41">
        <v>0.26</v>
      </c>
      <c r="I467" s="41">
        <v>0</v>
      </c>
      <c r="K467" s="41">
        <v>0</v>
      </c>
      <c r="L467" s="41">
        <v>0.54000000000000015</v>
      </c>
      <c r="N467" s="41">
        <v>6.0000000000000199E-2</v>
      </c>
      <c r="O467" s="41">
        <v>0</v>
      </c>
      <c r="Q467" s="41">
        <v>0</v>
      </c>
      <c r="R467" s="41">
        <v>0</v>
      </c>
      <c r="T467" s="30">
        <v>1280.0711827370167</v>
      </c>
      <c r="U467" s="41">
        <v>67.402501644883714</v>
      </c>
      <c r="V467" s="42">
        <v>7.19</v>
      </c>
    </row>
    <row r="468" spans="1:22" x14ac:dyDescent="0.2">
      <c r="A468" s="33" t="s">
        <v>40</v>
      </c>
      <c r="B468" s="34"/>
      <c r="C468" s="34"/>
      <c r="D468" s="34"/>
      <c r="E468" s="34"/>
      <c r="F468" s="35">
        <v>37.520000000000003</v>
      </c>
      <c r="H468" s="34"/>
      <c r="I468" s="34"/>
      <c r="K468" s="34"/>
      <c r="L468" s="34"/>
      <c r="N468" s="34"/>
      <c r="O468" s="34"/>
      <c r="Q468" s="34"/>
      <c r="R468" s="34"/>
      <c r="T468" s="34"/>
      <c r="U468" s="34"/>
      <c r="V468" s="36">
        <v>45.359999999999992</v>
      </c>
    </row>
    <row r="469" spans="1:22" x14ac:dyDescent="0.2">
      <c r="A469" s="28"/>
      <c r="V469" s="29"/>
    </row>
    <row r="470" spans="1:22" x14ac:dyDescent="0.2">
      <c r="A470" s="28" t="s">
        <v>41</v>
      </c>
      <c r="V470" s="29"/>
    </row>
    <row r="471" spans="1:22" x14ac:dyDescent="0.2">
      <c r="A471" s="28"/>
      <c r="B471" t="s">
        <v>42</v>
      </c>
      <c r="C471" t="s">
        <v>33</v>
      </c>
      <c r="D471" s="30">
        <v>535.39902940893398</v>
      </c>
      <c r="E471" s="31">
        <v>75.532449217632433</v>
      </c>
      <c r="F471" s="31">
        <v>3.37</v>
      </c>
      <c r="H471" s="31">
        <v>0.27000000000000046</v>
      </c>
      <c r="I471" s="31">
        <v>0</v>
      </c>
      <c r="K471" s="31">
        <v>0</v>
      </c>
      <c r="L471" s="31">
        <v>0</v>
      </c>
      <c r="N471" s="31">
        <v>3.9999999999999723E-2</v>
      </c>
      <c r="O471" s="31">
        <v>0</v>
      </c>
      <c r="Q471" s="31">
        <v>0</v>
      </c>
      <c r="R471" s="31">
        <v>-2.0000000000000066E-2</v>
      </c>
      <c r="T471" s="30">
        <v>584.64938522993384</v>
      </c>
      <c r="U471" s="31">
        <v>75.121946776232264</v>
      </c>
      <c r="V471" s="32">
        <v>3.66</v>
      </c>
    </row>
    <row r="472" spans="1:22" x14ac:dyDescent="0.2">
      <c r="A472" s="28"/>
      <c r="B472" t="s">
        <v>43</v>
      </c>
      <c r="C472" t="s">
        <v>33</v>
      </c>
      <c r="D472" s="30">
        <v>114.11383536635445</v>
      </c>
      <c r="E472" s="41">
        <v>56.785401868199543</v>
      </c>
      <c r="F472" s="41">
        <v>0.53999999999999992</v>
      </c>
      <c r="H472" s="41">
        <v>4.0000000000000133E-2</v>
      </c>
      <c r="I472" s="41">
        <v>0</v>
      </c>
      <c r="K472" s="41">
        <v>0</v>
      </c>
      <c r="L472" s="41">
        <v>0</v>
      </c>
      <c r="N472" s="41">
        <v>1.0000000000000033E-2</v>
      </c>
      <c r="O472" s="41">
        <v>0</v>
      </c>
      <c r="Q472" s="41">
        <v>0</v>
      </c>
      <c r="R472" s="41">
        <v>0</v>
      </c>
      <c r="T472" s="30">
        <v>124.67993123360954</v>
      </c>
      <c r="U472" s="41">
        <v>56.785401868199536</v>
      </c>
      <c r="V472" s="42">
        <v>0.59000000000000008</v>
      </c>
    </row>
    <row r="473" spans="1:22" x14ac:dyDescent="0.2">
      <c r="A473" s="28"/>
      <c r="B473" t="s">
        <v>44</v>
      </c>
      <c r="C473" t="s">
        <v>36</v>
      </c>
      <c r="D473" s="30">
        <v>196.07151805296127</v>
      </c>
      <c r="E473" s="41">
        <v>153.61741623209252</v>
      </c>
      <c r="F473" s="41">
        <v>2.5099999999999998</v>
      </c>
      <c r="H473" s="41">
        <v>0.20000000000000065</v>
      </c>
      <c r="I473" s="41">
        <v>0</v>
      </c>
      <c r="K473" s="41">
        <v>0</v>
      </c>
      <c r="L473" s="41">
        <v>2.0000000000000066E-2</v>
      </c>
      <c r="N473" s="41">
        <v>2.0000000000000066E-2</v>
      </c>
      <c r="O473" s="41">
        <v>0</v>
      </c>
      <c r="Q473" s="41">
        <v>0</v>
      </c>
      <c r="R473" s="41">
        <v>-1.0000000000000033E-2</v>
      </c>
      <c r="T473" s="30">
        <v>213.25706943608941</v>
      </c>
      <c r="U473" s="41">
        <v>154.18011739045184</v>
      </c>
      <c r="V473" s="42">
        <v>2.74</v>
      </c>
    </row>
    <row r="474" spans="1:22" x14ac:dyDescent="0.2">
      <c r="A474" s="28"/>
      <c r="B474" t="s">
        <v>45</v>
      </c>
      <c r="C474" t="s">
        <v>33</v>
      </c>
      <c r="D474" s="30">
        <v>640.60848517745978</v>
      </c>
      <c r="E474" s="41">
        <v>42.896715600617682</v>
      </c>
      <c r="F474" s="41">
        <v>2.29</v>
      </c>
      <c r="H474" s="41">
        <v>0.19000000000000022</v>
      </c>
      <c r="I474" s="41">
        <v>0</v>
      </c>
      <c r="K474" s="41">
        <v>0</v>
      </c>
      <c r="L474" s="41">
        <v>0</v>
      </c>
      <c r="N474" s="41">
        <v>1.9999999999999657E-2</v>
      </c>
      <c r="O474" s="41">
        <v>0</v>
      </c>
      <c r="Q474" s="41">
        <v>0</v>
      </c>
      <c r="R474" s="41">
        <v>-9.9999999999996238E-3</v>
      </c>
      <c r="T474" s="30">
        <v>699.35424146010882</v>
      </c>
      <c r="U474" s="41">
        <v>42.725128738215226</v>
      </c>
      <c r="V474" s="42">
        <v>2.4900000000000002</v>
      </c>
    </row>
    <row r="475" spans="1:22" x14ac:dyDescent="0.2">
      <c r="A475" s="28"/>
      <c r="B475" t="s">
        <v>46</v>
      </c>
      <c r="C475" t="s">
        <v>33</v>
      </c>
      <c r="D475" s="30">
        <v>631.00363166643172</v>
      </c>
      <c r="E475" s="41">
        <v>70.934615513689366</v>
      </c>
      <c r="F475" s="41">
        <v>3.73</v>
      </c>
      <c r="H475" s="41">
        <v>0.30000000000000016</v>
      </c>
      <c r="I475" s="41">
        <v>0</v>
      </c>
      <c r="K475" s="41">
        <v>0</v>
      </c>
      <c r="L475" s="41">
        <v>1.0000000000000033E-2</v>
      </c>
      <c r="N475" s="41">
        <v>3.00000000000001E-2</v>
      </c>
      <c r="O475" s="41">
        <v>0</v>
      </c>
      <c r="Q475" s="41">
        <v>0</v>
      </c>
      <c r="R475" s="41">
        <v>-2.0000000000000066E-2</v>
      </c>
      <c r="T475" s="30">
        <v>686.82969023209466</v>
      </c>
      <c r="U475" s="41">
        <v>70.759899711931496</v>
      </c>
      <c r="V475" s="42">
        <v>4.05</v>
      </c>
    </row>
    <row r="476" spans="1:22" x14ac:dyDescent="0.2">
      <c r="A476" s="28"/>
      <c r="B476" t="s">
        <v>47</v>
      </c>
      <c r="C476" t="s">
        <v>36</v>
      </c>
      <c r="D476" s="30">
        <v>57.728966538215488</v>
      </c>
      <c r="E476" s="41">
        <v>153.82225826131162</v>
      </c>
      <c r="F476" s="41">
        <v>0.74</v>
      </c>
      <c r="H476" s="41">
        <v>6.0000000000000095E-2</v>
      </c>
      <c r="I476" s="41">
        <v>0</v>
      </c>
      <c r="K476" s="41">
        <v>0</v>
      </c>
      <c r="L476" s="41">
        <v>0</v>
      </c>
      <c r="N476" s="41">
        <v>1.0000000000000033E-2</v>
      </c>
      <c r="O476" s="41">
        <v>0</v>
      </c>
      <c r="Q476" s="41">
        <v>0</v>
      </c>
      <c r="R476" s="41">
        <v>-1.0000000000000033E-2</v>
      </c>
      <c r="T476" s="30">
        <v>63.189814724262909</v>
      </c>
      <c r="U476" s="41">
        <v>151.92321803586333</v>
      </c>
      <c r="V476" s="42">
        <v>0.8</v>
      </c>
    </row>
    <row r="477" spans="1:22" x14ac:dyDescent="0.2">
      <c r="A477" s="28"/>
      <c r="B477" t="s">
        <v>48</v>
      </c>
      <c r="C477" t="s">
        <v>33</v>
      </c>
      <c r="D477" s="30">
        <v>2909.8705250324397</v>
      </c>
      <c r="E477" s="41">
        <v>55.548863294595556</v>
      </c>
      <c r="F477" s="41">
        <v>13.469999999999999</v>
      </c>
      <c r="H477" s="41">
        <v>1.1000000000000019</v>
      </c>
      <c r="I477" s="41">
        <v>0</v>
      </c>
      <c r="K477" s="41">
        <v>0</v>
      </c>
      <c r="L477" s="41">
        <v>0.10000000000000032</v>
      </c>
      <c r="N477" s="41">
        <v>0.11999999999999876</v>
      </c>
      <c r="O477" s="41">
        <v>0</v>
      </c>
      <c r="Q477" s="41">
        <v>0</v>
      </c>
      <c r="R477" s="41">
        <v>-5.9999999999998561E-2</v>
      </c>
      <c r="T477" s="30">
        <v>3173.4222726597282</v>
      </c>
      <c r="U477" s="41">
        <v>55.700119559522989</v>
      </c>
      <c r="V477" s="42">
        <v>14.73</v>
      </c>
    </row>
    <row r="478" spans="1:22" x14ac:dyDescent="0.2">
      <c r="A478" s="28"/>
      <c r="B478" t="s">
        <v>49</v>
      </c>
      <c r="C478" t="s">
        <v>50</v>
      </c>
      <c r="D478" s="30">
        <v>121.30148096530297</v>
      </c>
      <c r="E478" s="41">
        <v>264.13527473060867</v>
      </c>
      <c r="F478" s="41">
        <v>2.67</v>
      </c>
      <c r="H478" s="41">
        <v>0.22000000000000031</v>
      </c>
      <c r="I478" s="41">
        <v>0</v>
      </c>
      <c r="K478" s="41">
        <v>0</v>
      </c>
      <c r="L478" s="41">
        <v>0.25</v>
      </c>
      <c r="N478" s="41">
        <v>3.00000000000001E-2</v>
      </c>
      <c r="O478" s="41">
        <v>0</v>
      </c>
      <c r="Q478" s="41">
        <v>0</v>
      </c>
      <c r="R478" s="41">
        <v>-2.0000000000000066E-2</v>
      </c>
      <c r="T478" s="30">
        <v>132.65929753508792</v>
      </c>
      <c r="U478" s="41">
        <v>284.9404504799374</v>
      </c>
      <c r="V478" s="42">
        <v>3.1500000000000004</v>
      </c>
    </row>
    <row r="479" spans="1:22" x14ac:dyDescent="0.2">
      <c r="A479" s="28"/>
      <c r="B479" t="s">
        <v>51</v>
      </c>
      <c r="C479" t="s">
        <v>36</v>
      </c>
      <c r="D479" s="30">
        <v>44.322541856673368</v>
      </c>
      <c r="E479" s="41">
        <v>354.67279947152082</v>
      </c>
      <c r="F479" s="41">
        <v>1.31</v>
      </c>
      <c r="H479" s="41">
        <v>0.11000000000000015</v>
      </c>
      <c r="I479" s="41">
        <v>0</v>
      </c>
      <c r="K479" s="41">
        <v>0</v>
      </c>
      <c r="L479" s="41">
        <v>4.9999999999999961E-2</v>
      </c>
      <c r="N479" s="41">
        <v>1.0000000000000033E-2</v>
      </c>
      <c r="O479" s="41">
        <v>0</v>
      </c>
      <c r="Q479" s="41">
        <v>0</v>
      </c>
      <c r="R479" s="41">
        <v>0</v>
      </c>
      <c r="T479" s="30">
        <v>48.382622026750326</v>
      </c>
      <c r="U479" s="41">
        <v>367.07394630618933</v>
      </c>
      <c r="V479" s="42">
        <v>1.4800000000000002</v>
      </c>
    </row>
    <row r="480" spans="1:22" x14ac:dyDescent="0.2">
      <c r="A480" s="28"/>
      <c r="B480" t="s">
        <v>52</v>
      </c>
      <c r="C480" t="s">
        <v>33</v>
      </c>
      <c r="D480" s="30">
        <v>99.075332015721287</v>
      </c>
      <c r="E480" s="41">
        <v>107.79676214766857</v>
      </c>
      <c r="F480" s="41">
        <v>0.89</v>
      </c>
      <c r="H480" s="41">
        <v>7.0000000000000021E-2</v>
      </c>
      <c r="I480" s="41">
        <v>0</v>
      </c>
      <c r="K480" s="41">
        <v>0</v>
      </c>
      <c r="L480" s="41">
        <v>1.0000000000000033E-2</v>
      </c>
      <c r="N480" s="41">
        <v>1.0000000000000033E-2</v>
      </c>
      <c r="O480" s="41">
        <v>0</v>
      </c>
      <c r="Q480" s="41">
        <v>0</v>
      </c>
      <c r="R480" s="41">
        <v>-1.0000000000000033E-2</v>
      </c>
      <c r="T480" s="30">
        <v>107.98097983735916</v>
      </c>
      <c r="U480" s="41">
        <v>107.79676214766857</v>
      </c>
      <c r="V480" s="42">
        <v>0.97000000000000008</v>
      </c>
    </row>
    <row r="481" spans="1:22" x14ac:dyDescent="0.2">
      <c r="A481" s="28"/>
      <c r="B481" t="s">
        <v>53</v>
      </c>
      <c r="C481" t="s">
        <v>36</v>
      </c>
      <c r="D481" s="30">
        <v>149.16642822649362</v>
      </c>
      <c r="E481" s="41">
        <v>42.636939662743721</v>
      </c>
      <c r="F481" s="41">
        <v>0.53</v>
      </c>
      <c r="H481" s="41">
        <v>4.0000000000000029E-2</v>
      </c>
      <c r="I481" s="41">
        <v>0</v>
      </c>
      <c r="K481" s="41">
        <v>0</v>
      </c>
      <c r="L481" s="41">
        <v>0</v>
      </c>
      <c r="N481" s="41">
        <v>1.0000000000000033E-2</v>
      </c>
      <c r="O481" s="41">
        <v>0</v>
      </c>
      <c r="Q481" s="41">
        <v>0</v>
      </c>
      <c r="R481" s="41">
        <v>0</v>
      </c>
      <c r="T481" s="30">
        <v>163.23873277616286</v>
      </c>
      <c r="U481" s="41">
        <v>42.636939662743714</v>
      </c>
      <c r="V481" s="42">
        <v>0.58000000000000007</v>
      </c>
    </row>
    <row r="482" spans="1:22" x14ac:dyDescent="0.2">
      <c r="A482" s="28"/>
      <c r="B482" t="s">
        <v>54</v>
      </c>
      <c r="C482" t="s">
        <v>33</v>
      </c>
      <c r="D482" s="30">
        <v>610.56406230903337</v>
      </c>
      <c r="E482" s="41">
        <v>150.94239194404759</v>
      </c>
      <c r="F482" s="41">
        <v>7.6800000000000006</v>
      </c>
      <c r="H482" s="41">
        <v>0.62999999999999956</v>
      </c>
      <c r="I482" s="41">
        <v>0</v>
      </c>
      <c r="K482" s="41">
        <v>0</v>
      </c>
      <c r="L482" s="41">
        <v>1.5800000000000003</v>
      </c>
      <c r="N482" s="41">
        <v>8.0000000000000265E-2</v>
      </c>
      <c r="O482" s="41">
        <v>0</v>
      </c>
      <c r="Q482" s="41">
        <v>0</v>
      </c>
      <c r="R482" s="41">
        <v>-4.0000000000000133E-2</v>
      </c>
      <c r="T482" s="30">
        <v>667.0094378610404</v>
      </c>
      <c r="U482" s="41">
        <v>178.64814684200147</v>
      </c>
      <c r="V482" s="42">
        <v>9.93</v>
      </c>
    </row>
    <row r="483" spans="1:22" x14ac:dyDescent="0.2">
      <c r="A483" s="28"/>
      <c r="B483" t="s">
        <v>55</v>
      </c>
      <c r="C483" t="s">
        <v>33</v>
      </c>
      <c r="D483" s="30">
        <v>144.27294471329083</v>
      </c>
      <c r="E483" s="41">
        <v>53.23243394845948</v>
      </c>
      <c r="F483" s="41">
        <v>0.64</v>
      </c>
      <c r="H483" s="41">
        <v>4.9999999999999961E-2</v>
      </c>
      <c r="I483" s="41">
        <v>0</v>
      </c>
      <c r="K483" s="41">
        <v>0</v>
      </c>
      <c r="L483" s="41">
        <v>0</v>
      </c>
      <c r="N483" s="41">
        <v>1.0000000000000033E-2</v>
      </c>
      <c r="O483" s="41">
        <v>0</v>
      </c>
      <c r="Q483" s="41">
        <v>0</v>
      </c>
      <c r="R483" s="41">
        <v>-1.0000000000000033E-2</v>
      </c>
      <c r="T483" s="30">
        <v>157.79853328016185</v>
      </c>
      <c r="U483" s="41">
        <v>52.471970606338623</v>
      </c>
      <c r="V483" s="42">
        <v>0.69</v>
      </c>
    </row>
    <row r="484" spans="1:22" x14ac:dyDescent="0.2">
      <c r="A484" s="28"/>
      <c r="B484" t="s">
        <v>56</v>
      </c>
      <c r="C484" t="s">
        <v>36</v>
      </c>
      <c r="D484" s="30">
        <v>476.79103590445311</v>
      </c>
      <c r="E484" s="41">
        <v>23.406480322831438</v>
      </c>
      <c r="F484" s="41">
        <v>0.92999999999999994</v>
      </c>
      <c r="H484" s="41">
        <v>8.0000000000000057E-2</v>
      </c>
      <c r="I484" s="41">
        <v>0</v>
      </c>
      <c r="K484" s="41">
        <v>0</v>
      </c>
      <c r="L484" s="41">
        <v>0</v>
      </c>
      <c r="N484" s="41">
        <v>0</v>
      </c>
      <c r="O484" s="41">
        <v>0</v>
      </c>
      <c r="Q484" s="41">
        <v>0</v>
      </c>
      <c r="R484" s="41">
        <v>0</v>
      </c>
      <c r="T484" s="30">
        <v>517.80531856290077</v>
      </c>
      <c r="U484" s="41">
        <v>23.406480322831435</v>
      </c>
      <c r="V484" s="42">
        <v>1.01</v>
      </c>
    </row>
    <row r="485" spans="1:22" x14ac:dyDescent="0.2">
      <c r="A485" s="28"/>
      <c r="B485" t="s">
        <v>57</v>
      </c>
      <c r="C485" t="s">
        <v>36</v>
      </c>
      <c r="D485" s="30">
        <v>1960.7754532818994</v>
      </c>
      <c r="E485" s="41">
        <v>22.521701771656737</v>
      </c>
      <c r="F485" s="41">
        <v>3.6799999999999997</v>
      </c>
      <c r="H485" s="41">
        <v>0.30000000000000016</v>
      </c>
      <c r="I485" s="41">
        <v>0</v>
      </c>
      <c r="K485" s="41">
        <v>0</v>
      </c>
      <c r="L485" s="41">
        <v>0</v>
      </c>
      <c r="N485" s="41">
        <v>3.00000000000001E-2</v>
      </c>
      <c r="O485" s="41">
        <v>0</v>
      </c>
      <c r="Q485" s="41">
        <v>0</v>
      </c>
      <c r="R485" s="41">
        <v>-1.0000000000000033E-2</v>
      </c>
      <c r="T485" s="30">
        <v>2136.605860777287</v>
      </c>
      <c r="U485" s="41">
        <v>22.465537926839637</v>
      </c>
      <c r="V485" s="42">
        <v>3.9999999999999996</v>
      </c>
    </row>
    <row r="486" spans="1:22" x14ac:dyDescent="0.2">
      <c r="A486" s="28"/>
      <c r="B486" t="s">
        <v>58</v>
      </c>
      <c r="C486" t="s">
        <v>36</v>
      </c>
      <c r="D486" s="30">
        <v>33.205002894188723</v>
      </c>
      <c r="E486" s="41">
        <v>79.506091549295789</v>
      </c>
      <c r="F486" s="41">
        <v>0.22</v>
      </c>
      <c r="H486" s="41">
        <v>2.0000000000000014E-2</v>
      </c>
      <c r="I486" s="41">
        <v>0</v>
      </c>
      <c r="K486" s="41">
        <v>0</v>
      </c>
      <c r="L486" s="41">
        <v>0</v>
      </c>
      <c r="N486" s="41">
        <v>9.9999999999999811E-3</v>
      </c>
      <c r="O486" s="41">
        <v>0</v>
      </c>
      <c r="Q486" s="41">
        <v>0</v>
      </c>
      <c r="R486" s="41">
        <v>-9.9999999999999811E-3</v>
      </c>
      <c r="T486" s="30">
        <v>37.732957834305367</v>
      </c>
      <c r="U486" s="41">
        <v>76.32584788732396</v>
      </c>
      <c r="V486" s="42">
        <v>0.24000000000000002</v>
      </c>
    </row>
    <row r="487" spans="1:22" x14ac:dyDescent="0.2">
      <c r="A487" s="28"/>
      <c r="B487" t="s">
        <v>59</v>
      </c>
      <c r="C487" t="s">
        <v>36</v>
      </c>
      <c r="D487" s="30">
        <v>810.25631174509169</v>
      </c>
      <c r="E487" s="41">
        <v>31.545573455577383</v>
      </c>
      <c r="F487" s="41">
        <v>2.13</v>
      </c>
      <c r="H487" s="41">
        <v>0.17000000000000015</v>
      </c>
      <c r="I487" s="41">
        <v>0</v>
      </c>
      <c r="K487" s="41">
        <v>0</v>
      </c>
      <c r="L487" s="41">
        <v>5.0000000000000162E-2</v>
      </c>
      <c r="N487" s="41">
        <v>1.9999999999999657E-2</v>
      </c>
      <c r="O487" s="41">
        <v>0</v>
      </c>
      <c r="Q487" s="41">
        <v>0</v>
      </c>
      <c r="R487" s="41">
        <v>-9.9999999999996238E-3</v>
      </c>
      <c r="T487" s="30">
        <v>882.53269636085099</v>
      </c>
      <c r="U487" s="41">
        <v>32.089462653087345</v>
      </c>
      <c r="V487" s="42">
        <v>2.36</v>
      </c>
    </row>
    <row r="488" spans="1:22" x14ac:dyDescent="0.2">
      <c r="A488" s="33" t="s">
        <v>60</v>
      </c>
      <c r="B488" s="34"/>
      <c r="C488" s="34"/>
      <c r="D488" s="34"/>
      <c r="E488" s="34"/>
      <c r="F488" s="35">
        <v>47.33</v>
      </c>
      <c r="H488" s="34"/>
      <c r="I488" s="34"/>
      <c r="K488" s="34"/>
      <c r="L488" s="34"/>
      <c r="N488" s="34"/>
      <c r="O488" s="34"/>
      <c r="Q488" s="34"/>
      <c r="R488" s="34"/>
      <c r="T488" s="34"/>
      <c r="U488" s="34"/>
      <c r="V488" s="36">
        <v>53.469999999999992</v>
      </c>
    </row>
    <row r="489" spans="1:22" x14ac:dyDescent="0.2">
      <c r="A489" s="28"/>
      <c r="V489" s="29"/>
    </row>
    <row r="490" spans="1:22" x14ac:dyDescent="0.2">
      <c r="A490" s="28" t="s">
        <v>61</v>
      </c>
      <c r="V490" s="29"/>
    </row>
    <row r="491" spans="1:22" x14ac:dyDescent="0.2">
      <c r="A491" s="28"/>
      <c r="B491" t="s">
        <v>61</v>
      </c>
      <c r="C491" t="s">
        <v>62</v>
      </c>
      <c r="D491" s="30">
        <v>4314.356887875857</v>
      </c>
      <c r="E491" s="31">
        <v>90.674000822543121</v>
      </c>
      <c r="F491" s="31">
        <v>32.6</v>
      </c>
      <c r="H491" s="31">
        <v>1.9900000000000009</v>
      </c>
      <c r="I491" s="31">
        <v>5.3800000000000026</v>
      </c>
      <c r="K491" s="31">
        <v>-2.9999999999997643E-2</v>
      </c>
      <c r="L491" s="31">
        <v>-0.17999999999999897</v>
      </c>
      <c r="N491" s="31">
        <v>0.33000000000000024</v>
      </c>
      <c r="O491" s="31">
        <v>0</v>
      </c>
      <c r="Q491" s="31">
        <v>0</v>
      </c>
      <c r="R491" s="31">
        <v>0</v>
      </c>
      <c r="T491" s="30">
        <v>4617.420607913763</v>
      </c>
      <c r="U491" s="31">
        <v>104.18803935155498</v>
      </c>
      <c r="V491" s="32">
        <v>40.090000000000003</v>
      </c>
    </row>
    <row r="492" spans="1:22" x14ac:dyDescent="0.2">
      <c r="A492" s="33" t="s">
        <v>63</v>
      </c>
      <c r="B492" s="34"/>
      <c r="C492" s="34"/>
      <c r="D492" s="34"/>
      <c r="E492" s="34"/>
      <c r="F492" s="35">
        <v>32.6</v>
      </c>
      <c r="H492" s="34"/>
      <c r="I492" s="34"/>
      <c r="K492" s="34"/>
      <c r="L492" s="34"/>
      <c r="N492" s="34"/>
      <c r="O492" s="34"/>
      <c r="Q492" s="34"/>
      <c r="R492" s="34"/>
      <c r="T492" s="34"/>
      <c r="U492" s="34"/>
      <c r="V492" s="36">
        <v>40.090000000000003</v>
      </c>
    </row>
    <row r="493" spans="1:22" x14ac:dyDescent="0.2">
      <c r="A493" s="28"/>
      <c r="V493" s="29"/>
    </row>
    <row r="494" spans="1:22" x14ac:dyDescent="0.2">
      <c r="A494" s="28" t="s">
        <v>64</v>
      </c>
      <c r="V494" s="29"/>
    </row>
    <row r="495" spans="1:22" x14ac:dyDescent="0.2">
      <c r="A495" s="28"/>
      <c r="B495" t="s">
        <v>65</v>
      </c>
      <c r="C495" t="s">
        <v>33</v>
      </c>
      <c r="D495" s="30">
        <v>89.462894374733438</v>
      </c>
      <c r="E495" s="31">
        <v>674.69312749003984</v>
      </c>
      <c r="F495" s="31">
        <v>5.0299999999999994</v>
      </c>
      <c r="H495" s="31">
        <v>8.1796921831113913E-16</v>
      </c>
      <c r="I495" s="31">
        <v>0</v>
      </c>
      <c r="K495" s="31">
        <v>0</v>
      </c>
      <c r="L495" s="31">
        <v>0.14000000000000046</v>
      </c>
      <c r="N495" s="31">
        <v>4.0000000000000133E-2</v>
      </c>
      <c r="O495" s="31">
        <v>0</v>
      </c>
      <c r="Q495" s="31">
        <v>0</v>
      </c>
      <c r="R495" s="31">
        <v>0</v>
      </c>
      <c r="T495" s="30">
        <v>90.174328922445042</v>
      </c>
      <c r="U495" s="31">
        <v>693.32370694735857</v>
      </c>
      <c r="V495" s="32">
        <v>5.2100000000000009</v>
      </c>
    </row>
    <row r="496" spans="1:22" x14ac:dyDescent="0.2">
      <c r="A496" s="28"/>
      <c r="B496" t="s">
        <v>66</v>
      </c>
      <c r="C496" t="s">
        <v>33</v>
      </c>
      <c r="D496" s="30">
        <v>3.1036686443992023</v>
      </c>
      <c r="E496" s="41">
        <v>77.32784246575342</v>
      </c>
      <c r="F496" s="41">
        <v>0.02</v>
      </c>
      <c r="H496" s="41">
        <v>0</v>
      </c>
      <c r="I496" s="41">
        <v>0</v>
      </c>
      <c r="K496" s="41">
        <v>0</v>
      </c>
      <c r="L496" s="41">
        <v>0</v>
      </c>
      <c r="N496" s="41">
        <v>0</v>
      </c>
      <c r="O496" s="41">
        <v>0</v>
      </c>
      <c r="Q496" s="41">
        <v>0</v>
      </c>
      <c r="R496" s="41">
        <v>0</v>
      </c>
      <c r="T496" s="30">
        <v>3.1036686443992023</v>
      </c>
      <c r="U496" s="41">
        <v>77.32784246575342</v>
      </c>
      <c r="V496" s="42">
        <v>0.02</v>
      </c>
    </row>
    <row r="497" spans="1:22" x14ac:dyDescent="0.2">
      <c r="A497" s="28"/>
      <c r="B497" t="s">
        <v>67</v>
      </c>
      <c r="C497" t="s">
        <v>29</v>
      </c>
      <c r="D497" s="30">
        <v>131.36445444845791</v>
      </c>
      <c r="E497" s="41">
        <v>70.338662302483073</v>
      </c>
      <c r="F497" s="41">
        <v>0.77</v>
      </c>
      <c r="H497" s="41">
        <v>0</v>
      </c>
      <c r="I497" s="41">
        <v>0</v>
      </c>
      <c r="K497" s="41">
        <v>0</v>
      </c>
      <c r="L497" s="41">
        <v>1.0000000000000033E-2</v>
      </c>
      <c r="N497" s="41">
        <v>9.9999999999999308E-3</v>
      </c>
      <c r="O497" s="41">
        <v>0</v>
      </c>
      <c r="Q497" s="41">
        <v>0</v>
      </c>
      <c r="R497" s="41">
        <v>0</v>
      </c>
      <c r="T497" s="30">
        <v>133.07048632441189</v>
      </c>
      <c r="U497" s="41">
        <v>71.240440024309777</v>
      </c>
      <c r="V497" s="42">
        <v>0.78999999999999992</v>
      </c>
    </row>
    <row r="498" spans="1:22" x14ac:dyDescent="0.2">
      <c r="A498" s="28"/>
      <c r="B498" t="s">
        <v>68</v>
      </c>
      <c r="C498" t="s">
        <v>33</v>
      </c>
      <c r="D498" s="30">
        <v>7.2104493720695508</v>
      </c>
      <c r="E498" s="41">
        <v>149.78262023217246</v>
      </c>
      <c r="F498" s="41">
        <v>0.09</v>
      </c>
      <c r="H498" s="41">
        <v>1.2780769036111549E-17</v>
      </c>
      <c r="I498" s="41">
        <v>0</v>
      </c>
      <c r="K498" s="41">
        <v>0</v>
      </c>
      <c r="L498" s="41">
        <v>0</v>
      </c>
      <c r="N498" s="41">
        <v>0</v>
      </c>
      <c r="O498" s="41">
        <v>0</v>
      </c>
      <c r="Q498" s="41">
        <v>0</v>
      </c>
      <c r="R498" s="41">
        <v>0</v>
      </c>
      <c r="T498" s="30">
        <v>7.2104493720695526</v>
      </c>
      <c r="U498" s="41">
        <v>149.78262023217243</v>
      </c>
      <c r="V498" s="42">
        <v>9.0000000000000011E-2</v>
      </c>
    </row>
    <row r="499" spans="1:22" x14ac:dyDescent="0.2">
      <c r="A499" s="28"/>
      <c r="B499" t="s">
        <v>69</v>
      </c>
      <c r="C499" t="s">
        <v>33</v>
      </c>
      <c r="D499" s="30">
        <v>981.06230111433672</v>
      </c>
      <c r="E499" s="41">
        <v>96.385316093171951</v>
      </c>
      <c r="F499" s="41">
        <v>7.88</v>
      </c>
      <c r="H499" s="41">
        <v>1.6359384366222783E-15</v>
      </c>
      <c r="I499" s="41">
        <v>0</v>
      </c>
      <c r="K499" s="41">
        <v>0</v>
      </c>
      <c r="L499" s="41">
        <v>9.9999999999992144E-3</v>
      </c>
      <c r="N499" s="41">
        <v>6.0000000000000199E-2</v>
      </c>
      <c r="O499" s="41">
        <v>0</v>
      </c>
      <c r="Q499" s="41">
        <v>0</v>
      </c>
      <c r="R499" s="41">
        <v>0</v>
      </c>
      <c r="T499" s="30">
        <v>988.53231863551207</v>
      </c>
      <c r="U499" s="41">
        <v>96.506708178931618</v>
      </c>
      <c r="V499" s="42">
        <v>7.9500000000000011</v>
      </c>
    </row>
    <row r="500" spans="1:22" x14ac:dyDescent="0.2">
      <c r="A500" s="33" t="s">
        <v>70</v>
      </c>
      <c r="B500" s="34"/>
      <c r="C500" s="34"/>
      <c r="D500" s="34"/>
      <c r="E500" s="34"/>
      <c r="F500" s="35">
        <v>13.79</v>
      </c>
      <c r="H500" s="34"/>
      <c r="I500" s="34"/>
      <c r="K500" s="34"/>
      <c r="L500" s="34"/>
      <c r="N500" s="34"/>
      <c r="O500" s="34"/>
      <c r="Q500" s="34"/>
      <c r="R500" s="34"/>
      <c r="T500" s="34"/>
      <c r="U500" s="34"/>
      <c r="V500" s="36">
        <v>14.060000000000002</v>
      </c>
    </row>
    <row r="501" spans="1:22" x14ac:dyDescent="0.2">
      <c r="A501" s="28"/>
      <c r="V501" s="29"/>
    </row>
    <row r="502" spans="1:22" x14ac:dyDescent="0.2">
      <c r="A502" s="28" t="s">
        <v>71</v>
      </c>
      <c r="V502" s="29"/>
    </row>
    <row r="503" spans="1:22" x14ac:dyDescent="0.2">
      <c r="A503" s="28"/>
      <c r="B503" t="s">
        <v>72</v>
      </c>
      <c r="C503" t="s">
        <v>73</v>
      </c>
      <c r="D503" s="30">
        <v>26.657537534771233</v>
      </c>
      <c r="E503" s="31">
        <v>396.13561403508766</v>
      </c>
      <c r="F503" s="31">
        <v>0.88</v>
      </c>
      <c r="H503" s="31">
        <v>4.0000000000000029E-2</v>
      </c>
      <c r="I503" s="31">
        <v>0</v>
      </c>
      <c r="K503" s="31">
        <v>0</v>
      </c>
      <c r="L503" s="31">
        <v>1.22</v>
      </c>
      <c r="N503" s="31">
        <v>2.0000000000000066E-2</v>
      </c>
      <c r="O503" s="31">
        <v>0</v>
      </c>
      <c r="Q503" s="31">
        <v>0</v>
      </c>
      <c r="R503" s="31">
        <v>0</v>
      </c>
      <c r="T503" s="30">
        <v>28.475096912142003</v>
      </c>
      <c r="U503" s="31">
        <v>910.26907054871208</v>
      </c>
      <c r="V503" s="32">
        <v>2.16</v>
      </c>
    </row>
    <row r="504" spans="1:22" x14ac:dyDescent="0.2">
      <c r="A504" s="28"/>
      <c r="B504" t="s">
        <v>74</v>
      </c>
      <c r="C504" t="s">
        <v>73</v>
      </c>
      <c r="D504" s="30">
        <v>35.827329581506447</v>
      </c>
      <c r="E504" s="41">
        <v>200.96390336935789</v>
      </c>
      <c r="F504" s="41">
        <v>0.6</v>
      </c>
      <c r="H504" s="41">
        <v>2.0000000000000066E-2</v>
      </c>
      <c r="I504" s="41">
        <v>0</v>
      </c>
      <c r="K504" s="41">
        <v>0</v>
      </c>
      <c r="L504" s="41">
        <v>7.999999999999996E-2</v>
      </c>
      <c r="N504" s="41">
        <v>0</v>
      </c>
      <c r="O504" s="41">
        <v>0</v>
      </c>
      <c r="Q504" s="41">
        <v>0</v>
      </c>
      <c r="R504" s="41">
        <v>0</v>
      </c>
      <c r="T504" s="30">
        <v>37.021573900889997</v>
      </c>
      <c r="U504" s="41">
        <v>226.89472961056538</v>
      </c>
      <c r="V504" s="42">
        <v>0.7</v>
      </c>
    </row>
    <row r="505" spans="1:22" x14ac:dyDescent="0.2">
      <c r="A505" s="28"/>
      <c r="B505" t="s">
        <v>75</v>
      </c>
      <c r="C505" t="s">
        <v>76</v>
      </c>
      <c r="D505" s="30">
        <v>91.792468745434221</v>
      </c>
      <c r="E505" s="41">
        <v>181.71425420813367</v>
      </c>
      <c r="F505" s="41">
        <v>1.39</v>
      </c>
      <c r="H505" s="41">
        <v>6.0000000000000199E-2</v>
      </c>
      <c r="I505" s="41">
        <v>0</v>
      </c>
      <c r="K505" s="41">
        <v>3.00000000000001E-2</v>
      </c>
      <c r="L505" s="41">
        <v>5.9999999999999991E-2</v>
      </c>
      <c r="N505" s="41">
        <v>1.0000000000000033E-2</v>
      </c>
      <c r="O505" s="41">
        <v>0</v>
      </c>
      <c r="Q505" s="41">
        <v>0</v>
      </c>
      <c r="R505" s="41">
        <v>0</v>
      </c>
      <c r="T505" s="30">
        <v>98.396243475321597</v>
      </c>
      <c r="U505" s="41">
        <v>189.03160672658203</v>
      </c>
      <c r="V505" s="42">
        <v>1.5500000000000003</v>
      </c>
    </row>
    <row r="506" spans="1:22" x14ac:dyDescent="0.2">
      <c r="A506" s="28"/>
      <c r="B506" t="s">
        <v>77</v>
      </c>
      <c r="C506" t="s">
        <v>36</v>
      </c>
      <c r="D506" s="30">
        <v>563.14040431940123</v>
      </c>
      <c r="E506" s="41">
        <v>72.237757560949518</v>
      </c>
      <c r="F506" s="41">
        <v>3.3899999999999997</v>
      </c>
      <c r="H506" s="41">
        <v>8.1796921831113913E-16</v>
      </c>
      <c r="I506" s="41">
        <v>0</v>
      </c>
      <c r="K506" s="41">
        <v>0</v>
      </c>
      <c r="L506" s="41">
        <v>9.9999999999996238E-3</v>
      </c>
      <c r="N506" s="41">
        <v>3.00000000000001E-2</v>
      </c>
      <c r="O506" s="41">
        <v>0</v>
      </c>
      <c r="Q506" s="41">
        <v>0</v>
      </c>
      <c r="R506" s="41">
        <v>0</v>
      </c>
      <c r="T506" s="30">
        <v>568.12394772045798</v>
      </c>
      <c r="U506" s="41">
        <v>72.448979074285646</v>
      </c>
      <c r="V506" s="42">
        <v>3.4300000000000006</v>
      </c>
    </row>
    <row r="507" spans="1:22" x14ac:dyDescent="0.2">
      <c r="A507" s="33" t="s">
        <v>78</v>
      </c>
      <c r="B507" s="34"/>
      <c r="C507" s="34"/>
      <c r="D507" s="34"/>
      <c r="E507" s="34"/>
      <c r="F507" s="35">
        <v>6.26</v>
      </c>
      <c r="H507" s="34"/>
      <c r="I507" s="34"/>
      <c r="K507" s="34"/>
      <c r="L507" s="34"/>
      <c r="N507" s="34"/>
      <c r="O507" s="34"/>
      <c r="Q507" s="34"/>
      <c r="R507" s="34"/>
      <c r="T507" s="34"/>
      <c r="U507" s="34"/>
      <c r="V507" s="36">
        <v>7.8400000000000007</v>
      </c>
    </row>
    <row r="508" spans="1:22" x14ac:dyDescent="0.2">
      <c r="A508" s="28"/>
      <c r="V508" s="29"/>
    </row>
    <row r="509" spans="1:22" x14ac:dyDescent="0.2">
      <c r="A509" s="28" t="s">
        <v>79</v>
      </c>
      <c r="V509" s="29"/>
    </row>
    <row r="510" spans="1:22" x14ac:dyDescent="0.2">
      <c r="A510" s="28"/>
      <c r="B510" t="s">
        <v>80</v>
      </c>
      <c r="C510" t="s">
        <v>29</v>
      </c>
      <c r="D510" s="30">
        <v>2.4287270042644442</v>
      </c>
      <c r="E510" s="31">
        <v>98.817199124726486</v>
      </c>
      <c r="F510" s="31">
        <v>0.02</v>
      </c>
      <c r="H510" s="31">
        <v>0</v>
      </c>
      <c r="I510" s="31">
        <v>0</v>
      </c>
      <c r="K510" s="31">
        <v>0</v>
      </c>
      <c r="L510" s="31">
        <v>0</v>
      </c>
      <c r="N510" s="31">
        <v>0</v>
      </c>
      <c r="O510" s="31">
        <v>0</v>
      </c>
      <c r="Q510" s="31">
        <v>0.01</v>
      </c>
      <c r="R510" s="31">
        <v>0</v>
      </c>
      <c r="T510" s="30">
        <v>3.6430905063966663</v>
      </c>
      <c r="U510" s="31">
        <v>98.817199124726471</v>
      </c>
      <c r="V510" s="32">
        <v>0.03</v>
      </c>
    </row>
    <row r="511" spans="1:22" x14ac:dyDescent="0.2">
      <c r="A511" s="28"/>
      <c r="B511" t="s">
        <v>81</v>
      </c>
      <c r="C511" t="s">
        <v>36</v>
      </c>
      <c r="D511" s="30">
        <v>2.5084445208157939</v>
      </c>
      <c r="E511" s="41">
        <v>143.51523305084746</v>
      </c>
      <c r="F511" s="41">
        <v>3.0000000000000002E-2</v>
      </c>
      <c r="H511" s="41">
        <v>0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0.01</v>
      </c>
      <c r="R511" s="41">
        <v>0</v>
      </c>
      <c r="T511" s="30">
        <v>3.3445926944210584</v>
      </c>
      <c r="U511" s="41">
        <v>143.51523305084746</v>
      </c>
      <c r="V511" s="42">
        <v>0.04</v>
      </c>
    </row>
    <row r="512" spans="1:22" x14ac:dyDescent="0.2">
      <c r="A512" s="28"/>
      <c r="B512" t="s">
        <v>82</v>
      </c>
      <c r="C512" t="s">
        <v>36</v>
      </c>
      <c r="D512" s="30">
        <v>5.7662336972142709</v>
      </c>
      <c r="E512" s="41">
        <v>62.43243317972351</v>
      </c>
      <c r="F512" s="41">
        <v>3.0000000000000002E-2</v>
      </c>
      <c r="H512" s="41">
        <v>0</v>
      </c>
      <c r="I512" s="41">
        <v>0</v>
      </c>
      <c r="K512" s="41">
        <v>0</v>
      </c>
      <c r="L512" s="41">
        <v>0.01</v>
      </c>
      <c r="N512" s="41">
        <v>0</v>
      </c>
      <c r="O512" s="41">
        <v>0</v>
      </c>
      <c r="Q512" s="41">
        <v>0.02</v>
      </c>
      <c r="R512" s="43">
        <v>-0.02</v>
      </c>
      <c r="T512" s="30">
        <v>9.6103894953571167</v>
      </c>
      <c r="U512" s="41">
        <v>49.94594654377881</v>
      </c>
      <c r="V512" s="42">
        <v>3.9999999999999994E-2</v>
      </c>
    </row>
    <row r="513" spans="1:22" x14ac:dyDescent="0.2">
      <c r="A513" s="33" t="s">
        <v>83</v>
      </c>
      <c r="B513" s="34"/>
      <c r="C513" s="34"/>
      <c r="D513" s="34"/>
      <c r="E513" s="34"/>
      <c r="F513" s="35">
        <v>0.08</v>
      </c>
      <c r="H513" s="34"/>
      <c r="I513" s="34"/>
      <c r="K513" s="34"/>
      <c r="L513" s="34"/>
      <c r="N513" s="34"/>
      <c r="O513" s="34"/>
      <c r="Q513" s="34"/>
      <c r="T513" s="34"/>
      <c r="U513" s="34"/>
      <c r="V513" s="36">
        <v>0.11</v>
      </c>
    </row>
    <row r="514" spans="1:22" x14ac:dyDescent="0.2">
      <c r="A514" s="28"/>
      <c r="V514" s="29"/>
    </row>
    <row r="515" spans="1:22" ht="13.5" thickBot="1" x14ac:dyDescent="0.25">
      <c r="A515" s="37" t="s">
        <v>84</v>
      </c>
      <c r="B515" s="38"/>
      <c r="C515" s="38"/>
      <c r="D515" s="38"/>
      <c r="E515" s="38"/>
      <c r="F515" s="39">
        <v>146.14999999999998</v>
      </c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40">
        <v>169.29000000000002</v>
      </c>
    </row>
    <row r="518" spans="1:22" ht="13.5" thickBot="1" x14ac:dyDescent="0.25"/>
    <row r="519" spans="1:22" x14ac:dyDescent="0.2">
      <c r="A519" s="1" t="s">
        <v>0</v>
      </c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3"/>
    </row>
    <row r="520" spans="1:22" x14ac:dyDescent="0.2">
      <c r="A520" s="4" t="s">
        <v>1</v>
      </c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6"/>
    </row>
    <row r="521" spans="1:22" x14ac:dyDescent="0.2">
      <c r="A521" s="4" t="s">
        <v>2</v>
      </c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6"/>
    </row>
    <row r="522" spans="1:22" x14ac:dyDescent="0.2">
      <c r="A522" s="4" t="s">
        <v>22</v>
      </c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6"/>
    </row>
    <row r="523" spans="1:22" x14ac:dyDescent="0.2">
      <c r="A523" s="7" t="s">
        <v>23</v>
      </c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9"/>
    </row>
    <row r="524" spans="1:22" x14ac:dyDescent="0.2">
      <c r="A524" s="10"/>
      <c r="B524" s="11"/>
      <c r="C524" s="11"/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2"/>
    </row>
    <row r="525" spans="1:22" x14ac:dyDescent="0.2">
      <c r="A525" s="13" t="s">
        <v>150</v>
      </c>
      <c r="B525" s="14"/>
      <c r="C525" s="14"/>
      <c r="D525" s="15" t="s">
        <v>3</v>
      </c>
      <c r="E525" s="15"/>
      <c r="F525" s="15"/>
      <c r="G525" s="14"/>
      <c r="H525" s="15" t="s">
        <v>4</v>
      </c>
      <c r="I525" s="15"/>
      <c r="J525" s="14"/>
      <c r="K525" s="15" t="s">
        <v>5</v>
      </c>
      <c r="L525" s="15"/>
      <c r="M525" s="14"/>
      <c r="N525" s="15" t="s">
        <v>6</v>
      </c>
      <c r="O525" s="15"/>
      <c r="P525" s="14"/>
      <c r="Q525" s="16" t="s">
        <v>21</v>
      </c>
      <c r="R525" s="16"/>
      <c r="S525" s="15"/>
      <c r="T525" s="15" t="s">
        <v>7</v>
      </c>
      <c r="U525" s="15"/>
      <c r="V525" s="17"/>
    </row>
    <row r="526" spans="1:22" x14ac:dyDescent="0.2">
      <c r="A526" s="18" t="s">
        <v>97</v>
      </c>
      <c r="B526" s="19"/>
      <c r="C526" s="19"/>
      <c r="D526" s="20" t="s">
        <v>8</v>
      </c>
      <c r="E526" s="20"/>
      <c r="F526" s="20"/>
      <c r="G526" s="19"/>
      <c r="H526" s="20" t="s">
        <v>9</v>
      </c>
      <c r="I526" s="20"/>
      <c r="J526" s="19"/>
      <c r="K526" s="20" t="s">
        <v>9</v>
      </c>
      <c r="L526" s="20"/>
      <c r="M526" s="19"/>
      <c r="N526" s="20" t="s">
        <v>9</v>
      </c>
      <c r="O526" s="20"/>
      <c r="P526" s="19"/>
      <c r="Q526" s="20" t="s">
        <v>9</v>
      </c>
      <c r="R526" s="20"/>
      <c r="S526" s="20"/>
      <c r="T526" s="20" t="s">
        <v>10</v>
      </c>
      <c r="U526" s="20"/>
      <c r="V526" s="21"/>
    </row>
    <row r="527" spans="1:22" x14ac:dyDescent="0.2">
      <c r="A527" s="22"/>
      <c r="B527" s="23"/>
      <c r="C527" s="23"/>
      <c r="D527" s="24"/>
      <c r="E527" s="24"/>
      <c r="F527" s="24"/>
      <c r="G527" s="23"/>
      <c r="H527" s="24"/>
      <c r="I527" s="24"/>
      <c r="J527" s="23"/>
      <c r="K527" s="24"/>
      <c r="L527" s="24"/>
      <c r="M527" s="23"/>
      <c r="N527" s="24"/>
      <c r="O527" s="24"/>
      <c r="P527" s="23"/>
      <c r="Q527" s="24"/>
      <c r="R527" s="24"/>
      <c r="S527" s="24"/>
      <c r="T527" s="24"/>
      <c r="U527" s="24"/>
      <c r="V527" s="25"/>
    </row>
    <row r="528" spans="1:22" x14ac:dyDescent="0.2">
      <c r="A528" s="13" t="s">
        <v>213</v>
      </c>
      <c r="B528" s="14"/>
      <c r="C528" s="14" t="s">
        <v>11</v>
      </c>
      <c r="D528" s="14" t="s">
        <v>11</v>
      </c>
      <c r="E528" s="14" t="s">
        <v>12</v>
      </c>
      <c r="F528" s="14"/>
      <c r="G528" s="14"/>
      <c r="H528" s="14" t="s">
        <v>11</v>
      </c>
      <c r="I528" s="14" t="s">
        <v>13</v>
      </c>
      <c r="J528" s="14"/>
      <c r="K528" s="14" t="s">
        <v>11</v>
      </c>
      <c r="L528" s="14" t="s">
        <v>13</v>
      </c>
      <c r="M528" s="14"/>
      <c r="N528" s="14" t="s">
        <v>11</v>
      </c>
      <c r="O528" s="14" t="s">
        <v>13</v>
      </c>
      <c r="P528" s="14"/>
      <c r="Q528" s="14" t="s">
        <v>11</v>
      </c>
      <c r="R528" s="14" t="s">
        <v>13</v>
      </c>
      <c r="S528" s="14"/>
      <c r="T528" s="14" t="s">
        <v>11</v>
      </c>
      <c r="U528" s="14" t="s">
        <v>12</v>
      </c>
      <c r="V528" s="26"/>
    </row>
    <row r="529" spans="1:22" x14ac:dyDescent="0.2">
      <c r="A529" s="18" t="s">
        <v>14</v>
      </c>
      <c r="B529" s="19"/>
      <c r="C529" s="19" t="s">
        <v>15</v>
      </c>
      <c r="D529" s="19" t="s">
        <v>16</v>
      </c>
      <c r="E529" s="19" t="s">
        <v>17</v>
      </c>
      <c r="F529" s="19" t="s">
        <v>20</v>
      </c>
      <c r="G529" s="19"/>
      <c r="H529" s="19" t="s">
        <v>19</v>
      </c>
      <c r="I529" s="19" t="s">
        <v>19</v>
      </c>
      <c r="J529" s="19"/>
      <c r="K529" s="19" t="s">
        <v>19</v>
      </c>
      <c r="L529" s="19" t="s">
        <v>19</v>
      </c>
      <c r="M529" s="19"/>
      <c r="N529" s="19" t="s">
        <v>19</v>
      </c>
      <c r="O529" s="19" t="s">
        <v>19</v>
      </c>
      <c r="P529" s="19"/>
      <c r="Q529" s="19" t="s">
        <v>19</v>
      </c>
      <c r="R529" s="19" t="s">
        <v>19</v>
      </c>
      <c r="S529" s="19"/>
      <c r="T529" s="19" t="s">
        <v>16</v>
      </c>
      <c r="U529" s="19" t="s">
        <v>17</v>
      </c>
      <c r="V529" s="27" t="s">
        <v>20</v>
      </c>
    </row>
    <row r="530" spans="1:22" x14ac:dyDescent="0.2">
      <c r="A530" s="28"/>
      <c r="V530" s="29"/>
    </row>
    <row r="531" spans="1:22" x14ac:dyDescent="0.2">
      <c r="A531" s="28" t="s">
        <v>27</v>
      </c>
      <c r="V531" s="29"/>
    </row>
    <row r="532" spans="1:22" x14ac:dyDescent="0.2">
      <c r="A532" s="28"/>
      <c r="B532" t="s">
        <v>28</v>
      </c>
      <c r="C532" t="s">
        <v>29</v>
      </c>
      <c r="D532" s="30">
        <v>232.83527926134508</v>
      </c>
      <c r="E532" s="31">
        <v>1468.3341849422145</v>
      </c>
      <c r="F532" s="31">
        <v>28.490000000000002</v>
      </c>
      <c r="H532" s="31">
        <v>0</v>
      </c>
      <c r="I532" s="31">
        <v>0</v>
      </c>
      <c r="K532" s="31">
        <v>0</v>
      </c>
      <c r="L532" s="31">
        <v>0.49000000000000088</v>
      </c>
      <c r="N532" s="31">
        <v>0</v>
      </c>
      <c r="O532" s="31">
        <v>0</v>
      </c>
      <c r="Q532" s="31">
        <v>-2.1800000000000006</v>
      </c>
      <c r="R532" s="31">
        <v>-5.000000000000112E-2</v>
      </c>
      <c r="T532" s="30">
        <v>215.01917154671776</v>
      </c>
      <c r="U532" s="31">
        <v>1492.8901348234224</v>
      </c>
      <c r="V532" s="32">
        <v>26.750000000000004</v>
      </c>
    </row>
    <row r="533" spans="1:22" x14ac:dyDescent="0.2">
      <c r="A533" s="33" t="s">
        <v>30</v>
      </c>
      <c r="B533" s="34"/>
      <c r="C533" s="34"/>
      <c r="D533" s="34"/>
      <c r="E533" s="34"/>
      <c r="F533" s="35">
        <v>28.490000000000002</v>
      </c>
      <c r="H533" s="34"/>
      <c r="I533" s="34"/>
      <c r="K533" s="34"/>
      <c r="L533" s="34"/>
      <c r="N533" s="34"/>
      <c r="O533" s="34"/>
      <c r="Q533" s="34"/>
      <c r="R533" s="34"/>
      <c r="T533" s="34"/>
      <c r="U533" s="34"/>
      <c r="V533" s="36">
        <v>26.750000000000004</v>
      </c>
    </row>
    <row r="534" spans="1:22" x14ac:dyDescent="0.2">
      <c r="A534" s="28"/>
      <c r="V534" s="29"/>
    </row>
    <row r="535" spans="1:22" x14ac:dyDescent="0.2">
      <c r="A535" s="28" t="s">
        <v>31</v>
      </c>
      <c r="V535" s="29"/>
    </row>
    <row r="536" spans="1:22" x14ac:dyDescent="0.2">
      <c r="A536" s="28"/>
      <c r="B536" t="s">
        <v>32</v>
      </c>
      <c r="C536" t="s">
        <v>33</v>
      </c>
      <c r="D536" s="30">
        <v>864.29740596302406</v>
      </c>
      <c r="E536" s="31">
        <v>440.4039597641513</v>
      </c>
      <c r="F536" s="31">
        <v>31.72</v>
      </c>
      <c r="H536" s="31">
        <v>0.64000000000000423</v>
      </c>
      <c r="I536" s="31">
        <v>0</v>
      </c>
      <c r="K536" s="31">
        <v>0</v>
      </c>
      <c r="L536" s="31">
        <v>5.0500000000000007</v>
      </c>
      <c r="N536" s="31">
        <v>0</v>
      </c>
      <c r="O536" s="31">
        <v>0</v>
      </c>
      <c r="Q536" s="31">
        <v>0</v>
      </c>
      <c r="R536" s="31">
        <v>0</v>
      </c>
      <c r="T536" s="30">
        <v>881.7359412661873</v>
      </c>
      <c r="U536" s="31">
        <v>509.13201899805017</v>
      </c>
      <c r="V536" s="32">
        <v>37.410000000000011</v>
      </c>
    </row>
    <row r="537" spans="1:22" x14ac:dyDescent="0.2">
      <c r="A537" s="28"/>
      <c r="B537" t="s">
        <v>34</v>
      </c>
      <c r="C537" t="s">
        <v>33</v>
      </c>
      <c r="D537" s="30">
        <v>123.36174788039955</v>
      </c>
      <c r="E537" s="41">
        <v>793.76307228505243</v>
      </c>
      <c r="F537" s="41">
        <v>8.16</v>
      </c>
      <c r="H537" s="41">
        <v>1.3967338465646827E-15</v>
      </c>
      <c r="I537" s="41">
        <v>0</v>
      </c>
      <c r="K537" s="41">
        <v>0</v>
      </c>
      <c r="L537" s="41">
        <v>0.73999999999999955</v>
      </c>
      <c r="N537" s="41">
        <v>0</v>
      </c>
      <c r="O537" s="41">
        <v>0</v>
      </c>
      <c r="Q537" s="41">
        <v>0</v>
      </c>
      <c r="R537" s="41">
        <v>0</v>
      </c>
      <c r="T537" s="30">
        <v>123.36174788039958</v>
      </c>
      <c r="U537" s="41">
        <v>865.74648815404009</v>
      </c>
      <c r="V537" s="42">
        <v>8.9000000000000021</v>
      </c>
    </row>
    <row r="538" spans="1:22" x14ac:dyDescent="0.2">
      <c r="A538" s="28"/>
      <c r="B538" t="s">
        <v>35</v>
      </c>
      <c r="C538" t="s">
        <v>36</v>
      </c>
      <c r="D538" s="30">
        <v>535.84112934921188</v>
      </c>
      <c r="E538" s="41">
        <v>187.66756505259653</v>
      </c>
      <c r="F538" s="41">
        <v>8.3800000000000008</v>
      </c>
      <c r="H538" s="41">
        <v>0</v>
      </c>
      <c r="I538" s="41">
        <v>0</v>
      </c>
      <c r="K538" s="41">
        <v>0</v>
      </c>
      <c r="L538" s="41">
        <v>1.3599999999999999</v>
      </c>
      <c r="N538" s="41">
        <v>0</v>
      </c>
      <c r="O538" s="41">
        <v>0</v>
      </c>
      <c r="Q538" s="41">
        <v>0</v>
      </c>
      <c r="R538" s="41">
        <v>0</v>
      </c>
      <c r="T538" s="30">
        <v>535.84112934921188</v>
      </c>
      <c r="U538" s="41">
        <v>218.12435365301789</v>
      </c>
      <c r="V538" s="42">
        <v>9.74</v>
      </c>
    </row>
    <row r="539" spans="1:22" x14ac:dyDescent="0.2">
      <c r="A539" s="28"/>
      <c r="B539" t="s">
        <v>37</v>
      </c>
      <c r="C539" t="s">
        <v>36</v>
      </c>
      <c r="D539" s="30">
        <v>2760.7051506764924</v>
      </c>
      <c r="E539" s="41">
        <v>20.516497383330034</v>
      </c>
      <c r="F539" s="41">
        <v>4.72</v>
      </c>
      <c r="H539" s="41">
        <v>6.9836692328234137E-16</v>
      </c>
      <c r="I539" s="41">
        <v>0</v>
      </c>
      <c r="K539" s="41">
        <v>0</v>
      </c>
      <c r="L539" s="41">
        <v>5.9999999999999526E-2</v>
      </c>
      <c r="N539" s="41">
        <v>0</v>
      </c>
      <c r="O539" s="41">
        <v>0</v>
      </c>
      <c r="Q539" s="41">
        <v>0</v>
      </c>
      <c r="R539" s="41">
        <v>0</v>
      </c>
      <c r="T539" s="30">
        <v>2760.7051506764928</v>
      </c>
      <c r="U539" s="41">
        <v>20.777300316168972</v>
      </c>
      <c r="V539" s="42">
        <v>4.78</v>
      </c>
    </row>
    <row r="540" spans="1:22" x14ac:dyDescent="0.2">
      <c r="A540" s="28"/>
      <c r="B540" t="s">
        <v>38</v>
      </c>
      <c r="C540" t="s">
        <v>36</v>
      </c>
      <c r="D540" s="30">
        <v>450.43414500368061</v>
      </c>
      <c r="E540" s="41">
        <v>139.33224356134718</v>
      </c>
      <c r="F540" s="41">
        <v>5.23</v>
      </c>
      <c r="H540" s="41">
        <v>0</v>
      </c>
      <c r="I540" s="41">
        <v>0</v>
      </c>
      <c r="K540" s="41">
        <v>0</v>
      </c>
      <c r="L540" s="41">
        <v>0.88000000000000023</v>
      </c>
      <c r="N540" s="41">
        <v>0</v>
      </c>
      <c r="O540" s="41">
        <v>0</v>
      </c>
      <c r="Q540" s="41">
        <v>0</v>
      </c>
      <c r="R540" s="41">
        <v>0</v>
      </c>
      <c r="T540" s="30">
        <v>450.43414500368061</v>
      </c>
      <c r="U540" s="41">
        <v>162.77629219117233</v>
      </c>
      <c r="V540" s="42">
        <v>6.11</v>
      </c>
    </row>
    <row r="541" spans="1:22" x14ac:dyDescent="0.2">
      <c r="A541" s="28"/>
      <c r="B541" t="s">
        <v>39</v>
      </c>
      <c r="C541" t="s">
        <v>36</v>
      </c>
      <c r="D541" s="30">
        <v>1185.6431530085028</v>
      </c>
      <c r="E541" s="41">
        <v>60.422901965247746</v>
      </c>
      <c r="F541" s="41">
        <v>5.97</v>
      </c>
      <c r="H541" s="41">
        <v>6.9836692328234137E-16</v>
      </c>
      <c r="I541" s="41">
        <v>0</v>
      </c>
      <c r="K541" s="41">
        <v>0</v>
      </c>
      <c r="L541" s="41">
        <v>0.52000000000000035</v>
      </c>
      <c r="N541" s="41">
        <v>0</v>
      </c>
      <c r="O541" s="41">
        <v>0</v>
      </c>
      <c r="Q541" s="41">
        <v>0</v>
      </c>
      <c r="R541" s="41">
        <v>0</v>
      </c>
      <c r="T541" s="30">
        <v>1185.6431530085031</v>
      </c>
      <c r="U541" s="41">
        <v>65.685868300579202</v>
      </c>
      <c r="V541" s="42">
        <v>6.4900000000000011</v>
      </c>
    </row>
    <row r="542" spans="1:22" x14ac:dyDescent="0.2">
      <c r="A542" s="33" t="s">
        <v>40</v>
      </c>
      <c r="B542" s="34"/>
      <c r="C542" s="34"/>
      <c r="D542" s="34"/>
      <c r="E542" s="34"/>
      <c r="F542" s="35">
        <v>64.179999999999993</v>
      </c>
      <c r="H542" s="34"/>
      <c r="I542" s="34"/>
      <c r="K542" s="34"/>
      <c r="L542" s="34"/>
      <c r="N542" s="34"/>
      <c r="O542" s="34"/>
      <c r="Q542" s="34"/>
      <c r="R542" s="34"/>
      <c r="T542" s="34"/>
      <c r="U542" s="34"/>
      <c r="V542" s="36">
        <v>73.430000000000021</v>
      </c>
    </row>
    <row r="543" spans="1:22" x14ac:dyDescent="0.2">
      <c r="A543" s="28"/>
      <c r="V543" s="29"/>
    </row>
    <row r="544" spans="1:22" x14ac:dyDescent="0.2">
      <c r="A544" s="28" t="s">
        <v>41</v>
      </c>
      <c r="V544" s="29"/>
    </row>
    <row r="545" spans="1:22" x14ac:dyDescent="0.2">
      <c r="A545" s="28"/>
      <c r="B545" t="s">
        <v>42</v>
      </c>
      <c r="C545" t="s">
        <v>33</v>
      </c>
      <c r="D545" s="30">
        <v>242.83021318976341</v>
      </c>
      <c r="E545" s="31">
        <v>69.184142200918714</v>
      </c>
      <c r="F545" s="31">
        <v>1.4</v>
      </c>
      <c r="H545" s="31">
        <v>3.4918346164117069E-16</v>
      </c>
      <c r="I545" s="31">
        <v>0</v>
      </c>
      <c r="K545" s="31">
        <v>0</v>
      </c>
      <c r="L545" s="31">
        <v>0</v>
      </c>
      <c r="N545" s="31">
        <v>0</v>
      </c>
      <c r="O545" s="31">
        <v>0</v>
      </c>
      <c r="Q545" s="31">
        <v>0</v>
      </c>
      <c r="R545" s="31">
        <v>-1.0000000000000153E-2</v>
      </c>
      <c r="T545" s="30">
        <v>242.83021318976347</v>
      </c>
      <c r="U545" s="31">
        <v>68.689969756626425</v>
      </c>
      <c r="V545" s="32">
        <v>1.3900000000000001</v>
      </c>
    </row>
    <row r="546" spans="1:22" x14ac:dyDescent="0.2">
      <c r="A546" s="28"/>
      <c r="B546" t="s">
        <v>43</v>
      </c>
      <c r="C546" t="s">
        <v>33</v>
      </c>
      <c r="D546" s="30">
        <v>1735.9544579321891</v>
      </c>
      <c r="E546" s="41">
        <v>19.562725188339339</v>
      </c>
      <c r="F546" s="41">
        <v>2.83</v>
      </c>
      <c r="H546" s="41">
        <v>0</v>
      </c>
      <c r="I546" s="41">
        <v>0</v>
      </c>
      <c r="K546" s="41">
        <v>0</v>
      </c>
      <c r="L546" s="41">
        <v>0</v>
      </c>
      <c r="N546" s="41">
        <v>0</v>
      </c>
      <c r="O546" s="41">
        <v>0</v>
      </c>
      <c r="Q546" s="41">
        <v>0</v>
      </c>
      <c r="R546" s="41">
        <v>-9.9999999999998042E-3</v>
      </c>
      <c r="T546" s="30">
        <v>1735.9544579321891</v>
      </c>
      <c r="U546" s="41">
        <v>19.493598950924714</v>
      </c>
      <c r="V546" s="42">
        <v>2.8200000000000003</v>
      </c>
    </row>
    <row r="547" spans="1:22" x14ac:dyDescent="0.2">
      <c r="A547" s="28"/>
      <c r="B547" t="s">
        <v>44</v>
      </c>
      <c r="C547" t="s">
        <v>36</v>
      </c>
      <c r="D547" s="30">
        <v>471.50340330620918</v>
      </c>
      <c r="E547" s="41">
        <v>208.94865086693346</v>
      </c>
      <c r="F547" s="41">
        <v>8.2100000000000009</v>
      </c>
      <c r="H547" s="41">
        <v>0</v>
      </c>
      <c r="I547" s="41">
        <v>0</v>
      </c>
      <c r="K547" s="41">
        <v>0</v>
      </c>
      <c r="L547" s="41">
        <v>3.0000000000000113E-2</v>
      </c>
      <c r="N547" s="41">
        <v>0</v>
      </c>
      <c r="O547" s="41">
        <v>0</v>
      </c>
      <c r="Q547" s="41">
        <v>0</v>
      </c>
      <c r="R547" s="41">
        <v>-4.0000000000000611E-2</v>
      </c>
      <c r="T547" s="30">
        <v>471.50340330620918</v>
      </c>
      <c r="U547" s="41">
        <v>208.69414581106625</v>
      </c>
      <c r="V547" s="42">
        <v>8.1999999999999993</v>
      </c>
    </row>
    <row r="548" spans="1:22" x14ac:dyDescent="0.2">
      <c r="A548" s="28"/>
      <c r="B548" t="s">
        <v>45</v>
      </c>
      <c r="C548" t="s">
        <v>33</v>
      </c>
      <c r="D548" s="30">
        <v>84.374624003426561</v>
      </c>
      <c r="E548" s="41">
        <v>66.844742321707443</v>
      </c>
      <c r="F548" s="41">
        <v>0.47</v>
      </c>
      <c r="H548" s="41">
        <v>8.7295865410292672E-17</v>
      </c>
      <c r="I548" s="41">
        <v>0</v>
      </c>
      <c r="K548" s="41">
        <v>0</v>
      </c>
      <c r="L548" s="41">
        <v>0</v>
      </c>
      <c r="N548" s="41">
        <v>0</v>
      </c>
      <c r="O548" s="41">
        <v>0</v>
      </c>
      <c r="Q548" s="41">
        <v>0</v>
      </c>
      <c r="R548" s="41">
        <v>0</v>
      </c>
      <c r="T548" s="30">
        <v>84.374624003426575</v>
      </c>
      <c r="U548" s="41">
        <v>66.844742321707443</v>
      </c>
      <c r="V548" s="42">
        <v>0.47000000000000008</v>
      </c>
    </row>
    <row r="549" spans="1:22" x14ac:dyDescent="0.2">
      <c r="A549" s="28"/>
      <c r="B549" t="s">
        <v>46</v>
      </c>
      <c r="C549" t="s">
        <v>33</v>
      </c>
      <c r="D549" s="30">
        <v>945.16292821300897</v>
      </c>
      <c r="E549" s="41">
        <v>78.716587139812859</v>
      </c>
      <c r="F549" s="41">
        <v>6.2</v>
      </c>
      <c r="H549" s="41">
        <v>0.12000000000000045</v>
      </c>
      <c r="I549" s="41">
        <v>0</v>
      </c>
      <c r="K549" s="41">
        <v>0</v>
      </c>
      <c r="L549" s="41">
        <v>1.9999999999999608E-2</v>
      </c>
      <c r="N549" s="41">
        <v>0</v>
      </c>
      <c r="O549" s="41">
        <v>0</v>
      </c>
      <c r="Q549" s="41">
        <v>0</v>
      </c>
      <c r="R549" s="41">
        <v>-3.0000000000000113E-2</v>
      </c>
      <c r="T549" s="30">
        <v>963.45640424293833</v>
      </c>
      <c r="U549" s="41">
        <v>78.592035577882754</v>
      </c>
      <c r="V549" s="42">
        <v>6.31</v>
      </c>
    </row>
    <row r="550" spans="1:22" x14ac:dyDescent="0.2">
      <c r="A550" s="28"/>
      <c r="B550" t="s">
        <v>47</v>
      </c>
      <c r="C550" t="s">
        <v>36</v>
      </c>
      <c r="D550" s="30">
        <v>195.2266238988623</v>
      </c>
      <c r="E550" s="41">
        <v>187.47442981424874</v>
      </c>
      <c r="F550" s="41">
        <v>3.05</v>
      </c>
      <c r="H550" s="41">
        <v>6.9836692328234137E-16</v>
      </c>
      <c r="I550" s="41">
        <v>0</v>
      </c>
      <c r="K550" s="41">
        <v>0</v>
      </c>
      <c r="L550" s="41">
        <v>0</v>
      </c>
      <c r="N550" s="41">
        <v>0</v>
      </c>
      <c r="O550" s="41">
        <v>0</v>
      </c>
      <c r="Q550" s="41">
        <v>0</v>
      </c>
      <c r="R550" s="41">
        <v>-1.0000000000000153E-2</v>
      </c>
      <c r="T550" s="30">
        <v>195.22662389886236</v>
      </c>
      <c r="U550" s="41">
        <v>186.85975955256268</v>
      </c>
      <c r="V550" s="42">
        <v>3.0400000000000005</v>
      </c>
    </row>
    <row r="551" spans="1:22" x14ac:dyDescent="0.2">
      <c r="A551" s="28"/>
      <c r="B551" t="s">
        <v>48</v>
      </c>
      <c r="C551" t="s">
        <v>33</v>
      </c>
      <c r="D551" s="30">
        <v>2809.6185450922362</v>
      </c>
      <c r="E551" s="41">
        <v>65.731342897986593</v>
      </c>
      <c r="F551" s="41">
        <v>15.39</v>
      </c>
      <c r="H551" s="41">
        <v>0</v>
      </c>
      <c r="I551" s="41">
        <v>0</v>
      </c>
      <c r="K551" s="41">
        <v>0</v>
      </c>
      <c r="L551" s="41">
        <v>0.62000000000000044</v>
      </c>
      <c r="N551" s="41">
        <v>0</v>
      </c>
      <c r="O551" s="41">
        <v>0</v>
      </c>
      <c r="Q551" s="41">
        <v>0</v>
      </c>
      <c r="R551" s="41">
        <v>-6.9999999999999327E-2</v>
      </c>
      <c r="T551" s="30">
        <v>2809.6185450922362</v>
      </c>
      <c r="U551" s="41">
        <v>68.080416230923106</v>
      </c>
      <c r="V551" s="42">
        <v>15.940000000000003</v>
      </c>
    </row>
    <row r="552" spans="1:22" x14ac:dyDescent="0.2">
      <c r="A552" s="28"/>
      <c r="B552" t="s">
        <v>49</v>
      </c>
      <c r="C552" t="s">
        <v>50</v>
      </c>
      <c r="D552" s="30">
        <v>0</v>
      </c>
      <c r="E552" s="41">
        <v>0</v>
      </c>
      <c r="F552" s="41">
        <v>0</v>
      </c>
      <c r="H552" s="41">
        <v>0</v>
      </c>
      <c r="I552" s="41">
        <v>0</v>
      </c>
      <c r="K552" s="41">
        <v>0</v>
      </c>
      <c r="L552" s="41">
        <v>0</v>
      </c>
      <c r="N552" s="41">
        <v>0</v>
      </c>
      <c r="O552" s="41">
        <v>0</v>
      </c>
      <c r="Q552" s="41">
        <v>0</v>
      </c>
      <c r="R552" s="41">
        <v>0</v>
      </c>
      <c r="T552" s="30">
        <v>0</v>
      </c>
      <c r="U552" s="41">
        <v>0</v>
      </c>
      <c r="V552" s="42">
        <v>0</v>
      </c>
    </row>
    <row r="553" spans="1:22" x14ac:dyDescent="0.2">
      <c r="A553" s="28"/>
      <c r="B553" t="s">
        <v>51</v>
      </c>
      <c r="C553" t="s">
        <v>36</v>
      </c>
      <c r="D553" s="30">
        <v>127.76463553190216</v>
      </c>
      <c r="E553" s="41">
        <v>151.21555287633484</v>
      </c>
      <c r="F553" s="41">
        <v>1.6099999999999999</v>
      </c>
      <c r="H553" s="41">
        <v>3.4918346164117069E-16</v>
      </c>
      <c r="I553" s="41">
        <v>0</v>
      </c>
      <c r="K553" s="41">
        <v>0</v>
      </c>
      <c r="L553" s="41">
        <v>0.8</v>
      </c>
      <c r="N553" s="41">
        <v>0</v>
      </c>
      <c r="O553" s="41">
        <v>0</v>
      </c>
      <c r="Q553" s="41">
        <v>0</v>
      </c>
      <c r="R553" s="41">
        <v>-1.0000000000000153E-2</v>
      </c>
      <c r="T553" s="30">
        <v>127.76463553190219</v>
      </c>
      <c r="U553" s="41">
        <v>225.41448875975374</v>
      </c>
      <c r="V553" s="42">
        <v>2.4</v>
      </c>
    </row>
    <row r="554" spans="1:22" x14ac:dyDescent="0.2">
      <c r="A554" s="28"/>
      <c r="B554" t="s">
        <v>52</v>
      </c>
      <c r="C554" t="s">
        <v>33</v>
      </c>
      <c r="D554" s="30">
        <v>501.67758883102317</v>
      </c>
      <c r="E554" s="41">
        <v>81.566330470031858</v>
      </c>
      <c r="F554" s="41">
        <v>3.41</v>
      </c>
      <c r="H554" s="41">
        <v>0</v>
      </c>
      <c r="I554" s="41">
        <v>0</v>
      </c>
      <c r="K554" s="41">
        <v>0</v>
      </c>
      <c r="L554" s="41">
        <v>9.9999999999998042E-3</v>
      </c>
      <c r="N554" s="41">
        <v>0</v>
      </c>
      <c r="O554" s="41">
        <v>0</v>
      </c>
      <c r="Q554" s="41">
        <v>0</v>
      </c>
      <c r="R554" s="41">
        <v>-1.9999999999999608E-2</v>
      </c>
      <c r="T554" s="30">
        <v>501.67758883102317</v>
      </c>
      <c r="U554" s="41">
        <v>81.327133019973118</v>
      </c>
      <c r="V554" s="42">
        <v>3.4000000000000004</v>
      </c>
    </row>
    <row r="555" spans="1:22" x14ac:dyDescent="0.2">
      <c r="A555" s="28"/>
      <c r="B555" t="s">
        <v>53</v>
      </c>
      <c r="C555" t="s">
        <v>36</v>
      </c>
      <c r="D555" s="30">
        <v>20.115051127190096</v>
      </c>
      <c r="E555" s="41">
        <v>47.725456621004568</v>
      </c>
      <c r="F555" s="41">
        <v>0.08</v>
      </c>
      <c r="H555" s="41">
        <v>0</v>
      </c>
      <c r="I555" s="41">
        <v>0</v>
      </c>
      <c r="K555" s="41">
        <v>0</v>
      </c>
      <c r="L555" s="41">
        <v>0</v>
      </c>
      <c r="N555" s="41">
        <v>0</v>
      </c>
      <c r="O555" s="41">
        <v>0</v>
      </c>
      <c r="Q555" s="41">
        <v>0</v>
      </c>
      <c r="R555" s="41">
        <v>0</v>
      </c>
      <c r="T555" s="30">
        <v>20.115051127190096</v>
      </c>
      <c r="U555" s="41">
        <v>47.725456621004568</v>
      </c>
      <c r="V555" s="42">
        <v>0.08</v>
      </c>
    </row>
    <row r="556" spans="1:22" x14ac:dyDescent="0.2">
      <c r="A556" s="28"/>
      <c r="B556" t="s">
        <v>54</v>
      </c>
      <c r="C556" t="s">
        <v>33</v>
      </c>
      <c r="D556" s="30">
        <v>1024.6639227446422</v>
      </c>
      <c r="E556" s="41">
        <v>144.515676518947</v>
      </c>
      <c r="F556" s="41">
        <v>12.34</v>
      </c>
      <c r="H556" s="41">
        <v>1.3967338465646827E-15</v>
      </c>
      <c r="I556" s="41">
        <v>0</v>
      </c>
      <c r="K556" s="41">
        <v>0</v>
      </c>
      <c r="L556" s="41">
        <v>2.4699999999999984</v>
      </c>
      <c r="N556" s="41">
        <v>0</v>
      </c>
      <c r="O556" s="41">
        <v>0</v>
      </c>
      <c r="Q556" s="41">
        <v>0</v>
      </c>
      <c r="R556" s="41">
        <v>-6.0000000000000227E-2</v>
      </c>
      <c r="T556" s="30">
        <v>1024.6639227446424</v>
      </c>
      <c r="U556" s="41">
        <v>172.73956472078345</v>
      </c>
      <c r="V556" s="42">
        <v>14.75</v>
      </c>
    </row>
    <row r="557" spans="1:22" x14ac:dyDescent="0.2">
      <c r="A557" s="28"/>
      <c r="B557" t="s">
        <v>55</v>
      </c>
      <c r="C557" t="s">
        <v>33</v>
      </c>
      <c r="D557" s="30">
        <v>93.26453562568274</v>
      </c>
      <c r="E557" s="41">
        <v>63.046472708547903</v>
      </c>
      <c r="F557" s="41">
        <v>0.49000000000000005</v>
      </c>
      <c r="H557" s="41">
        <v>0</v>
      </c>
      <c r="I557" s="41">
        <v>0</v>
      </c>
      <c r="K557" s="41">
        <v>0</v>
      </c>
      <c r="L557" s="41">
        <v>0</v>
      </c>
      <c r="N557" s="41">
        <v>0</v>
      </c>
      <c r="O557" s="41">
        <v>0</v>
      </c>
      <c r="Q557" s="41">
        <v>0</v>
      </c>
      <c r="R557" s="41">
        <v>0</v>
      </c>
      <c r="T557" s="30">
        <v>93.26453562568274</v>
      </c>
      <c r="U557" s="41">
        <v>63.046472708547903</v>
      </c>
      <c r="V557" s="42">
        <v>0.49000000000000005</v>
      </c>
    </row>
    <row r="558" spans="1:22" x14ac:dyDescent="0.2">
      <c r="A558" s="28"/>
      <c r="B558" t="s">
        <v>56</v>
      </c>
      <c r="C558" t="s">
        <v>36</v>
      </c>
      <c r="D558" s="30">
        <v>2465.1894481697373</v>
      </c>
      <c r="E558" s="41">
        <v>40.791996767088257</v>
      </c>
      <c r="F558" s="41">
        <v>8.3800000000000008</v>
      </c>
      <c r="H558" s="41">
        <v>0</v>
      </c>
      <c r="I558" s="41">
        <v>0</v>
      </c>
      <c r="K558" s="41">
        <v>0</v>
      </c>
      <c r="L558" s="41">
        <v>0</v>
      </c>
      <c r="N558" s="41">
        <v>0</v>
      </c>
      <c r="O558" s="41">
        <v>0</v>
      </c>
      <c r="Q558" s="41">
        <v>0</v>
      </c>
      <c r="R558" s="41">
        <v>-3.0000000000000113E-2</v>
      </c>
      <c r="T558" s="30">
        <v>2465.1894481697373</v>
      </c>
      <c r="U558" s="41">
        <v>40.645963365774101</v>
      </c>
      <c r="V558" s="42">
        <v>8.3500000000000014</v>
      </c>
    </row>
    <row r="559" spans="1:22" x14ac:dyDescent="0.2">
      <c r="A559" s="28"/>
      <c r="B559" t="s">
        <v>57</v>
      </c>
      <c r="C559" t="s">
        <v>36</v>
      </c>
      <c r="D559" s="30">
        <v>7554.4886636496203</v>
      </c>
      <c r="E559" s="41">
        <v>22.317857303997634</v>
      </c>
      <c r="F559" s="41">
        <v>14.05</v>
      </c>
      <c r="H559" s="41">
        <v>0</v>
      </c>
      <c r="I559" s="41">
        <v>0</v>
      </c>
      <c r="K559" s="41">
        <v>0</v>
      </c>
      <c r="L559" s="41">
        <v>0</v>
      </c>
      <c r="N559" s="41">
        <v>0</v>
      </c>
      <c r="O559" s="41">
        <v>0</v>
      </c>
      <c r="Q559" s="41">
        <v>0</v>
      </c>
      <c r="R559" s="41">
        <v>-6.0000000000000227E-2</v>
      </c>
      <c r="T559" s="30">
        <v>7554.4886636496203</v>
      </c>
      <c r="U559" s="41">
        <v>22.2225497283222</v>
      </c>
      <c r="V559" s="42">
        <v>13.99</v>
      </c>
    </row>
    <row r="560" spans="1:22" x14ac:dyDescent="0.2">
      <c r="A560" s="28"/>
      <c r="B560" t="s">
        <v>58</v>
      </c>
      <c r="C560" t="s">
        <v>36</v>
      </c>
      <c r="D560" s="30">
        <v>219.58326540503623</v>
      </c>
      <c r="E560" s="41">
        <v>137.71541262135923</v>
      </c>
      <c r="F560" s="41">
        <v>2.52</v>
      </c>
      <c r="H560" s="41">
        <v>3.4918346164117069E-16</v>
      </c>
      <c r="I560" s="41">
        <v>0</v>
      </c>
      <c r="K560" s="41">
        <v>0</v>
      </c>
      <c r="L560" s="41">
        <v>0.16999999999999982</v>
      </c>
      <c r="N560" s="41">
        <v>0</v>
      </c>
      <c r="O560" s="41">
        <v>0</v>
      </c>
      <c r="Q560" s="41">
        <v>0</v>
      </c>
      <c r="R560" s="41">
        <v>-1.9999999999999959E-2</v>
      </c>
      <c r="T560" s="30">
        <v>219.58326540503629</v>
      </c>
      <c r="U560" s="41">
        <v>145.91275861072583</v>
      </c>
      <c r="V560" s="42">
        <v>2.6700000000000004</v>
      </c>
    </row>
    <row r="561" spans="1:22" x14ac:dyDescent="0.2">
      <c r="A561" s="28"/>
      <c r="B561" t="s">
        <v>59</v>
      </c>
      <c r="C561" t="s">
        <v>36</v>
      </c>
      <c r="D561" s="30">
        <v>738.50954127988564</v>
      </c>
      <c r="E561" s="41">
        <v>54.108982709616299</v>
      </c>
      <c r="F561" s="41">
        <v>3.3299999999999996</v>
      </c>
      <c r="H561" s="41">
        <v>6.9836692328234137E-16</v>
      </c>
      <c r="I561" s="41">
        <v>0</v>
      </c>
      <c r="K561" s="41">
        <v>0.66999999999999948</v>
      </c>
      <c r="L561" s="41">
        <v>-0.5</v>
      </c>
      <c r="N561" s="41">
        <v>0</v>
      </c>
      <c r="O561" s="41">
        <v>0</v>
      </c>
      <c r="Q561" s="41">
        <v>0</v>
      </c>
      <c r="R561" s="41">
        <v>-1.9999999999999608E-2</v>
      </c>
      <c r="T561" s="30">
        <v>887.09854808394675</v>
      </c>
      <c r="U561" s="41">
        <v>47.074814957366186</v>
      </c>
      <c r="V561" s="42">
        <v>3.4800000000000004</v>
      </c>
    </row>
    <row r="562" spans="1:22" x14ac:dyDescent="0.2">
      <c r="A562" s="33" t="s">
        <v>60</v>
      </c>
      <c r="B562" s="34"/>
      <c r="C562" s="34"/>
      <c r="D562" s="34"/>
      <c r="E562" s="34"/>
      <c r="F562" s="35">
        <v>83.76</v>
      </c>
      <c r="H562" s="34"/>
      <c r="I562" s="34"/>
      <c r="K562" s="34"/>
      <c r="L562" s="34"/>
      <c r="N562" s="34"/>
      <c r="O562" s="34"/>
      <c r="Q562" s="34"/>
      <c r="R562" s="34"/>
      <c r="T562" s="34"/>
      <c r="U562" s="34"/>
      <c r="V562" s="36">
        <v>87.78</v>
      </c>
    </row>
    <row r="563" spans="1:22" x14ac:dyDescent="0.2">
      <c r="A563" s="28"/>
      <c r="V563" s="29"/>
    </row>
    <row r="564" spans="1:22" x14ac:dyDescent="0.2">
      <c r="A564" s="28" t="s">
        <v>61</v>
      </c>
      <c r="V564" s="29"/>
    </row>
    <row r="565" spans="1:22" x14ac:dyDescent="0.2">
      <c r="A565" s="28"/>
      <c r="B565" t="s">
        <v>61</v>
      </c>
      <c r="C565" t="s">
        <v>62</v>
      </c>
      <c r="D565" s="30">
        <v>13664.106410770362</v>
      </c>
      <c r="E565" s="31">
        <v>99.633299029851912</v>
      </c>
      <c r="F565" s="31">
        <v>113.45</v>
      </c>
      <c r="H565" s="31">
        <v>1.1400000000000099</v>
      </c>
      <c r="I565" s="31">
        <v>31.73</v>
      </c>
      <c r="K565" s="31">
        <v>-0.13000000000001072</v>
      </c>
      <c r="L565" s="31">
        <v>-1.5099999999999991</v>
      </c>
      <c r="N565" s="31">
        <v>0</v>
      </c>
      <c r="O565" s="31">
        <v>0</v>
      </c>
      <c r="Q565" s="31">
        <v>0</v>
      </c>
      <c r="R565" s="31">
        <v>0</v>
      </c>
      <c r="T565" s="30">
        <v>13785.752488116137</v>
      </c>
      <c r="U565" s="31">
        <v>125.93871836133998</v>
      </c>
      <c r="V565" s="32">
        <v>144.68</v>
      </c>
    </row>
    <row r="566" spans="1:22" x14ac:dyDescent="0.2">
      <c r="A566" s="33" t="s">
        <v>63</v>
      </c>
      <c r="B566" s="34"/>
      <c r="C566" s="34"/>
      <c r="D566" s="34"/>
      <c r="E566" s="34"/>
      <c r="F566" s="35">
        <v>113.45</v>
      </c>
      <c r="H566" s="34"/>
      <c r="I566" s="34"/>
      <c r="K566" s="34"/>
      <c r="L566" s="34"/>
      <c r="N566" s="34"/>
      <c r="O566" s="34"/>
      <c r="Q566" s="34"/>
      <c r="R566" s="34"/>
      <c r="T566" s="34"/>
      <c r="U566" s="34"/>
      <c r="V566" s="36">
        <v>144.68</v>
      </c>
    </row>
    <row r="567" spans="1:22" x14ac:dyDescent="0.2">
      <c r="A567" s="28"/>
      <c r="V567" s="29"/>
    </row>
    <row r="568" spans="1:22" x14ac:dyDescent="0.2">
      <c r="A568" s="28" t="s">
        <v>64</v>
      </c>
      <c r="V568" s="29"/>
    </row>
    <row r="569" spans="1:22" x14ac:dyDescent="0.2">
      <c r="A569" s="28"/>
      <c r="B569" t="s">
        <v>65</v>
      </c>
      <c r="C569" t="s">
        <v>33</v>
      </c>
      <c r="D569" s="30">
        <v>138.27054852470988</v>
      </c>
      <c r="E569" s="31">
        <v>757.64507422402176</v>
      </c>
      <c r="F569" s="31">
        <v>8.73</v>
      </c>
      <c r="H569" s="31">
        <v>0</v>
      </c>
      <c r="I569" s="31">
        <v>0</v>
      </c>
      <c r="K569" s="31">
        <v>0</v>
      </c>
      <c r="L569" s="31">
        <v>0.17000000000000018</v>
      </c>
      <c r="N569" s="31">
        <v>0</v>
      </c>
      <c r="O569" s="31">
        <v>0</v>
      </c>
      <c r="Q569" s="31">
        <v>0</v>
      </c>
      <c r="R569" s="31">
        <v>0</v>
      </c>
      <c r="T569" s="30">
        <v>138.27054852470988</v>
      </c>
      <c r="U569" s="31">
        <v>772.39875837271393</v>
      </c>
      <c r="V569" s="32">
        <v>8.9</v>
      </c>
    </row>
    <row r="570" spans="1:22" x14ac:dyDescent="0.2">
      <c r="A570" s="28"/>
      <c r="B570" t="s">
        <v>66</v>
      </c>
      <c r="C570" t="s">
        <v>33</v>
      </c>
      <c r="D570" s="30">
        <v>28.231211233304158</v>
      </c>
      <c r="E570" s="41">
        <v>153.02212732919256</v>
      </c>
      <c r="F570" s="41">
        <v>0.36</v>
      </c>
      <c r="H570" s="41">
        <v>2.0000000000000046E-2</v>
      </c>
      <c r="I570" s="41">
        <v>0</v>
      </c>
      <c r="K570" s="41">
        <v>0</v>
      </c>
      <c r="L570" s="41">
        <v>0</v>
      </c>
      <c r="N570" s="41">
        <v>0</v>
      </c>
      <c r="O570" s="41">
        <v>0</v>
      </c>
      <c r="Q570" s="41">
        <v>0</v>
      </c>
      <c r="R570" s="41">
        <v>0</v>
      </c>
      <c r="T570" s="30">
        <v>29.799611857376611</v>
      </c>
      <c r="U570" s="41">
        <v>153.02212732919256</v>
      </c>
      <c r="V570" s="42">
        <v>0.38</v>
      </c>
    </row>
    <row r="571" spans="1:22" x14ac:dyDescent="0.2">
      <c r="A571" s="28"/>
      <c r="B571" t="s">
        <v>67</v>
      </c>
      <c r="C571" t="s">
        <v>29</v>
      </c>
      <c r="D571" s="30">
        <v>263.27159654911856</v>
      </c>
      <c r="E571" s="41">
        <v>77.486520640269575</v>
      </c>
      <c r="F571" s="41">
        <v>1.7</v>
      </c>
      <c r="H571" s="41">
        <v>0.10000000000000014</v>
      </c>
      <c r="I571" s="41">
        <v>0</v>
      </c>
      <c r="K571" s="41">
        <v>0</v>
      </c>
      <c r="L571" s="41">
        <v>1.9999999999999959E-2</v>
      </c>
      <c r="N571" s="41">
        <v>0</v>
      </c>
      <c r="O571" s="41">
        <v>0</v>
      </c>
      <c r="Q571" s="41">
        <v>0</v>
      </c>
      <c r="R571" s="41">
        <v>0</v>
      </c>
      <c r="T571" s="30">
        <v>278.75816105200789</v>
      </c>
      <c r="U571" s="41">
        <v>78.347481980717021</v>
      </c>
      <c r="V571" s="42">
        <v>1.82</v>
      </c>
    </row>
    <row r="572" spans="1:22" x14ac:dyDescent="0.2">
      <c r="A572" s="28"/>
      <c r="B572" t="s">
        <v>68</v>
      </c>
      <c r="C572" t="s">
        <v>33</v>
      </c>
      <c r="D572" s="30">
        <v>316.76310100482908</v>
      </c>
      <c r="E572" s="41">
        <v>232.98168178646199</v>
      </c>
      <c r="F572" s="41">
        <v>6.15</v>
      </c>
      <c r="H572" s="41">
        <v>0.37000000000000044</v>
      </c>
      <c r="I572" s="41">
        <v>0</v>
      </c>
      <c r="K572" s="41">
        <v>0</v>
      </c>
      <c r="L572" s="41">
        <v>0</v>
      </c>
      <c r="N572" s="41">
        <v>0</v>
      </c>
      <c r="O572" s="41">
        <v>0</v>
      </c>
      <c r="Q572" s="41">
        <v>0</v>
      </c>
      <c r="R572" s="41">
        <v>0</v>
      </c>
      <c r="T572" s="30">
        <v>335.82039326040422</v>
      </c>
      <c r="U572" s="41">
        <v>232.98168178646193</v>
      </c>
      <c r="V572" s="42">
        <v>6.5200000000000005</v>
      </c>
    </row>
    <row r="573" spans="1:22" x14ac:dyDescent="0.2">
      <c r="A573" s="28"/>
      <c r="B573" t="s">
        <v>69</v>
      </c>
      <c r="C573" t="s">
        <v>33</v>
      </c>
      <c r="D573" s="30">
        <v>912.8128267397708</v>
      </c>
      <c r="E573" s="41">
        <v>108.3245076136394</v>
      </c>
      <c r="F573" s="41">
        <v>8.24</v>
      </c>
      <c r="H573" s="41">
        <v>0.5</v>
      </c>
      <c r="I573" s="41">
        <v>0</v>
      </c>
      <c r="K573" s="41">
        <v>0</v>
      </c>
      <c r="L573" s="41">
        <v>0</v>
      </c>
      <c r="N573" s="41">
        <v>0</v>
      </c>
      <c r="O573" s="41">
        <v>0</v>
      </c>
      <c r="Q573" s="41">
        <v>0</v>
      </c>
      <c r="R573" s="41">
        <v>0</v>
      </c>
      <c r="T573" s="30">
        <v>968.20195457592206</v>
      </c>
      <c r="U573" s="41">
        <v>108.32450761363937</v>
      </c>
      <c r="V573" s="42">
        <v>8.74</v>
      </c>
    </row>
    <row r="574" spans="1:22" x14ac:dyDescent="0.2">
      <c r="A574" s="33" t="s">
        <v>70</v>
      </c>
      <c r="B574" s="34"/>
      <c r="C574" s="34"/>
      <c r="D574" s="34"/>
      <c r="E574" s="34"/>
      <c r="F574" s="35">
        <v>25.18</v>
      </c>
      <c r="H574" s="34"/>
      <c r="I574" s="34"/>
      <c r="K574" s="34"/>
      <c r="L574" s="34"/>
      <c r="N574" s="34"/>
      <c r="O574" s="34"/>
      <c r="Q574" s="34"/>
      <c r="R574" s="34"/>
      <c r="T574" s="34"/>
      <c r="U574" s="34"/>
      <c r="V574" s="36">
        <v>26.36</v>
      </c>
    </row>
    <row r="575" spans="1:22" x14ac:dyDescent="0.2">
      <c r="A575" s="28"/>
      <c r="V575" s="29"/>
    </row>
    <row r="576" spans="1:22" x14ac:dyDescent="0.2">
      <c r="A576" s="28" t="s">
        <v>71</v>
      </c>
      <c r="V576" s="29"/>
    </row>
    <row r="577" spans="1:22" x14ac:dyDescent="0.2">
      <c r="A577" s="28"/>
      <c r="B577" t="s">
        <v>72</v>
      </c>
      <c r="C577" t="s">
        <v>73</v>
      </c>
      <c r="D577" s="30">
        <v>113.6122259703379</v>
      </c>
      <c r="E577" s="31">
        <v>343.27291510142749</v>
      </c>
      <c r="F577" s="31">
        <v>3.25</v>
      </c>
      <c r="H577" s="31">
        <v>0.2700000000000003</v>
      </c>
      <c r="I577" s="31">
        <v>0</v>
      </c>
      <c r="K577" s="31">
        <v>0</v>
      </c>
      <c r="L577" s="31">
        <v>5.7500000000000009</v>
      </c>
      <c r="N577" s="31">
        <v>0</v>
      </c>
      <c r="O577" s="31">
        <v>0</v>
      </c>
      <c r="Q577" s="31">
        <v>0</v>
      </c>
      <c r="R577" s="31">
        <v>0</v>
      </c>
      <c r="T577" s="30">
        <v>123.05078012787369</v>
      </c>
      <c r="U577" s="31">
        <v>904.01702357677061</v>
      </c>
      <c r="V577" s="32">
        <v>9.2700000000000014</v>
      </c>
    </row>
    <row r="578" spans="1:22" x14ac:dyDescent="0.2">
      <c r="A578" s="28"/>
      <c r="B578" t="s">
        <v>74</v>
      </c>
      <c r="C578" t="s">
        <v>73</v>
      </c>
      <c r="D578" s="30">
        <v>577.34018506808684</v>
      </c>
      <c r="E578" s="41">
        <v>48.221136723259228</v>
      </c>
      <c r="F578" s="41">
        <v>2.3199999999999998</v>
      </c>
      <c r="H578" s="41">
        <v>0.19000000000000047</v>
      </c>
      <c r="I578" s="41">
        <v>0</v>
      </c>
      <c r="K578" s="41">
        <v>0</v>
      </c>
      <c r="L578" s="41">
        <v>0.12999999999999989</v>
      </c>
      <c r="N578" s="41">
        <v>0</v>
      </c>
      <c r="O578" s="41">
        <v>0</v>
      </c>
      <c r="Q578" s="41">
        <v>0</v>
      </c>
      <c r="R578" s="41">
        <v>0</v>
      </c>
      <c r="T578" s="30">
        <v>624.62235539693893</v>
      </c>
      <c r="U578" s="41">
        <v>50.71864579657543</v>
      </c>
      <c r="V578" s="42">
        <v>2.64</v>
      </c>
    </row>
    <row r="579" spans="1:22" x14ac:dyDescent="0.2">
      <c r="A579" s="28"/>
      <c r="B579" t="s">
        <v>75</v>
      </c>
      <c r="C579" t="s">
        <v>76</v>
      </c>
      <c r="D579" s="30">
        <v>338.99087991679039</v>
      </c>
      <c r="E579" s="41">
        <v>123.54314667781026</v>
      </c>
      <c r="F579" s="41">
        <v>3.49</v>
      </c>
      <c r="H579" s="41">
        <v>0.28000000000000014</v>
      </c>
      <c r="I579" s="41">
        <v>0</v>
      </c>
      <c r="K579" s="41">
        <v>0.17000000000000018</v>
      </c>
      <c r="L579" s="41">
        <v>0.38000000000000023</v>
      </c>
      <c r="N579" s="41">
        <v>0</v>
      </c>
      <c r="O579" s="41">
        <v>0</v>
      </c>
      <c r="Q579" s="41">
        <v>0</v>
      </c>
      <c r="R579" s="41">
        <v>0</v>
      </c>
      <c r="T579" s="30">
        <v>382.70030569402695</v>
      </c>
      <c r="U579" s="41">
        <v>135.45847554521333</v>
      </c>
      <c r="V579" s="42">
        <v>4.3200000000000012</v>
      </c>
    </row>
    <row r="580" spans="1:22" x14ac:dyDescent="0.2">
      <c r="A580" s="28"/>
      <c r="B580" t="s">
        <v>77</v>
      </c>
      <c r="C580" t="s">
        <v>36</v>
      </c>
      <c r="D580" s="30">
        <v>342.51756447821742</v>
      </c>
      <c r="E580" s="41">
        <v>57.807254440112629</v>
      </c>
      <c r="F580" s="41">
        <v>1.65</v>
      </c>
      <c r="H580" s="41">
        <v>3.4918346164117069E-16</v>
      </c>
      <c r="I580" s="41">
        <v>0</v>
      </c>
      <c r="K580" s="41">
        <v>0</v>
      </c>
      <c r="L580" s="41">
        <v>0</v>
      </c>
      <c r="N580" s="41">
        <v>0</v>
      </c>
      <c r="O580" s="41">
        <v>0</v>
      </c>
      <c r="Q580" s="41">
        <v>0</v>
      </c>
      <c r="R580" s="41">
        <v>0</v>
      </c>
      <c r="T580" s="30">
        <v>342.51756447821748</v>
      </c>
      <c r="U580" s="41">
        <v>57.807254440112636</v>
      </c>
      <c r="V580" s="42">
        <v>1.6500000000000004</v>
      </c>
    </row>
    <row r="581" spans="1:22" x14ac:dyDescent="0.2">
      <c r="A581" s="33" t="s">
        <v>78</v>
      </c>
      <c r="B581" s="34"/>
      <c r="C581" s="34"/>
      <c r="D581" s="34"/>
      <c r="E581" s="34"/>
      <c r="F581" s="35">
        <v>10.71</v>
      </c>
      <c r="H581" s="34"/>
      <c r="I581" s="34"/>
      <c r="K581" s="34"/>
      <c r="L581" s="34"/>
      <c r="N581" s="34"/>
      <c r="O581" s="34"/>
      <c r="Q581" s="34"/>
      <c r="R581" s="34"/>
      <c r="T581" s="34"/>
      <c r="U581" s="34"/>
      <c r="V581" s="36">
        <v>17.880000000000003</v>
      </c>
    </row>
    <row r="582" spans="1:22" x14ac:dyDescent="0.2">
      <c r="A582" s="28"/>
      <c r="V582" s="29"/>
    </row>
    <row r="583" spans="1:22" x14ac:dyDescent="0.2">
      <c r="A583" s="28" t="s">
        <v>79</v>
      </c>
      <c r="V583" s="29"/>
    </row>
    <row r="584" spans="1:22" x14ac:dyDescent="0.2">
      <c r="A584" s="28"/>
      <c r="B584" t="s">
        <v>80</v>
      </c>
      <c r="C584" t="s">
        <v>29</v>
      </c>
      <c r="D584" s="30">
        <v>61.855115516007508</v>
      </c>
      <c r="E584" s="31">
        <v>64.020573997233754</v>
      </c>
      <c r="F584" s="31">
        <v>0.33</v>
      </c>
      <c r="H584" s="31">
        <v>3.0000000000000023E-2</v>
      </c>
      <c r="I584" s="31">
        <v>0</v>
      </c>
      <c r="K584" s="31">
        <v>0</v>
      </c>
      <c r="L584" s="31">
        <v>0.18000000000000005</v>
      </c>
      <c r="N584" s="31">
        <v>0</v>
      </c>
      <c r="O584" s="31">
        <v>0</v>
      </c>
      <c r="Q584" s="31">
        <v>0.14999999999999994</v>
      </c>
      <c r="R584" s="31">
        <v>0</v>
      </c>
      <c r="T584" s="30">
        <v>95.59426943382978</v>
      </c>
      <c r="U584" s="31">
        <v>86.61607070213978</v>
      </c>
      <c r="V584" s="32">
        <v>0.69</v>
      </c>
    </row>
    <row r="585" spans="1:22" x14ac:dyDescent="0.2">
      <c r="A585" s="28"/>
      <c r="B585" t="s">
        <v>81</v>
      </c>
      <c r="C585" t="s">
        <v>36</v>
      </c>
      <c r="D585" s="30">
        <v>0</v>
      </c>
      <c r="E585" s="41">
        <v>0</v>
      </c>
      <c r="F585" s="41">
        <v>0</v>
      </c>
      <c r="H585" s="41">
        <v>0</v>
      </c>
      <c r="I585" s="41">
        <v>0</v>
      </c>
      <c r="K585" s="41">
        <v>0</v>
      </c>
      <c r="L585" s="41">
        <v>0</v>
      </c>
      <c r="N585" s="41">
        <v>0</v>
      </c>
      <c r="O585" s="41">
        <v>0</v>
      </c>
      <c r="Q585" s="41">
        <v>0</v>
      </c>
      <c r="R585" s="41">
        <v>0</v>
      </c>
      <c r="T585" s="30">
        <v>0</v>
      </c>
      <c r="U585" s="41">
        <v>0</v>
      </c>
      <c r="V585" s="42">
        <v>0</v>
      </c>
    </row>
    <row r="586" spans="1:22" x14ac:dyDescent="0.2">
      <c r="A586" s="28"/>
      <c r="B586" t="s">
        <v>82</v>
      </c>
      <c r="C586" t="s">
        <v>36</v>
      </c>
      <c r="D586" s="30">
        <v>20.207161611933483</v>
      </c>
      <c r="E586" s="41">
        <v>136.5852390852391</v>
      </c>
      <c r="F586" s="41">
        <v>0.23</v>
      </c>
      <c r="H586" s="41">
        <v>0.02</v>
      </c>
      <c r="I586" s="41">
        <v>0</v>
      </c>
      <c r="K586" s="41">
        <v>0</v>
      </c>
      <c r="L586" s="41">
        <v>1.0000000000000023E-2</v>
      </c>
      <c r="N586" s="41">
        <v>0</v>
      </c>
      <c r="O586" s="41">
        <v>0</v>
      </c>
      <c r="Q586" s="41">
        <v>6.9999999999999979E-2</v>
      </c>
      <c r="R586" s="43">
        <v>-0.08</v>
      </c>
      <c r="T586" s="30">
        <v>28.114311807907452</v>
      </c>
      <c r="U586" s="41">
        <v>106.70721803534302</v>
      </c>
      <c r="V586" s="42">
        <v>0.24999999999999994</v>
      </c>
    </row>
    <row r="587" spans="1:22" x14ac:dyDescent="0.2">
      <c r="A587" s="33" t="s">
        <v>83</v>
      </c>
      <c r="B587" s="34"/>
      <c r="C587" s="34"/>
      <c r="D587" s="34"/>
      <c r="E587" s="34"/>
      <c r="F587" s="35">
        <v>0.56000000000000005</v>
      </c>
      <c r="H587" s="34"/>
      <c r="I587" s="34"/>
      <c r="K587" s="34"/>
      <c r="L587" s="34"/>
      <c r="N587" s="34"/>
      <c r="O587" s="34"/>
      <c r="Q587" s="34"/>
      <c r="T587" s="34"/>
      <c r="U587" s="34"/>
      <c r="V587" s="36">
        <v>0.94</v>
      </c>
    </row>
    <row r="588" spans="1:22" x14ac:dyDescent="0.2">
      <c r="A588" s="28"/>
      <c r="V588" s="29"/>
    </row>
    <row r="589" spans="1:22" ht="13.5" thickBot="1" x14ac:dyDescent="0.25">
      <c r="A589" s="37" t="s">
        <v>84</v>
      </c>
      <c r="B589" s="38"/>
      <c r="C589" s="38"/>
      <c r="D589" s="38"/>
      <c r="E589" s="38"/>
      <c r="F589" s="39">
        <v>326.3300000000001</v>
      </c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40">
        <v>377.81999999999994</v>
      </c>
    </row>
    <row r="592" spans="1:22" ht="13.5" thickBot="1" x14ac:dyDescent="0.25"/>
    <row r="593" spans="1:22" x14ac:dyDescent="0.2">
      <c r="A593" s="1" t="s">
        <v>0</v>
      </c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3"/>
    </row>
    <row r="594" spans="1:22" x14ac:dyDescent="0.2">
      <c r="A594" s="4" t="s">
        <v>1</v>
      </c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6"/>
    </row>
    <row r="595" spans="1:22" x14ac:dyDescent="0.2">
      <c r="A595" s="4" t="s">
        <v>2</v>
      </c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6"/>
    </row>
    <row r="596" spans="1:22" x14ac:dyDescent="0.2">
      <c r="A596" s="4" t="s">
        <v>22</v>
      </c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6"/>
    </row>
    <row r="597" spans="1:22" x14ac:dyDescent="0.2">
      <c r="A597" s="7" t="s">
        <v>23</v>
      </c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9"/>
    </row>
    <row r="598" spans="1:22" x14ac:dyDescent="0.2">
      <c r="A598" s="10"/>
      <c r="B598" s="11"/>
      <c r="C598" s="11"/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2"/>
    </row>
    <row r="599" spans="1:22" x14ac:dyDescent="0.2">
      <c r="A599" s="13" t="s">
        <v>150</v>
      </c>
      <c r="B599" s="14"/>
      <c r="C599" s="14"/>
      <c r="D599" s="15" t="s">
        <v>3</v>
      </c>
      <c r="E599" s="15"/>
      <c r="F599" s="15"/>
      <c r="G599" s="14"/>
      <c r="H599" s="15" t="s">
        <v>4</v>
      </c>
      <c r="I599" s="15"/>
      <c r="J599" s="14"/>
      <c r="K599" s="15" t="s">
        <v>5</v>
      </c>
      <c r="L599" s="15"/>
      <c r="M599" s="14"/>
      <c r="N599" s="15" t="s">
        <v>6</v>
      </c>
      <c r="O599" s="15"/>
      <c r="P599" s="14"/>
      <c r="Q599" s="16" t="s">
        <v>21</v>
      </c>
      <c r="R599" s="16"/>
      <c r="S599" s="15"/>
      <c r="T599" s="15" t="s">
        <v>7</v>
      </c>
      <c r="U599" s="15"/>
      <c r="V599" s="17"/>
    </row>
    <row r="600" spans="1:22" x14ac:dyDescent="0.2">
      <c r="A600" s="18" t="s">
        <v>99</v>
      </c>
      <c r="B600" s="19"/>
      <c r="C600" s="19"/>
      <c r="D600" s="20" t="s">
        <v>8</v>
      </c>
      <c r="E600" s="20"/>
      <c r="F600" s="20"/>
      <c r="G600" s="19"/>
      <c r="H600" s="20" t="s">
        <v>9</v>
      </c>
      <c r="I600" s="20"/>
      <c r="J600" s="19"/>
      <c r="K600" s="20" t="s">
        <v>9</v>
      </c>
      <c r="L600" s="20"/>
      <c r="M600" s="19"/>
      <c r="N600" s="20" t="s">
        <v>9</v>
      </c>
      <c r="O600" s="20"/>
      <c r="P600" s="19"/>
      <c r="Q600" s="20" t="s">
        <v>9</v>
      </c>
      <c r="R600" s="20"/>
      <c r="S600" s="20"/>
      <c r="T600" s="20" t="s">
        <v>10</v>
      </c>
      <c r="U600" s="20"/>
      <c r="V600" s="21"/>
    </row>
    <row r="601" spans="1:22" x14ac:dyDescent="0.2">
      <c r="A601" s="22"/>
      <c r="B601" s="23"/>
      <c r="C601" s="23"/>
      <c r="D601" s="24"/>
      <c r="E601" s="24"/>
      <c r="F601" s="24"/>
      <c r="G601" s="23"/>
      <c r="H601" s="24"/>
      <c r="I601" s="24"/>
      <c r="J601" s="23"/>
      <c r="K601" s="24"/>
      <c r="L601" s="24"/>
      <c r="M601" s="23"/>
      <c r="N601" s="24"/>
      <c r="O601" s="24"/>
      <c r="P601" s="23"/>
      <c r="Q601" s="24"/>
      <c r="R601" s="24"/>
      <c r="S601" s="24"/>
      <c r="T601" s="24"/>
      <c r="U601" s="24"/>
      <c r="V601" s="25"/>
    </row>
    <row r="602" spans="1:22" x14ac:dyDescent="0.2">
      <c r="A602" s="13" t="s">
        <v>214</v>
      </c>
      <c r="B602" s="14"/>
      <c r="C602" s="14" t="s">
        <v>11</v>
      </c>
      <c r="D602" s="14" t="s">
        <v>11</v>
      </c>
      <c r="E602" s="14" t="s">
        <v>12</v>
      </c>
      <c r="F602" s="14"/>
      <c r="G602" s="14"/>
      <c r="H602" s="14" t="s">
        <v>11</v>
      </c>
      <c r="I602" s="14" t="s">
        <v>13</v>
      </c>
      <c r="J602" s="14"/>
      <c r="K602" s="14" t="s">
        <v>11</v>
      </c>
      <c r="L602" s="14" t="s">
        <v>13</v>
      </c>
      <c r="M602" s="14"/>
      <c r="N602" s="14" t="s">
        <v>11</v>
      </c>
      <c r="O602" s="14" t="s">
        <v>13</v>
      </c>
      <c r="P602" s="14"/>
      <c r="Q602" s="14" t="s">
        <v>11</v>
      </c>
      <c r="R602" s="14" t="s">
        <v>13</v>
      </c>
      <c r="S602" s="14"/>
      <c r="T602" s="14" t="s">
        <v>11</v>
      </c>
      <c r="U602" s="14" t="s">
        <v>12</v>
      </c>
      <c r="V602" s="26"/>
    </row>
    <row r="603" spans="1:22" x14ac:dyDescent="0.2">
      <c r="A603" s="18" t="s">
        <v>14</v>
      </c>
      <c r="B603" s="19"/>
      <c r="C603" s="19" t="s">
        <v>15</v>
      </c>
      <c r="D603" s="19" t="s">
        <v>16</v>
      </c>
      <c r="E603" s="19" t="s">
        <v>17</v>
      </c>
      <c r="F603" s="19" t="s">
        <v>20</v>
      </c>
      <c r="G603" s="19"/>
      <c r="H603" s="19" t="s">
        <v>19</v>
      </c>
      <c r="I603" s="19" t="s">
        <v>19</v>
      </c>
      <c r="J603" s="19"/>
      <c r="K603" s="19" t="s">
        <v>19</v>
      </c>
      <c r="L603" s="19" t="s">
        <v>19</v>
      </c>
      <c r="M603" s="19"/>
      <c r="N603" s="19" t="s">
        <v>19</v>
      </c>
      <c r="O603" s="19" t="s">
        <v>19</v>
      </c>
      <c r="P603" s="19"/>
      <c r="Q603" s="19" t="s">
        <v>19</v>
      </c>
      <c r="R603" s="19" t="s">
        <v>19</v>
      </c>
      <c r="S603" s="19"/>
      <c r="T603" s="19" t="s">
        <v>16</v>
      </c>
      <c r="U603" s="19" t="s">
        <v>17</v>
      </c>
      <c r="V603" s="27" t="s">
        <v>20</v>
      </c>
    </row>
    <row r="604" spans="1:22" x14ac:dyDescent="0.2">
      <c r="A604" s="28"/>
      <c r="V604" s="29"/>
    </row>
    <row r="605" spans="1:22" x14ac:dyDescent="0.2">
      <c r="A605" s="28" t="s">
        <v>27</v>
      </c>
      <c r="V605" s="29"/>
    </row>
    <row r="606" spans="1:22" x14ac:dyDescent="0.2">
      <c r="A606" s="28"/>
      <c r="B606" t="s">
        <v>28</v>
      </c>
      <c r="C606" t="s">
        <v>29</v>
      </c>
      <c r="D606" s="30">
        <v>3602.4650713644933</v>
      </c>
      <c r="E606" s="31">
        <v>2468.6429497098643</v>
      </c>
      <c r="F606" s="31">
        <v>741.09999999999991</v>
      </c>
      <c r="H606" s="31">
        <v>29.94000000000014</v>
      </c>
      <c r="I606" s="31">
        <v>0</v>
      </c>
      <c r="K606" s="31">
        <v>0</v>
      </c>
      <c r="L606" s="31">
        <v>7.9999999999992882E-2</v>
      </c>
      <c r="N606" s="31">
        <v>0</v>
      </c>
      <c r="O606" s="31">
        <v>0</v>
      </c>
      <c r="Q606" s="31">
        <v>-54.21</v>
      </c>
      <c r="R606" s="31">
        <v>-1.1900000000000497</v>
      </c>
      <c r="T606" s="30">
        <v>3484.4893227718394</v>
      </c>
      <c r="U606" s="31">
        <v>2464.8202948625812</v>
      </c>
      <c r="V606" s="32">
        <v>715.72</v>
      </c>
    </row>
    <row r="607" spans="1:22" x14ac:dyDescent="0.2">
      <c r="A607" s="33" t="s">
        <v>30</v>
      </c>
      <c r="B607" s="34"/>
      <c r="C607" s="34"/>
      <c r="D607" s="34"/>
      <c r="E607" s="34"/>
      <c r="F607" s="35">
        <v>741.09999999999991</v>
      </c>
      <c r="H607" s="34"/>
      <c r="I607" s="34"/>
      <c r="K607" s="34"/>
      <c r="L607" s="34"/>
      <c r="N607" s="34"/>
      <c r="O607" s="34"/>
      <c r="Q607" s="34"/>
      <c r="R607" s="34"/>
      <c r="T607" s="34"/>
      <c r="U607" s="34"/>
      <c r="V607" s="36">
        <v>715.72</v>
      </c>
    </row>
    <row r="608" spans="1:22" x14ac:dyDescent="0.2">
      <c r="A608" s="28"/>
      <c r="V608" s="29"/>
    </row>
    <row r="609" spans="1:22" x14ac:dyDescent="0.2">
      <c r="A609" s="28" t="s">
        <v>31</v>
      </c>
      <c r="V609" s="29"/>
    </row>
    <row r="610" spans="1:22" x14ac:dyDescent="0.2">
      <c r="A610" s="28"/>
      <c r="B610" t="s">
        <v>32</v>
      </c>
      <c r="C610" t="s">
        <v>33</v>
      </c>
      <c r="D610" s="30">
        <v>837.47846373251343</v>
      </c>
      <c r="E610" s="31">
        <v>618.71441767068268</v>
      </c>
      <c r="F610" s="31">
        <v>43.18</v>
      </c>
      <c r="H610" s="31">
        <v>3.5200000000000036</v>
      </c>
      <c r="I610" s="31">
        <v>0</v>
      </c>
      <c r="K610" s="31">
        <v>0</v>
      </c>
      <c r="L610" s="31">
        <v>7.2999999999999954</v>
      </c>
      <c r="N610" s="31">
        <v>0</v>
      </c>
      <c r="O610" s="31">
        <v>0</v>
      </c>
      <c r="Q610" s="31">
        <v>0</v>
      </c>
      <c r="R610" s="31">
        <v>0</v>
      </c>
      <c r="T610" s="30">
        <v>905.74905642214867</v>
      </c>
      <c r="U610" s="31">
        <v>715.42994762777016</v>
      </c>
      <c r="V610" s="32">
        <v>54</v>
      </c>
    </row>
    <row r="611" spans="1:22" x14ac:dyDescent="0.2">
      <c r="A611" s="28"/>
      <c r="B611" t="s">
        <v>34</v>
      </c>
      <c r="C611" t="s">
        <v>33</v>
      </c>
      <c r="D611" s="30">
        <v>369.97692098832471</v>
      </c>
      <c r="E611" s="41">
        <v>964.27636363636373</v>
      </c>
      <c r="F611" s="41">
        <v>29.73</v>
      </c>
      <c r="H611" s="41">
        <v>1.1999999999999988</v>
      </c>
      <c r="I611" s="41">
        <v>0</v>
      </c>
      <c r="K611" s="41">
        <v>0</v>
      </c>
      <c r="L611" s="41">
        <v>3.8800000000000052</v>
      </c>
      <c r="N611" s="41">
        <v>0</v>
      </c>
      <c r="O611" s="41">
        <v>0</v>
      </c>
      <c r="Q611" s="41">
        <v>0</v>
      </c>
      <c r="R611" s="41">
        <v>0</v>
      </c>
      <c r="T611" s="30">
        <v>384.91039913114298</v>
      </c>
      <c r="U611" s="41">
        <v>1085.239580283926</v>
      </c>
      <c r="V611" s="42">
        <v>34.81</v>
      </c>
    </row>
    <row r="612" spans="1:22" x14ac:dyDescent="0.2">
      <c r="A612" s="28"/>
      <c r="B612" t="s">
        <v>35</v>
      </c>
      <c r="C612" t="s">
        <v>36</v>
      </c>
      <c r="D612" s="30">
        <v>591.98329457642603</v>
      </c>
      <c r="E612" s="41">
        <v>686.16801136363631</v>
      </c>
      <c r="F612" s="41">
        <v>33.849999999999994</v>
      </c>
      <c r="H612" s="41">
        <v>1.3700000000000061</v>
      </c>
      <c r="I612" s="41">
        <v>0</v>
      </c>
      <c r="K612" s="41">
        <v>0</v>
      </c>
      <c r="L612" s="41">
        <v>3.8199999999999994</v>
      </c>
      <c r="N612" s="41">
        <v>0</v>
      </c>
      <c r="O612" s="41">
        <v>0</v>
      </c>
      <c r="Q612" s="41">
        <v>0</v>
      </c>
      <c r="R612" s="41">
        <v>0</v>
      </c>
      <c r="T612" s="30">
        <v>615.94244121068618</v>
      </c>
      <c r="U612" s="41">
        <v>760.59054979092457</v>
      </c>
      <c r="V612" s="42">
        <v>39.04</v>
      </c>
    </row>
    <row r="613" spans="1:22" x14ac:dyDescent="0.2">
      <c r="A613" s="28"/>
      <c r="B613" t="s">
        <v>37</v>
      </c>
      <c r="C613" t="s">
        <v>36</v>
      </c>
      <c r="D613" s="30">
        <v>4453.588695134159</v>
      </c>
      <c r="E613" s="41">
        <v>16.786462585034013</v>
      </c>
      <c r="F613" s="41">
        <v>6.23</v>
      </c>
      <c r="H613" s="41">
        <v>0.25</v>
      </c>
      <c r="I613" s="41">
        <v>0</v>
      </c>
      <c r="K613" s="41">
        <v>0</v>
      </c>
      <c r="L613" s="41">
        <v>4.9999999999999725E-2</v>
      </c>
      <c r="N613" s="41">
        <v>0</v>
      </c>
      <c r="O613" s="41">
        <v>0</v>
      </c>
      <c r="Q613" s="41">
        <v>0</v>
      </c>
      <c r="R613" s="41">
        <v>0</v>
      </c>
      <c r="T613" s="30">
        <v>4632.3041323385796</v>
      </c>
      <c r="U613" s="41">
        <v>16.915987759301249</v>
      </c>
      <c r="V613" s="42">
        <v>6.53</v>
      </c>
    </row>
    <row r="614" spans="1:22" x14ac:dyDescent="0.2">
      <c r="A614" s="28"/>
      <c r="B614" t="s">
        <v>38</v>
      </c>
      <c r="C614" t="s">
        <v>36</v>
      </c>
      <c r="D614" s="30">
        <v>686.15744521380225</v>
      </c>
      <c r="E614" s="41">
        <v>284.89088235294111</v>
      </c>
      <c r="F614" s="41">
        <v>16.29</v>
      </c>
      <c r="H614" s="41">
        <v>0.66000000000000247</v>
      </c>
      <c r="I614" s="41">
        <v>0</v>
      </c>
      <c r="K614" s="41">
        <v>0</v>
      </c>
      <c r="L614" s="41">
        <v>2.9799999999999991</v>
      </c>
      <c r="N614" s="41">
        <v>0</v>
      </c>
      <c r="O614" s="41">
        <v>0</v>
      </c>
      <c r="Q614" s="41">
        <v>0</v>
      </c>
      <c r="R614" s="41">
        <v>0</v>
      </c>
      <c r="T614" s="30">
        <v>713.95756269944445</v>
      </c>
      <c r="U614" s="41">
        <v>334.97789293770603</v>
      </c>
      <c r="V614" s="42">
        <v>19.930000000000003</v>
      </c>
    </row>
    <row r="615" spans="1:22" x14ac:dyDescent="0.2">
      <c r="A615" s="28"/>
      <c r="B615" t="s">
        <v>39</v>
      </c>
      <c r="C615" t="s">
        <v>36</v>
      </c>
      <c r="D615" s="30">
        <v>9324.1568192281811</v>
      </c>
      <c r="E615" s="41">
        <v>70.590833333333322</v>
      </c>
      <c r="F615" s="41">
        <v>54.849999999999994</v>
      </c>
      <c r="H615" s="41">
        <v>2.220000000000014</v>
      </c>
      <c r="I615" s="41">
        <v>0</v>
      </c>
      <c r="K615" s="41">
        <v>0</v>
      </c>
      <c r="L615" s="41">
        <v>5.9700000000000024</v>
      </c>
      <c r="N615" s="41">
        <v>0</v>
      </c>
      <c r="O615" s="41">
        <v>0</v>
      </c>
      <c r="Q615" s="41">
        <v>0</v>
      </c>
      <c r="R615" s="41">
        <v>0</v>
      </c>
      <c r="T615" s="30">
        <v>9701.5429293227426</v>
      </c>
      <c r="U615" s="41">
        <v>77.975225746159666</v>
      </c>
      <c r="V615" s="42">
        <v>63.040000000000006</v>
      </c>
    </row>
    <row r="616" spans="1:22" x14ac:dyDescent="0.2">
      <c r="A616" s="33" t="s">
        <v>40</v>
      </c>
      <c r="B616" s="34"/>
      <c r="C616" s="34"/>
      <c r="D616" s="34"/>
      <c r="E616" s="34"/>
      <c r="F616" s="35">
        <v>184.13</v>
      </c>
      <c r="H616" s="34"/>
      <c r="I616" s="34"/>
      <c r="K616" s="34"/>
      <c r="L616" s="34"/>
      <c r="N616" s="34"/>
      <c r="O616" s="34"/>
      <c r="Q616" s="34"/>
      <c r="R616" s="34"/>
      <c r="T616" s="34"/>
      <c r="U616" s="34"/>
      <c r="V616" s="36">
        <v>217.35000000000002</v>
      </c>
    </row>
    <row r="617" spans="1:22" x14ac:dyDescent="0.2">
      <c r="A617" s="28"/>
      <c r="V617" s="29"/>
    </row>
    <row r="618" spans="1:22" x14ac:dyDescent="0.2">
      <c r="A618" s="28" t="s">
        <v>41</v>
      </c>
      <c r="V618" s="29"/>
    </row>
    <row r="619" spans="1:22" x14ac:dyDescent="0.2">
      <c r="A619" s="28"/>
      <c r="B619" t="s">
        <v>42</v>
      </c>
      <c r="C619" t="s">
        <v>33</v>
      </c>
      <c r="D619" s="30">
        <v>571.93465414886884</v>
      </c>
      <c r="E619" s="31">
        <v>75.323290322580647</v>
      </c>
      <c r="F619" s="31">
        <v>3.59</v>
      </c>
      <c r="H619" s="31">
        <v>0.29000000000000059</v>
      </c>
      <c r="I619" s="31">
        <v>0</v>
      </c>
      <c r="K619" s="31">
        <v>0</v>
      </c>
      <c r="L619" s="31">
        <v>0</v>
      </c>
      <c r="N619" s="31">
        <v>0</v>
      </c>
      <c r="O619" s="31">
        <v>0</v>
      </c>
      <c r="Q619" s="31">
        <v>0</v>
      </c>
      <c r="R619" s="31">
        <v>-9.9999999999998059E-3</v>
      </c>
      <c r="T619" s="30">
        <v>618.13550364835976</v>
      </c>
      <c r="U619" s="31">
        <v>75.129158131027594</v>
      </c>
      <c r="V619" s="32">
        <v>3.8700000000000006</v>
      </c>
    </row>
    <row r="620" spans="1:22" x14ac:dyDescent="0.2">
      <c r="A620" s="28"/>
      <c r="B620" t="s">
        <v>43</v>
      </c>
      <c r="C620" t="s">
        <v>33</v>
      </c>
      <c r="D620" s="30">
        <v>474.34819175777966</v>
      </c>
      <c r="E620" s="41">
        <v>64.256595744680851</v>
      </c>
      <c r="F620" s="41">
        <v>2.54</v>
      </c>
      <c r="H620" s="41">
        <v>0.21000000000000044</v>
      </c>
      <c r="I620" s="41">
        <v>0</v>
      </c>
      <c r="K620" s="41">
        <v>0</v>
      </c>
      <c r="L620" s="41">
        <v>0</v>
      </c>
      <c r="N620" s="41">
        <v>0</v>
      </c>
      <c r="O620" s="41">
        <v>0</v>
      </c>
      <c r="Q620" s="41">
        <v>0</v>
      </c>
      <c r="R620" s="41">
        <v>-1.0000000000000153E-2</v>
      </c>
      <c r="T620" s="30">
        <v>513.5659556432654</v>
      </c>
      <c r="U620" s="41">
        <v>64.022935396518378</v>
      </c>
      <c r="V620" s="42">
        <v>2.74</v>
      </c>
    </row>
    <row r="621" spans="1:22" x14ac:dyDescent="0.2">
      <c r="A621" s="28"/>
      <c r="B621" t="s">
        <v>44</v>
      </c>
      <c r="C621" t="s">
        <v>36</v>
      </c>
      <c r="D621" s="30">
        <v>952.01187625841453</v>
      </c>
      <c r="E621" s="41">
        <v>280.58473498233212</v>
      </c>
      <c r="F621" s="41">
        <v>22.26</v>
      </c>
      <c r="H621" s="41">
        <v>1.8199999999999994</v>
      </c>
      <c r="I621" s="41">
        <v>0</v>
      </c>
      <c r="K621" s="41">
        <v>0</v>
      </c>
      <c r="L621" s="41">
        <v>0.25</v>
      </c>
      <c r="N621" s="41">
        <v>0</v>
      </c>
      <c r="O621" s="41">
        <v>0</v>
      </c>
      <c r="Q621" s="41">
        <v>0</v>
      </c>
      <c r="R621" s="41">
        <v>-9.999999999999945E-2</v>
      </c>
      <c r="T621" s="30">
        <v>1029.8493252606747</v>
      </c>
      <c r="U621" s="41">
        <v>282.33256348097626</v>
      </c>
      <c r="V621" s="42">
        <v>24.230000000000004</v>
      </c>
    </row>
    <row r="622" spans="1:22" x14ac:dyDescent="0.2">
      <c r="A622" s="28"/>
      <c r="B622" t="s">
        <v>45</v>
      </c>
      <c r="C622" t="s">
        <v>33</v>
      </c>
      <c r="D622" s="30">
        <v>597.16424985158551</v>
      </c>
      <c r="E622" s="41">
        <v>53.653580246913577</v>
      </c>
      <c r="F622" s="41">
        <v>2.6699999999999995</v>
      </c>
      <c r="H622" s="41">
        <v>0.22000000000000092</v>
      </c>
      <c r="I622" s="41">
        <v>0</v>
      </c>
      <c r="K622" s="41">
        <v>0</v>
      </c>
      <c r="L622" s="41">
        <v>0</v>
      </c>
      <c r="N622" s="41">
        <v>0</v>
      </c>
      <c r="O622" s="41">
        <v>0</v>
      </c>
      <c r="Q622" s="41">
        <v>0</v>
      </c>
      <c r="R622" s="41">
        <v>-1.0000000000000153E-2</v>
      </c>
      <c r="T622" s="30">
        <v>646.36879478317712</v>
      </c>
      <c r="U622" s="41">
        <v>53.467927720107639</v>
      </c>
      <c r="V622" s="42">
        <v>2.8800000000000003</v>
      </c>
    </row>
    <row r="623" spans="1:22" x14ac:dyDescent="0.2">
      <c r="A623" s="28"/>
      <c r="B623" t="s">
        <v>46</v>
      </c>
      <c r="C623" t="s">
        <v>33</v>
      </c>
      <c r="D623" s="30">
        <v>992.63992862961095</v>
      </c>
      <c r="E623" s="41">
        <v>83.897491525423732</v>
      </c>
      <c r="F623" s="41">
        <v>6.9399999999999995</v>
      </c>
      <c r="H623" s="41">
        <v>0.57000000000000073</v>
      </c>
      <c r="I623" s="41">
        <v>0</v>
      </c>
      <c r="K623" s="41">
        <v>0</v>
      </c>
      <c r="L623" s="41">
        <v>0</v>
      </c>
      <c r="N623" s="41">
        <v>0</v>
      </c>
      <c r="O623" s="41">
        <v>0</v>
      </c>
      <c r="Q623" s="41">
        <v>0</v>
      </c>
      <c r="R623" s="41">
        <v>-3.000000000000011E-2</v>
      </c>
      <c r="T623" s="30">
        <v>1074.1679919320429</v>
      </c>
      <c r="U623" s="41">
        <v>83.562348416800191</v>
      </c>
      <c r="V623" s="42">
        <v>7.4799999999999995</v>
      </c>
    </row>
    <row r="624" spans="1:22" x14ac:dyDescent="0.2">
      <c r="A624" s="28"/>
      <c r="B624" t="s">
        <v>47</v>
      </c>
      <c r="C624" t="s">
        <v>36</v>
      </c>
      <c r="D624" s="30">
        <v>391.52864512625581</v>
      </c>
      <c r="E624" s="41">
        <v>220.97999999999996</v>
      </c>
      <c r="F624" s="41">
        <v>7.2099999999999991</v>
      </c>
      <c r="H624" s="41">
        <v>0.59000000000000175</v>
      </c>
      <c r="I624" s="41">
        <v>0</v>
      </c>
      <c r="K624" s="41">
        <v>0</v>
      </c>
      <c r="L624" s="41">
        <v>0</v>
      </c>
      <c r="N624" s="41">
        <v>0</v>
      </c>
      <c r="O624" s="41">
        <v>0</v>
      </c>
      <c r="Q624" s="41">
        <v>0</v>
      </c>
      <c r="R624" s="41">
        <v>-4.0000000000000611E-2</v>
      </c>
      <c r="T624" s="30">
        <v>423.56774368721165</v>
      </c>
      <c r="U624" s="41">
        <v>219.84676923076916</v>
      </c>
      <c r="V624" s="42">
        <v>7.76</v>
      </c>
    </row>
    <row r="625" spans="1:22" x14ac:dyDescent="0.2">
      <c r="A625" s="28"/>
      <c r="B625" t="s">
        <v>48</v>
      </c>
      <c r="C625" t="s">
        <v>33</v>
      </c>
      <c r="D625" s="30">
        <v>5855.0215746440253</v>
      </c>
      <c r="E625" s="41">
        <v>68.945945775535932</v>
      </c>
      <c r="F625" s="41">
        <v>33.64</v>
      </c>
      <c r="H625" s="41">
        <v>2.7500000000000058</v>
      </c>
      <c r="I625" s="41">
        <v>0</v>
      </c>
      <c r="K625" s="41">
        <v>0</v>
      </c>
      <c r="L625" s="41">
        <v>0.98000000000000176</v>
      </c>
      <c r="N625" s="41">
        <v>0</v>
      </c>
      <c r="O625" s="41">
        <v>0</v>
      </c>
      <c r="Q625" s="41">
        <v>0</v>
      </c>
      <c r="R625" s="41">
        <v>-0.16000000000000245</v>
      </c>
      <c r="T625" s="30">
        <v>6333.657404913678</v>
      </c>
      <c r="U625" s="41">
        <v>70.49955048935675</v>
      </c>
      <c r="V625" s="42">
        <v>37.210000000000008</v>
      </c>
    </row>
    <row r="626" spans="1:22" x14ac:dyDescent="0.2">
      <c r="A626" s="28"/>
      <c r="B626" t="s">
        <v>49</v>
      </c>
      <c r="C626" t="s">
        <v>50</v>
      </c>
      <c r="D626" s="30">
        <v>14178.802084071962</v>
      </c>
      <c r="E626" s="41">
        <v>226.43661862003779</v>
      </c>
      <c r="F626" s="41">
        <v>267.54999999999995</v>
      </c>
      <c r="H626" s="41">
        <v>21.830000000000037</v>
      </c>
      <c r="I626" s="41">
        <v>0</v>
      </c>
      <c r="K626" s="41">
        <v>0</v>
      </c>
      <c r="L626" s="41">
        <v>28.13000000000001</v>
      </c>
      <c r="N626" s="41">
        <v>0</v>
      </c>
      <c r="O626" s="41">
        <v>0</v>
      </c>
      <c r="Q626" s="41">
        <v>0</v>
      </c>
      <c r="R626" s="41">
        <v>-1.3899999999999875</v>
      </c>
      <c r="T626" s="30">
        <v>15335.682104611267</v>
      </c>
      <c r="U626" s="41">
        <v>247.36037002614674</v>
      </c>
      <c r="V626" s="42">
        <v>316.12</v>
      </c>
    </row>
    <row r="627" spans="1:22" x14ac:dyDescent="0.2">
      <c r="A627" s="28"/>
      <c r="B627" t="s">
        <v>51</v>
      </c>
      <c r="C627" t="s">
        <v>36</v>
      </c>
      <c r="D627" s="30">
        <v>66.538641917409223</v>
      </c>
      <c r="E627" s="41">
        <v>562.68055555555554</v>
      </c>
      <c r="F627" s="41">
        <v>3.1199999999999997</v>
      </c>
      <c r="H627" s="41">
        <v>0.25000000000000072</v>
      </c>
      <c r="I627" s="41">
        <v>0</v>
      </c>
      <c r="K627" s="41">
        <v>0</v>
      </c>
      <c r="L627" s="41">
        <v>0.53999999999999992</v>
      </c>
      <c r="N627" s="41">
        <v>0</v>
      </c>
      <c r="O627" s="41">
        <v>0</v>
      </c>
      <c r="Q627" s="41">
        <v>0</v>
      </c>
      <c r="R627" s="41">
        <v>-2.0000000000000306E-2</v>
      </c>
      <c r="T627" s="30">
        <v>71.870263865919583</v>
      </c>
      <c r="U627" s="41">
        <v>649.50366798549294</v>
      </c>
      <c r="V627" s="42">
        <v>3.89</v>
      </c>
    </row>
    <row r="628" spans="1:22" x14ac:dyDescent="0.2">
      <c r="A628" s="28"/>
      <c r="B628" t="s">
        <v>52</v>
      </c>
      <c r="C628" t="s">
        <v>33</v>
      </c>
      <c r="D628" s="30">
        <v>5061.0945452595925</v>
      </c>
      <c r="E628" s="41">
        <v>105.4396425966448</v>
      </c>
      <c r="F628" s="41">
        <v>44.469999999999992</v>
      </c>
      <c r="H628" s="41">
        <v>3.6300000000000106</v>
      </c>
      <c r="I628" s="41">
        <v>0</v>
      </c>
      <c r="K628" s="41">
        <v>0</v>
      </c>
      <c r="L628" s="41">
        <v>0.12999999999999956</v>
      </c>
      <c r="N628" s="41">
        <v>0</v>
      </c>
      <c r="O628" s="41">
        <v>0</v>
      </c>
      <c r="Q628" s="41">
        <v>0</v>
      </c>
      <c r="R628" s="41">
        <v>-0.20999999999999799</v>
      </c>
      <c r="T628" s="30">
        <v>5474.2218940181347</v>
      </c>
      <c r="U628" s="41">
        <v>105.26427520771067</v>
      </c>
      <c r="V628" s="42">
        <v>48.02</v>
      </c>
    </row>
    <row r="629" spans="1:22" x14ac:dyDescent="0.2">
      <c r="A629" s="28"/>
      <c r="B629" t="s">
        <v>53</v>
      </c>
      <c r="C629" t="s">
        <v>36</v>
      </c>
      <c r="D629" s="30">
        <v>189.90729607074977</v>
      </c>
      <c r="E629" s="41">
        <v>25.275490196078433</v>
      </c>
      <c r="F629" s="41">
        <v>0.39999999999999997</v>
      </c>
      <c r="H629" s="41">
        <v>3.000000000000011E-2</v>
      </c>
      <c r="I629" s="41">
        <v>0</v>
      </c>
      <c r="K629" s="41">
        <v>0</v>
      </c>
      <c r="L629" s="41">
        <v>0</v>
      </c>
      <c r="N629" s="41">
        <v>0</v>
      </c>
      <c r="O629" s="41">
        <v>0</v>
      </c>
      <c r="Q629" s="41">
        <v>0</v>
      </c>
      <c r="R629" s="41">
        <v>0</v>
      </c>
      <c r="T629" s="30">
        <v>204.15034327605602</v>
      </c>
      <c r="U629" s="41">
        <v>25.275490196078433</v>
      </c>
      <c r="V629" s="42">
        <v>0.43000000000000005</v>
      </c>
    </row>
    <row r="630" spans="1:22" x14ac:dyDescent="0.2">
      <c r="A630" s="28"/>
      <c r="B630" t="s">
        <v>54</v>
      </c>
      <c r="C630" t="s">
        <v>33</v>
      </c>
      <c r="D630" s="30">
        <v>877.843799198032</v>
      </c>
      <c r="E630" s="41">
        <v>145.17389097744359</v>
      </c>
      <c r="F630" s="41">
        <v>10.62</v>
      </c>
      <c r="H630" s="41">
        <v>0.87000000000000188</v>
      </c>
      <c r="I630" s="41">
        <v>0</v>
      </c>
      <c r="K630" s="41">
        <v>0</v>
      </c>
      <c r="L630" s="41">
        <v>2.8000000000000012</v>
      </c>
      <c r="N630" s="41">
        <v>0</v>
      </c>
      <c r="O630" s="41">
        <v>0</v>
      </c>
      <c r="Q630" s="41">
        <v>0</v>
      </c>
      <c r="R630" s="41">
        <v>-7.0000000000002116E-2</v>
      </c>
      <c r="T630" s="30">
        <v>949.75755675945277</v>
      </c>
      <c r="U630" s="41">
        <v>179.66690423840279</v>
      </c>
      <c r="V630" s="42">
        <v>14.22</v>
      </c>
    </row>
    <row r="631" spans="1:22" x14ac:dyDescent="0.2">
      <c r="A631" s="28"/>
      <c r="B631" t="s">
        <v>55</v>
      </c>
      <c r="C631" t="s">
        <v>33</v>
      </c>
      <c r="D631" s="30">
        <v>2437.3686900353828</v>
      </c>
      <c r="E631" s="41">
        <v>71.09306060606059</v>
      </c>
      <c r="F631" s="41">
        <v>14.44</v>
      </c>
      <c r="H631" s="41">
        <v>1.1800000000000006</v>
      </c>
      <c r="I631" s="41">
        <v>0</v>
      </c>
      <c r="K631" s="41">
        <v>0</v>
      </c>
      <c r="L631" s="41">
        <v>0</v>
      </c>
      <c r="N631" s="41">
        <v>0</v>
      </c>
      <c r="O631" s="41">
        <v>0</v>
      </c>
      <c r="Q631" s="41">
        <v>0</v>
      </c>
      <c r="R631" s="41">
        <v>-6.9999999999999327E-2</v>
      </c>
      <c r="T631" s="30">
        <v>2636.5442478083573</v>
      </c>
      <c r="U631" s="41">
        <v>70.774461742909253</v>
      </c>
      <c r="V631" s="42">
        <v>15.550000000000002</v>
      </c>
    </row>
    <row r="632" spans="1:22" x14ac:dyDescent="0.2">
      <c r="A632" s="28"/>
      <c r="B632" t="s">
        <v>56</v>
      </c>
      <c r="C632" t="s">
        <v>36</v>
      </c>
      <c r="D632" s="30">
        <v>2347.3406121239627</v>
      </c>
      <c r="E632" s="41">
        <v>21.624471428571429</v>
      </c>
      <c r="F632" s="41">
        <v>4.2300000000000004</v>
      </c>
      <c r="H632" s="41">
        <v>0.35000000000000014</v>
      </c>
      <c r="I632" s="41">
        <v>0</v>
      </c>
      <c r="K632" s="41">
        <v>0</v>
      </c>
      <c r="L632" s="41">
        <v>0</v>
      </c>
      <c r="N632" s="41">
        <v>0</v>
      </c>
      <c r="O632" s="41">
        <v>0</v>
      </c>
      <c r="Q632" s="41">
        <v>0</v>
      </c>
      <c r="R632" s="41">
        <v>-2.0000000000000306E-2</v>
      </c>
      <c r="T632" s="30">
        <v>2541.5650126543142</v>
      </c>
      <c r="U632" s="41">
        <v>21.530041422333127</v>
      </c>
      <c r="V632" s="42">
        <v>4.5600000000000005</v>
      </c>
    </row>
    <row r="633" spans="1:22" x14ac:dyDescent="0.2">
      <c r="A633" s="28"/>
      <c r="B633" t="s">
        <v>57</v>
      </c>
      <c r="C633" t="s">
        <v>36</v>
      </c>
      <c r="D633" s="30">
        <v>2399.1394337092438</v>
      </c>
      <c r="E633" s="41">
        <v>22.908214182044372</v>
      </c>
      <c r="F633" s="41">
        <v>4.58</v>
      </c>
      <c r="H633" s="41">
        <v>0.37000000000000044</v>
      </c>
      <c r="I633" s="41">
        <v>0</v>
      </c>
      <c r="K633" s="41">
        <v>0</v>
      </c>
      <c r="L633" s="41">
        <v>0</v>
      </c>
      <c r="N633" s="41">
        <v>0</v>
      </c>
      <c r="O633" s="41">
        <v>0</v>
      </c>
      <c r="Q633" s="41">
        <v>0</v>
      </c>
      <c r="R633" s="41">
        <v>-1.9999999999999612E-2</v>
      </c>
      <c r="T633" s="30">
        <v>2592.9563748604278</v>
      </c>
      <c r="U633" s="41">
        <v>22.815655740904795</v>
      </c>
      <c r="V633" s="42">
        <v>4.9300000000000006</v>
      </c>
    </row>
    <row r="634" spans="1:22" x14ac:dyDescent="0.2">
      <c r="A634" s="28"/>
      <c r="B634" t="s">
        <v>58</v>
      </c>
      <c r="C634" t="s">
        <v>36</v>
      </c>
      <c r="D634" s="30">
        <v>69.644311702416516</v>
      </c>
      <c r="E634" s="41">
        <v>46.52210526315789</v>
      </c>
      <c r="F634" s="41">
        <v>0.27</v>
      </c>
      <c r="H634" s="41">
        <v>0.02</v>
      </c>
      <c r="I634" s="41">
        <v>0</v>
      </c>
      <c r="K634" s="41">
        <v>0</v>
      </c>
      <c r="L634" s="41">
        <v>1.0000000000000023E-2</v>
      </c>
      <c r="N634" s="41">
        <v>0</v>
      </c>
      <c r="O634" s="41">
        <v>0</v>
      </c>
      <c r="Q634" s="41">
        <v>0</v>
      </c>
      <c r="R634" s="41">
        <v>0</v>
      </c>
      <c r="T634" s="30">
        <v>74.803149606299215</v>
      </c>
      <c r="U634" s="41">
        <v>48.126315789473686</v>
      </c>
      <c r="V634" s="42">
        <v>0.30000000000000004</v>
      </c>
    </row>
    <row r="635" spans="1:22" x14ac:dyDescent="0.2">
      <c r="A635" s="28"/>
      <c r="B635" t="s">
        <v>59</v>
      </c>
      <c r="C635" t="s">
        <v>36</v>
      </c>
      <c r="D635" s="30">
        <v>4351.8853454949913</v>
      </c>
      <c r="E635" s="41">
        <v>180.80439568899152</v>
      </c>
      <c r="F635" s="41">
        <v>65.569999999999993</v>
      </c>
      <c r="H635" s="41">
        <v>5.350000000000013</v>
      </c>
      <c r="I635" s="41">
        <v>0</v>
      </c>
      <c r="K635" s="41">
        <v>0</v>
      </c>
      <c r="L635" s="41">
        <v>15.730000000000002</v>
      </c>
      <c r="N635" s="41">
        <v>0</v>
      </c>
      <c r="O635" s="41">
        <v>0</v>
      </c>
      <c r="Q635" s="41">
        <v>0</v>
      </c>
      <c r="R635" s="41">
        <v>-0.37999999999999956</v>
      </c>
      <c r="T635" s="30">
        <v>4706.9652082126713</v>
      </c>
      <c r="U635" s="41">
        <v>219.93789080780172</v>
      </c>
      <c r="V635" s="42">
        <v>86.27000000000001</v>
      </c>
    </row>
    <row r="636" spans="1:22" x14ac:dyDescent="0.2">
      <c r="A636" s="33" t="s">
        <v>60</v>
      </c>
      <c r="B636" s="34"/>
      <c r="C636" s="34"/>
      <c r="D636" s="34"/>
      <c r="E636" s="34"/>
      <c r="F636" s="35">
        <v>494.09999999999991</v>
      </c>
      <c r="H636" s="34"/>
      <c r="I636" s="34"/>
      <c r="K636" s="34"/>
      <c r="L636" s="34"/>
      <c r="N636" s="34"/>
      <c r="O636" s="34"/>
      <c r="Q636" s="34"/>
      <c r="R636" s="34"/>
      <c r="T636" s="34"/>
      <c r="U636" s="34"/>
      <c r="V636" s="36">
        <v>580.46</v>
      </c>
    </row>
    <row r="637" spans="1:22" x14ac:dyDescent="0.2">
      <c r="A637" s="28"/>
      <c r="V637" s="29"/>
    </row>
    <row r="638" spans="1:22" x14ac:dyDescent="0.2">
      <c r="A638" s="28" t="s">
        <v>61</v>
      </c>
      <c r="V638" s="29"/>
    </row>
    <row r="639" spans="1:22" x14ac:dyDescent="0.2">
      <c r="A639" s="28"/>
      <c r="B639" t="s">
        <v>61</v>
      </c>
      <c r="C639" t="s">
        <v>62</v>
      </c>
      <c r="D639" s="30">
        <v>22615.772311194331</v>
      </c>
      <c r="E639" s="31">
        <v>155.51447687060059</v>
      </c>
      <c r="F639" s="31">
        <v>293.08999999999997</v>
      </c>
      <c r="H639" s="31">
        <v>5.8900000000000761</v>
      </c>
      <c r="I639" s="31">
        <v>62.79</v>
      </c>
      <c r="K639" s="31">
        <v>2.9999999999975102E-2</v>
      </c>
      <c r="L639" s="31">
        <v>-15.5</v>
      </c>
      <c r="N639" s="31">
        <v>0</v>
      </c>
      <c r="O639" s="31">
        <v>0</v>
      </c>
      <c r="Q639" s="31">
        <v>0</v>
      </c>
      <c r="R639" s="31">
        <v>0</v>
      </c>
      <c r="T639" s="30">
        <v>23072.578657648566</v>
      </c>
      <c r="U639" s="31">
        <v>180.1099071612621</v>
      </c>
      <c r="V639" s="32">
        <v>346.30000000000007</v>
      </c>
    </row>
    <row r="640" spans="1:22" x14ac:dyDescent="0.2">
      <c r="A640" s="33" t="s">
        <v>63</v>
      </c>
      <c r="B640" s="34"/>
      <c r="C640" s="34"/>
      <c r="D640" s="34"/>
      <c r="E640" s="34"/>
      <c r="F640" s="35">
        <v>293.08999999999997</v>
      </c>
      <c r="H640" s="34"/>
      <c r="I640" s="34"/>
      <c r="K640" s="34"/>
      <c r="L640" s="34"/>
      <c r="N640" s="34"/>
      <c r="O640" s="34"/>
      <c r="Q640" s="34"/>
      <c r="R640" s="34"/>
      <c r="T640" s="34"/>
      <c r="U640" s="34"/>
      <c r="V640" s="36">
        <v>346.30000000000007</v>
      </c>
    </row>
    <row r="641" spans="1:22" x14ac:dyDescent="0.2">
      <c r="A641" s="28"/>
      <c r="V641" s="29"/>
    </row>
    <row r="642" spans="1:22" x14ac:dyDescent="0.2">
      <c r="A642" s="28" t="s">
        <v>64</v>
      </c>
      <c r="V642" s="29"/>
    </row>
    <row r="643" spans="1:22" x14ac:dyDescent="0.2">
      <c r="A643" s="28"/>
      <c r="B643" t="s">
        <v>65</v>
      </c>
      <c r="C643" t="s">
        <v>33</v>
      </c>
      <c r="D643" s="30">
        <v>916.48363583199307</v>
      </c>
      <c r="E643" s="31">
        <v>530.02583025830256</v>
      </c>
      <c r="F643" s="31">
        <v>40.479999999999997</v>
      </c>
      <c r="H643" s="31">
        <v>5.5573478053721032E-15</v>
      </c>
      <c r="I643" s="31">
        <v>0</v>
      </c>
      <c r="K643" s="31">
        <v>0</v>
      </c>
      <c r="L643" s="31">
        <v>1.6600000000000024</v>
      </c>
      <c r="N643" s="31">
        <v>0</v>
      </c>
      <c r="O643" s="31">
        <v>0</v>
      </c>
      <c r="Q643" s="31">
        <v>0</v>
      </c>
      <c r="R643" s="31">
        <v>0</v>
      </c>
      <c r="T643" s="30">
        <v>916.4836358319933</v>
      </c>
      <c r="U643" s="31">
        <v>551.76107922640495</v>
      </c>
      <c r="V643" s="32">
        <v>42.140000000000008</v>
      </c>
    </row>
    <row r="644" spans="1:22" x14ac:dyDescent="0.2">
      <c r="A644" s="28"/>
      <c r="B644" t="s">
        <v>66</v>
      </c>
      <c r="C644" t="s">
        <v>33</v>
      </c>
      <c r="D644" s="30">
        <v>0</v>
      </c>
      <c r="E644" s="41">
        <v>0</v>
      </c>
      <c r="F644" s="41">
        <v>0</v>
      </c>
      <c r="H644" s="41">
        <v>0</v>
      </c>
      <c r="I644" s="41">
        <v>0</v>
      </c>
      <c r="K644" s="41">
        <v>0</v>
      </c>
      <c r="L644" s="41">
        <v>0</v>
      </c>
      <c r="N644" s="41">
        <v>0</v>
      </c>
      <c r="O644" s="41">
        <v>0</v>
      </c>
      <c r="Q644" s="41">
        <v>0</v>
      </c>
      <c r="R644" s="41">
        <v>0</v>
      </c>
      <c r="T644" s="30">
        <v>0</v>
      </c>
      <c r="U644" s="41">
        <v>0</v>
      </c>
      <c r="V644" s="42">
        <v>0</v>
      </c>
    </row>
    <row r="645" spans="1:22" x14ac:dyDescent="0.2">
      <c r="A645" s="28"/>
      <c r="B645" t="s">
        <v>67</v>
      </c>
      <c r="C645" t="s">
        <v>29</v>
      </c>
      <c r="D645" s="30">
        <v>463.28339051662437</v>
      </c>
      <c r="E645" s="41">
        <v>70.97167883211678</v>
      </c>
      <c r="F645" s="41">
        <v>2.74</v>
      </c>
      <c r="H645" s="41">
        <v>0</v>
      </c>
      <c r="I645" s="41">
        <v>0</v>
      </c>
      <c r="K645" s="41">
        <v>0</v>
      </c>
      <c r="L645" s="41">
        <v>0.15000000000000022</v>
      </c>
      <c r="N645" s="41">
        <v>0</v>
      </c>
      <c r="O645" s="41">
        <v>0</v>
      </c>
      <c r="Q645" s="41">
        <v>0</v>
      </c>
      <c r="R645" s="41">
        <v>0</v>
      </c>
      <c r="T645" s="30">
        <v>463.28339051662437</v>
      </c>
      <c r="U645" s="41">
        <v>74.856989717086691</v>
      </c>
      <c r="V645" s="42">
        <v>2.8900000000000006</v>
      </c>
    </row>
    <row r="646" spans="1:22" x14ac:dyDescent="0.2">
      <c r="A646" s="28"/>
      <c r="B646" t="s">
        <v>68</v>
      </c>
      <c r="C646" t="s">
        <v>33</v>
      </c>
      <c r="D646" s="30">
        <v>0</v>
      </c>
      <c r="E646" s="41">
        <v>0</v>
      </c>
      <c r="F646" s="41">
        <v>0</v>
      </c>
      <c r="H646" s="41">
        <v>0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0">
        <v>0</v>
      </c>
      <c r="U646" s="41">
        <v>0</v>
      </c>
      <c r="V646" s="42">
        <v>0</v>
      </c>
    </row>
    <row r="647" spans="1:22" x14ac:dyDescent="0.2">
      <c r="A647" s="28"/>
      <c r="B647" t="s">
        <v>69</v>
      </c>
      <c r="C647" t="s">
        <v>33</v>
      </c>
      <c r="D647" s="30">
        <v>1189.3249141426163</v>
      </c>
      <c r="E647" s="41">
        <v>101.80565340909092</v>
      </c>
      <c r="F647" s="41">
        <v>10.09</v>
      </c>
      <c r="H647" s="41">
        <v>0</v>
      </c>
      <c r="I647" s="41">
        <v>0</v>
      </c>
      <c r="K647" s="41">
        <v>0</v>
      </c>
      <c r="L647" s="41">
        <v>0</v>
      </c>
      <c r="N647" s="41">
        <v>0</v>
      </c>
      <c r="O647" s="41">
        <v>0</v>
      </c>
      <c r="Q647" s="41">
        <v>0</v>
      </c>
      <c r="R647" s="41">
        <v>0</v>
      </c>
      <c r="T647" s="30">
        <v>1189.3249141426163</v>
      </c>
      <c r="U647" s="41">
        <v>101.80565340909092</v>
      </c>
      <c r="V647" s="42">
        <v>10.09</v>
      </c>
    </row>
    <row r="648" spans="1:22" x14ac:dyDescent="0.2">
      <c r="A648" s="33" t="s">
        <v>70</v>
      </c>
      <c r="B648" s="34"/>
      <c r="C648" s="34"/>
      <c r="D648" s="34"/>
      <c r="E648" s="34"/>
      <c r="F648" s="35">
        <v>53.31</v>
      </c>
      <c r="H648" s="34"/>
      <c r="I648" s="34"/>
      <c r="K648" s="34"/>
      <c r="L648" s="34"/>
      <c r="N648" s="34"/>
      <c r="O648" s="34"/>
      <c r="Q648" s="34"/>
      <c r="R648" s="34"/>
      <c r="T648" s="34"/>
      <c r="U648" s="34"/>
      <c r="V648" s="36">
        <v>55.120000000000005</v>
      </c>
    </row>
    <row r="649" spans="1:22" x14ac:dyDescent="0.2">
      <c r="A649" s="28"/>
      <c r="V649" s="29"/>
    </row>
    <row r="650" spans="1:22" x14ac:dyDescent="0.2">
      <c r="A650" s="28" t="s">
        <v>71</v>
      </c>
      <c r="V650" s="29"/>
    </row>
    <row r="651" spans="1:22" x14ac:dyDescent="0.2">
      <c r="A651" s="28"/>
      <c r="B651" t="s">
        <v>72</v>
      </c>
      <c r="C651" t="s">
        <v>73</v>
      </c>
      <c r="D651" s="30">
        <v>150.74526342514397</v>
      </c>
      <c r="E651" s="31">
        <v>378.12133333333327</v>
      </c>
      <c r="F651" s="31">
        <v>4.75</v>
      </c>
      <c r="H651" s="31">
        <v>0.19000000000000047</v>
      </c>
      <c r="I651" s="31">
        <v>0</v>
      </c>
      <c r="K651" s="31">
        <v>0</v>
      </c>
      <c r="L651" s="31">
        <v>7.38</v>
      </c>
      <c r="N651" s="31">
        <v>0</v>
      </c>
      <c r="O651" s="31">
        <v>0</v>
      </c>
      <c r="Q651" s="31">
        <v>0</v>
      </c>
      <c r="R651" s="31">
        <v>0</v>
      </c>
      <c r="T651" s="30">
        <v>156.77507396214975</v>
      </c>
      <c r="U651" s="31">
        <v>943.0070499325235</v>
      </c>
      <c r="V651" s="32">
        <v>12.32</v>
      </c>
    </row>
    <row r="652" spans="1:22" x14ac:dyDescent="0.2">
      <c r="A652" s="28"/>
      <c r="B652" t="s">
        <v>74</v>
      </c>
      <c r="C652" t="s">
        <v>73</v>
      </c>
      <c r="D652" s="30">
        <v>3879.6609998260624</v>
      </c>
      <c r="E652" s="41">
        <v>111.69017087302915</v>
      </c>
      <c r="F652" s="41">
        <v>36.11</v>
      </c>
      <c r="H652" s="41">
        <v>1.4600000000000035</v>
      </c>
      <c r="I652" s="41">
        <v>0</v>
      </c>
      <c r="K652" s="41">
        <v>0</v>
      </c>
      <c r="L652" s="41">
        <v>6.25</v>
      </c>
      <c r="N652" s="41">
        <v>0</v>
      </c>
      <c r="O652" s="41">
        <v>0</v>
      </c>
      <c r="Q652" s="41">
        <v>0</v>
      </c>
      <c r="R652" s="41">
        <v>0</v>
      </c>
      <c r="T652" s="30">
        <v>4036.5235049422645</v>
      </c>
      <c r="U652" s="41">
        <v>130.27051604088734</v>
      </c>
      <c r="V652" s="42">
        <v>43.82</v>
      </c>
    </row>
    <row r="653" spans="1:22" x14ac:dyDescent="0.2">
      <c r="A653" s="28"/>
      <c r="B653" t="s">
        <v>75</v>
      </c>
      <c r="C653" t="s">
        <v>76</v>
      </c>
      <c r="D653" s="30">
        <v>24366.663136092953</v>
      </c>
      <c r="E653" s="41">
        <v>164.25063939393937</v>
      </c>
      <c r="F653" s="41">
        <v>333.52</v>
      </c>
      <c r="H653" s="41">
        <v>13.470000000000026</v>
      </c>
      <c r="I653" s="41">
        <v>0</v>
      </c>
      <c r="K653" s="41">
        <v>0</v>
      </c>
      <c r="L653" s="41">
        <v>0</v>
      </c>
      <c r="N653" s="41">
        <v>0</v>
      </c>
      <c r="O653" s="41">
        <v>0</v>
      </c>
      <c r="Q653" s="41">
        <v>0</v>
      </c>
      <c r="R653" s="41">
        <v>0</v>
      </c>
      <c r="T653" s="30">
        <v>25350.768894197936</v>
      </c>
      <c r="U653" s="41">
        <v>164.25063939393937</v>
      </c>
      <c r="V653" s="42">
        <v>346.99</v>
      </c>
    </row>
    <row r="654" spans="1:22" x14ac:dyDescent="0.2">
      <c r="A654" s="28"/>
      <c r="B654" t="s">
        <v>77</v>
      </c>
      <c r="C654" t="s">
        <v>36</v>
      </c>
      <c r="D654" s="30">
        <v>538.02896922118327</v>
      </c>
      <c r="E654" s="41">
        <v>66.018749978122003</v>
      </c>
      <c r="F654" s="41">
        <v>2.96</v>
      </c>
      <c r="H654" s="41">
        <v>0</v>
      </c>
      <c r="I654" s="41">
        <v>0</v>
      </c>
      <c r="K654" s="41">
        <v>0</v>
      </c>
      <c r="L654" s="41">
        <v>1.0000000000000153E-2</v>
      </c>
      <c r="N654" s="41">
        <v>0</v>
      </c>
      <c r="O654" s="41">
        <v>0</v>
      </c>
      <c r="Q654" s="41">
        <v>0</v>
      </c>
      <c r="R654" s="41">
        <v>0</v>
      </c>
      <c r="T654" s="30">
        <v>538.02896922118327</v>
      </c>
      <c r="U654" s="41">
        <v>66.241786295615668</v>
      </c>
      <c r="V654" s="42">
        <v>2.97</v>
      </c>
    </row>
    <row r="655" spans="1:22" x14ac:dyDescent="0.2">
      <c r="A655" s="33" t="s">
        <v>78</v>
      </c>
      <c r="B655" s="34"/>
      <c r="C655" s="34"/>
      <c r="D655" s="34"/>
      <c r="E655" s="34"/>
      <c r="F655" s="35">
        <v>377.34</v>
      </c>
      <c r="H655" s="34"/>
      <c r="I655" s="34"/>
      <c r="K655" s="34"/>
      <c r="L655" s="34"/>
      <c r="N655" s="34"/>
      <c r="O655" s="34"/>
      <c r="Q655" s="34"/>
      <c r="R655" s="34"/>
      <c r="T655" s="34"/>
      <c r="U655" s="34"/>
      <c r="V655" s="36">
        <v>406.1</v>
      </c>
    </row>
    <row r="656" spans="1:22" x14ac:dyDescent="0.2">
      <c r="A656" s="28"/>
      <c r="V656" s="29"/>
    </row>
    <row r="657" spans="1:22" x14ac:dyDescent="0.2">
      <c r="A657" s="28" t="s">
        <v>79</v>
      </c>
      <c r="V657" s="29"/>
    </row>
    <row r="658" spans="1:22" x14ac:dyDescent="0.2">
      <c r="A658" s="28"/>
      <c r="B658" t="s">
        <v>80</v>
      </c>
      <c r="C658" t="s">
        <v>29</v>
      </c>
      <c r="D658" s="30">
        <v>1481.0704883778583</v>
      </c>
      <c r="E658" s="31">
        <v>99.657647058823542</v>
      </c>
      <c r="F658" s="31">
        <v>12.3</v>
      </c>
      <c r="H658" s="31">
        <v>0.5</v>
      </c>
      <c r="I658" s="31">
        <v>0</v>
      </c>
      <c r="K658" s="31">
        <v>0</v>
      </c>
      <c r="L658" s="31">
        <v>3.6599999999999997</v>
      </c>
      <c r="N658" s="31">
        <v>0</v>
      </c>
      <c r="O658" s="31">
        <v>0</v>
      </c>
      <c r="Q658" s="31">
        <v>4.7100000000000009</v>
      </c>
      <c r="R658" s="31">
        <v>0</v>
      </c>
      <c r="T658" s="30">
        <v>2108.4182318289672</v>
      </c>
      <c r="U658" s="31">
        <v>120.48842879698998</v>
      </c>
      <c r="V658" s="32">
        <v>21.17</v>
      </c>
    </row>
    <row r="659" spans="1:22" x14ac:dyDescent="0.2">
      <c r="A659" s="28"/>
      <c r="B659" t="s">
        <v>81</v>
      </c>
      <c r="C659" t="s">
        <v>36</v>
      </c>
      <c r="D659" s="30">
        <v>17662.825831163715</v>
      </c>
      <c r="E659" s="41">
        <v>89.435292806480817</v>
      </c>
      <c r="F659" s="41">
        <v>131.63999999999999</v>
      </c>
      <c r="H659" s="41">
        <v>5.3200000000000163</v>
      </c>
      <c r="I659" s="41">
        <v>0</v>
      </c>
      <c r="K659" s="41">
        <v>0</v>
      </c>
      <c r="L659" s="41">
        <v>0</v>
      </c>
      <c r="N659" s="41">
        <v>0</v>
      </c>
      <c r="O659" s="41">
        <v>0</v>
      </c>
      <c r="Q659" s="41">
        <v>33.420000000000009</v>
      </c>
      <c r="R659" s="41">
        <v>0</v>
      </c>
      <c r="T659" s="30">
        <v>22860.773815813387</v>
      </c>
      <c r="U659" s="41">
        <v>89.435292806480831</v>
      </c>
      <c r="V659" s="42">
        <v>170.38000000000002</v>
      </c>
    </row>
    <row r="660" spans="1:22" x14ac:dyDescent="0.2">
      <c r="A660" s="28"/>
      <c r="B660" t="s">
        <v>82</v>
      </c>
      <c r="C660" t="s">
        <v>36</v>
      </c>
      <c r="D660" s="30">
        <v>12580.537827707025</v>
      </c>
      <c r="E660" s="41">
        <v>261.89023435419438</v>
      </c>
      <c r="F660" s="41">
        <v>274.56</v>
      </c>
      <c r="H660" s="41">
        <v>11.090000000000014</v>
      </c>
      <c r="I660" s="41">
        <v>0</v>
      </c>
      <c r="K660" s="41">
        <v>0</v>
      </c>
      <c r="L660" s="41">
        <v>144.95000000000002</v>
      </c>
      <c r="N660" s="41">
        <v>0</v>
      </c>
      <c r="O660" s="41">
        <v>0</v>
      </c>
      <c r="Q660" s="41">
        <v>127.61999999999999</v>
      </c>
      <c r="R660" s="43">
        <v>-128.31999999999996</v>
      </c>
      <c r="T660" s="30">
        <v>18936.330376079848</v>
      </c>
      <c r="U660" s="41">
        <v>272.4287070168852</v>
      </c>
      <c r="V660" s="42">
        <v>429.90000000000009</v>
      </c>
    </row>
    <row r="661" spans="1:22" x14ac:dyDescent="0.2">
      <c r="A661" s="33" t="s">
        <v>83</v>
      </c>
      <c r="B661" s="34"/>
      <c r="C661" s="34"/>
      <c r="D661" s="34"/>
      <c r="E661" s="34"/>
      <c r="F661" s="35">
        <v>418.5</v>
      </c>
      <c r="H661" s="34"/>
      <c r="I661" s="34"/>
      <c r="K661" s="34"/>
      <c r="L661" s="34"/>
      <c r="N661" s="34"/>
      <c r="O661" s="34"/>
      <c r="Q661" s="34"/>
      <c r="T661" s="34"/>
      <c r="U661" s="34"/>
      <c r="V661" s="36">
        <v>621.45000000000005</v>
      </c>
    </row>
    <row r="662" spans="1:22" x14ac:dyDescent="0.2">
      <c r="A662" s="28"/>
      <c r="V662" s="29"/>
    </row>
    <row r="663" spans="1:22" ht="13.5" thickBot="1" x14ac:dyDescent="0.25">
      <c r="A663" s="37" t="s">
        <v>84</v>
      </c>
      <c r="B663" s="38"/>
      <c r="C663" s="38"/>
      <c r="D663" s="38"/>
      <c r="E663" s="38"/>
      <c r="F663" s="39">
        <v>2561.5699999999997</v>
      </c>
      <c r="G663" s="38"/>
      <c r="H663" s="38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40">
        <v>2942.5</v>
      </c>
    </row>
    <row r="666" spans="1:22" ht="13.5" thickBot="1" x14ac:dyDescent="0.25"/>
    <row r="667" spans="1:22" x14ac:dyDescent="0.2">
      <c r="A667" s="1" t="s">
        <v>0</v>
      </c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3"/>
    </row>
    <row r="668" spans="1:22" x14ac:dyDescent="0.2">
      <c r="A668" s="4" t="s">
        <v>1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6"/>
    </row>
    <row r="669" spans="1:22" x14ac:dyDescent="0.2">
      <c r="A669" s="4" t="s">
        <v>2</v>
      </c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6"/>
    </row>
    <row r="670" spans="1:22" x14ac:dyDescent="0.2">
      <c r="A670" s="4" t="s">
        <v>22</v>
      </c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6"/>
    </row>
    <row r="671" spans="1:22" x14ac:dyDescent="0.2">
      <c r="A671" s="7" t="s">
        <v>23</v>
      </c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9"/>
    </row>
    <row r="672" spans="1:22" x14ac:dyDescent="0.2">
      <c r="A672" s="10"/>
      <c r="B672" s="11"/>
      <c r="C672" s="11"/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2"/>
    </row>
    <row r="673" spans="1:22" x14ac:dyDescent="0.2">
      <c r="A673" s="13" t="s">
        <v>150</v>
      </c>
      <c r="B673" s="14"/>
      <c r="C673" s="14"/>
      <c r="D673" s="15" t="s">
        <v>3</v>
      </c>
      <c r="E673" s="15"/>
      <c r="F673" s="15"/>
      <c r="G673" s="14"/>
      <c r="H673" s="15" t="s">
        <v>4</v>
      </c>
      <c r="I673" s="15"/>
      <c r="J673" s="14"/>
      <c r="K673" s="15" t="s">
        <v>5</v>
      </c>
      <c r="L673" s="15"/>
      <c r="M673" s="14"/>
      <c r="N673" s="15" t="s">
        <v>6</v>
      </c>
      <c r="O673" s="15"/>
      <c r="P673" s="14"/>
      <c r="Q673" s="16" t="s">
        <v>21</v>
      </c>
      <c r="R673" s="16"/>
      <c r="S673" s="15"/>
      <c r="T673" s="15" t="s">
        <v>7</v>
      </c>
      <c r="U673" s="15"/>
      <c r="V673" s="17"/>
    </row>
    <row r="674" spans="1:22" x14ac:dyDescent="0.2">
      <c r="A674" s="18" t="s">
        <v>101</v>
      </c>
      <c r="B674" s="19"/>
      <c r="C674" s="19"/>
      <c r="D674" s="20" t="s">
        <v>8</v>
      </c>
      <c r="E674" s="20"/>
      <c r="F674" s="20"/>
      <c r="G674" s="19"/>
      <c r="H674" s="20" t="s">
        <v>9</v>
      </c>
      <c r="I674" s="20"/>
      <c r="J674" s="19"/>
      <c r="K674" s="20" t="s">
        <v>9</v>
      </c>
      <c r="L674" s="20"/>
      <c r="M674" s="19"/>
      <c r="N674" s="20" t="s">
        <v>9</v>
      </c>
      <c r="O674" s="20"/>
      <c r="P674" s="19"/>
      <c r="Q674" s="20" t="s">
        <v>9</v>
      </c>
      <c r="R674" s="20"/>
      <c r="S674" s="20"/>
      <c r="T674" s="20" t="s">
        <v>10</v>
      </c>
      <c r="U674" s="20"/>
      <c r="V674" s="21"/>
    </row>
    <row r="675" spans="1:22" x14ac:dyDescent="0.2">
      <c r="A675" s="22"/>
      <c r="B675" s="23"/>
      <c r="C675" s="23"/>
      <c r="D675" s="24"/>
      <c r="E675" s="24"/>
      <c r="F675" s="24"/>
      <c r="G675" s="23"/>
      <c r="H675" s="24"/>
      <c r="I675" s="24"/>
      <c r="J675" s="23"/>
      <c r="K675" s="24"/>
      <c r="L675" s="24"/>
      <c r="M675" s="23"/>
      <c r="N675" s="24"/>
      <c r="O675" s="24"/>
      <c r="P675" s="23"/>
      <c r="Q675" s="24"/>
      <c r="R675" s="24"/>
      <c r="S675" s="24"/>
      <c r="T675" s="24"/>
      <c r="U675" s="24"/>
      <c r="V675" s="25"/>
    </row>
    <row r="676" spans="1:22" x14ac:dyDescent="0.2">
      <c r="A676" s="13" t="s">
        <v>215</v>
      </c>
      <c r="B676" s="14"/>
      <c r="C676" s="14" t="s">
        <v>11</v>
      </c>
      <c r="D676" s="14" t="s">
        <v>11</v>
      </c>
      <c r="E676" s="14" t="s">
        <v>12</v>
      </c>
      <c r="F676" s="14"/>
      <c r="G676" s="14"/>
      <c r="H676" s="14" t="s">
        <v>11</v>
      </c>
      <c r="I676" s="14" t="s">
        <v>13</v>
      </c>
      <c r="J676" s="14"/>
      <c r="K676" s="14" t="s">
        <v>11</v>
      </c>
      <c r="L676" s="14" t="s">
        <v>13</v>
      </c>
      <c r="M676" s="14"/>
      <c r="N676" s="14" t="s">
        <v>11</v>
      </c>
      <c r="O676" s="14" t="s">
        <v>13</v>
      </c>
      <c r="P676" s="14"/>
      <c r="Q676" s="14" t="s">
        <v>11</v>
      </c>
      <c r="R676" s="14" t="s">
        <v>13</v>
      </c>
      <c r="S676" s="14"/>
      <c r="T676" s="14" t="s">
        <v>11</v>
      </c>
      <c r="U676" s="14" t="s">
        <v>12</v>
      </c>
      <c r="V676" s="26"/>
    </row>
    <row r="677" spans="1:22" x14ac:dyDescent="0.2">
      <c r="A677" s="18" t="s">
        <v>14</v>
      </c>
      <c r="B677" s="19"/>
      <c r="C677" s="19" t="s">
        <v>15</v>
      </c>
      <c r="D677" s="19" t="s">
        <v>16</v>
      </c>
      <c r="E677" s="19" t="s">
        <v>17</v>
      </c>
      <c r="F677" s="19" t="s">
        <v>20</v>
      </c>
      <c r="G677" s="19"/>
      <c r="H677" s="19" t="s">
        <v>19</v>
      </c>
      <c r="I677" s="19" t="s">
        <v>19</v>
      </c>
      <c r="J677" s="19"/>
      <c r="K677" s="19" t="s">
        <v>19</v>
      </c>
      <c r="L677" s="19" t="s">
        <v>19</v>
      </c>
      <c r="M677" s="19"/>
      <c r="N677" s="19" t="s">
        <v>19</v>
      </c>
      <c r="O677" s="19" t="s">
        <v>19</v>
      </c>
      <c r="P677" s="19"/>
      <c r="Q677" s="19" t="s">
        <v>19</v>
      </c>
      <c r="R677" s="19" t="s">
        <v>19</v>
      </c>
      <c r="S677" s="19"/>
      <c r="T677" s="19" t="s">
        <v>16</v>
      </c>
      <c r="U677" s="19" t="s">
        <v>17</v>
      </c>
      <c r="V677" s="27" t="s">
        <v>20</v>
      </c>
    </row>
    <row r="678" spans="1:22" x14ac:dyDescent="0.2">
      <c r="A678" s="28"/>
      <c r="V678" s="29"/>
    </row>
    <row r="679" spans="1:22" x14ac:dyDescent="0.2">
      <c r="A679" s="28" t="s">
        <v>27</v>
      </c>
      <c r="V679" s="29"/>
    </row>
    <row r="680" spans="1:22" x14ac:dyDescent="0.2">
      <c r="A680" s="28"/>
      <c r="B680" t="s">
        <v>28</v>
      </c>
      <c r="C680" t="s">
        <v>29</v>
      </c>
      <c r="D680" s="30">
        <v>1984.9436573922599</v>
      </c>
      <c r="E680" s="31">
        <v>1565.7875166508088</v>
      </c>
      <c r="F680" s="31">
        <v>259</v>
      </c>
      <c r="H680" s="31">
        <v>10.459999999999994</v>
      </c>
      <c r="I680" s="31">
        <v>0</v>
      </c>
      <c r="K680" s="31">
        <v>0</v>
      </c>
      <c r="L680" s="31">
        <v>2.7399999999999984</v>
      </c>
      <c r="N680" s="31">
        <v>0</v>
      </c>
      <c r="O680" s="31">
        <v>0</v>
      </c>
      <c r="Q680" s="31">
        <v>-21.040000000000006</v>
      </c>
      <c r="R680" s="31">
        <v>-0.20999999999999402</v>
      </c>
      <c r="T680" s="30">
        <v>1903.8598585690547</v>
      </c>
      <c r="U680" s="31">
        <v>1581.7340685271733</v>
      </c>
      <c r="V680" s="32">
        <v>250.94999999999996</v>
      </c>
    </row>
    <row r="681" spans="1:22" x14ac:dyDescent="0.2">
      <c r="A681" s="33" t="s">
        <v>30</v>
      </c>
      <c r="B681" s="34"/>
      <c r="C681" s="34"/>
      <c r="D681" s="34"/>
      <c r="E681" s="34"/>
      <c r="F681" s="35">
        <v>259</v>
      </c>
      <c r="H681" s="34"/>
      <c r="I681" s="34"/>
      <c r="K681" s="34"/>
      <c r="L681" s="34"/>
      <c r="N681" s="34"/>
      <c r="O681" s="34"/>
      <c r="Q681" s="34"/>
      <c r="R681" s="34"/>
      <c r="T681" s="34"/>
      <c r="U681" s="34"/>
      <c r="V681" s="36">
        <v>250.94999999999996</v>
      </c>
    </row>
    <row r="682" spans="1:22" x14ac:dyDescent="0.2">
      <c r="A682" s="28"/>
      <c r="V682" s="29"/>
    </row>
    <row r="683" spans="1:22" x14ac:dyDescent="0.2">
      <c r="A683" s="28" t="s">
        <v>31</v>
      </c>
      <c r="V683" s="29"/>
    </row>
    <row r="684" spans="1:22" x14ac:dyDescent="0.2">
      <c r="A684" s="28"/>
      <c r="B684" t="s">
        <v>32</v>
      </c>
      <c r="C684" t="s">
        <v>33</v>
      </c>
      <c r="D684" s="30">
        <v>902.64717603521319</v>
      </c>
      <c r="E684" s="31">
        <v>622.30294949494942</v>
      </c>
      <c r="F684" s="31">
        <v>46.81</v>
      </c>
      <c r="H684" s="31">
        <v>3.8200000000000012</v>
      </c>
      <c r="I684" s="31">
        <v>0</v>
      </c>
      <c r="K684" s="31">
        <v>0</v>
      </c>
      <c r="L684" s="31">
        <v>7.9099999999999957</v>
      </c>
      <c r="N684" s="31">
        <v>0</v>
      </c>
      <c r="O684" s="31">
        <v>0</v>
      </c>
      <c r="Q684" s="31">
        <v>0</v>
      </c>
      <c r="R684" s="31">
        <v>0</v>
      </c>
      <c r="T684" s="30">
        <v>976.30904769627966</v>
      </c>
      <c r="U684" s="31">
        <v>719.52626236291394</v>
      </c>
      <c r="V684" s="32">
        <v>58.54</v>
      </c>
    </row>
    <row r="685" spans="1:22" x14ac:dyDescent="0.2">
      <c r="A685" s="28"/>
      <c r="B685" t="s">
        <v>34</v>
      </c>
      <c r="C685" t="s">
        <v>33</v>
      </c>
      <c r="D685" s="30">
        <v>293.65062033265514</v>
      </c>
      <c r="E685" s="41">
        <v>568.83925465838524</v>
      </c>
      <c r="F685" s="41">
        <v>13.92</v>
      </c>
      <c r="H685" s="41">
        <v>0.55999999999999961</v>
      </c>
      <c r="I685" s="41">
        <v>0</v>
      </c>
      <c r="K685" s="41">
        <v>0</v>
      </c>
      <c r="L685" s="41">
        <v>0.4700000000000002</v>
      </c>
      <c r="N685" s="41">
        <v>0</v>
      </c>
      <c r="O685" s="41">
        <v>0</v>
      </c>
      <c r="Q685" s="41">
        <v>0</v>
      </c>
      <c r="R685" s="41">
        <v>0</v>
      </c>
      <c r="T685" s="30">
        <v>305.46415103569296</v>
      </c>
      <c r="U685" s="41">
        <v>587.30295974743512</v>
      </c>
      <c r="V685" s="42">
        <v>14.950000000000001</v>
      </c>
    </row>
    <row r="686" spans="1:22" x14ac:dyDescent="0.2">
      <c r="A686" s="28"/>
      <c r="B686" t="s">
        <v>35</v>
      </c>
      <c r="C686" t="s">
        <v>36</v>
      </c>
      <c r="D686" s="30">
        <v>764.10307535026686</v>
      </c>
      <c r="E686" s="41">
        <v>304.51389021479707</v>
      </c>
      <c r="F686" s="41">
        <v>19.39</v>
      </c>
      <c r="H686" s="41">
        <v>0.7799999999999998</v>
      </c>
      <c r="I686" s="41">
        <v>0</v>
      </c>
      <c r="K686" s="41">
        <v>0</v>
      </c>
      <c r="L686" s="41">
        <v>3.0200000000000005</v>
      </c>
      <c r="N686" s="41">
        <v>0</v>
      </c>
      <c r="O686" s="41">
        <v>0</v>
      </c>
      <c r="Q686" s="41">
        <v>0</v>
      </c>
      <c r="R686" s="41">
        <v>0</v>
      </c>
      <c r="T686" s="30">
        <v>794.84058946956588</v>
      </c>
      <c r="U686" s="41">
        <v>350.10793822910983</v>
      </c>
      <c r="V686" s="42">
        <v>23.19</v>
      </c>
    </row>
    <row r="687" spans="1:22" x14ac:dyDescent="0.2">
      <c r="A687" s="28"/>
      <c r="B687" t="s">
        <v>37</v>
      </c>
      <c r="C687" t="s">
        <v>36</v>
      </c>
      <c r="D687" s="30">
        <v>3683.9184386107127</v>
      </c>
      <c r="E687" s="41">
        <v>13.648510638297875</v>
      </c>
      <c r="F687" s="41">
        <v>4.1900000000000004</v>
      </c>
      <c r="H687" s="41">
        <v>0.16999999999999971</v>
      </c>
      <c r="I687" s="41">
        <v>0</v>
      </c>
      <c r="K687" s="41">
        <v>0</v>
      </c>
      <c r="L687" s="41">
        <v>5.9999999999999623E-2</v>
      </c>
      <c r="N687" s="41">
        <v>0</v>
      </c>
      <c r="O687" s="41">
        <v>0</v>
      </c>
      <c r="Q687" s="41">
        <v>0</v>
      </c>
      <c r="R687" s="41">
        <v>0</v>
      </c>
      <c r="T687" s="30">
        <v>3833.3852965018386</v>
      </c>
      <c r="U687" s="41">
        <v>13.836334179191883</v>
      </c>
      <c r="V687" s="42">
        <v>4.42</v>
      </c>
    </row>
    <row r="688" spans="1:22" x14ac:dyDescent="0.2">
      <c r="A688" s="28"/>
      <c r="B688" t="s">
        <v>38</v>
      </c>
      <c r="C688" t="s">
        <v>36</v>
      </c>
      <c r="D688" s="30">
        <v>539.58513726731564</v>
      </c>
      <c r="E688" s="41">
        <v>164.57087837837835</v>
      </c>
      <c r="F688" s="41">
        <v>7.3999999999999995</v>
      </c>
      <c r="H688" s="41">
        <v>0.30000000000000049</v>
      </c>
      <c r="I688" s="41">
        <v>0</v>
      </c>
      <c r="K688" s="41">
        <v>0</v>
      </c>
      <c r="L688" s="41">
        <v>1.1900000000000004</v>
      </c>
      <c r="N688" s="41">
        <v>0</v>
      </c>
      <c r="O688" s="41">
        <v>0</v>
      </c>
      <c r="Q688" s="41">
        <v>0</v>
      </c>
      <c r="R688" s="41">
        <v>0</v>
      </c>
      <c r="T688" s="30">
        <v>561.46021039977438</v>
      </c>
      <c r="U688" s="41">
        <v>190.00455958230955</v>
      </c>
      <c r="V688" s="42">
        <v>8.89</v>
      </c>
    </row>
    <row r="689" spans="1:22" x14ac:dyDescent="0.2">
      <c r="A689" s="28"/>
      <c r="B689" t="s">
        <v>39</v>
      </c>
      <c r="C689" t="s">
        <v>36</v>
      </c>
      <c r="D689" s="30">
        <v>3875.1079546229921</v>
      </c>
      <c r="E689" s="41">
        <v>96.554729411764683</v>
      </c>
      <c r="F689" s="41">
        <v>31.179999999999993</v>
      </c>
      <c r="H689" s="41">
        <v>1.2600000000000062</v>
      </c>
      <c r="I689" s="41">
        <v>0</v>
      </c>
      <c r="K689" s="41">
        <v>0</v>
      </c>
      <c r="L689" s="41">
        <v>4.0399999999999965</v>
      </c>
      <c r="N689" s="41">
        <v>0</v>
      </c>
      <c r="O689" s="41">
        <v>0</v>
      </c>
      <c r="Q689" s="41">
        <v>0</v>
      </c>
      <c r="R689" s="41">
        <v>0</v>
      </c>
      <c r="T689" s="30">
        <v>4031.7030804352112</v>
      </c>
      <c r="U689" s="41">
        <v>108.57942444331614</v>
      </c>
      <c r="V689" s="42">
        <v>36.479999999999997</v>
      </c>
    </row>
    <row r="690" spans="1:22" x14ac:dyDescent="0.2">
      <c r="A690" s="33" t="s">
        <v>40</v>
      </c>
      <c r="B690" s="34"/>
      <c r="C690" s="34"/>
      <c r="D690" s="34"/>
      <c r="E690" s="34"/>
      <c r="F690" s="35">
        <v>122.89</v>
      </c>
      <c r="H690" s="34"/>
      <c r="I690" s="34"/>
      <c r="K690" s="34"/>
      <c r="L690" s="34"/>
      <c r="N690" s="34"/>
      <c r="O690" s="34"/>
      <c r="Q690" s="34"/>
      <c r="R690" s="34"/>
      <c r="T690" s="34"/>
      <c r="U690" s="34"/>
      <c r="V690" s="36">
        <v>146.47</v>
      </c>
    </row>
    <row r="691" spans="1:22" x14ac:dyDescent="0.2">
      <c r="A691" s="28"/>
      <c r="V691" s="29"/>
    </row>
    <row r="692" spans="1:22" x14ac:dyDescent="0.2">
      <c r="A692" s="28" t="s">
        <v>41</v>
      </c>
      <c r="V692" s="29"/>
    </row>
    <row r="693" spans="1:22" x14ac:dyDescent="0.2">
      <c r="A693" s="28"/>
      <c r="B693" t="s">
        <v>42</v>
      </c>
      <c r="C693" t="s">
        <v>33</v>
      </c>
      <c r="D693" s="30">
        <v>201.35413600235503</v>
      </c>
      <c r="E693" s="31">
        <v>67.939999999999984</v>
      </c>
      <c r="F693" s="31">
        <v>1.1399999999999999</v>
      </c>
      <c r="H693" s="31">
        <v>9.0000000000000024E-2</v>
      </c>
      <c r="I693" s="31">
        <v>0</v>
      </c>
      <c r="K693" s="31">
        <v>0</v>
      </c>
      <c r="L693" s="31">
        <v>0</v>
      </c>
      <c r="N693" s="31">
        <v>0</v>
      </c>
      <c r="O693" s="31">
        <v>0</v>
      </c>
      <c r="Q693" s="31">
        <v>0</v>
      </c>
      <c r="R693" s="31">
        <v>0</v>
      </c>
      <c r="T693" s="30">
        <v>217.2505151604357</v>
      </c>
      <c r="U693" s="31">
        <v>67.94</v>
      </c>
      <c r="V693" s="32">
        <v>1.23</v>
      </c>
    </row>
    <row r="694" spans="1:22" x14ac:dyDescent="0.2">
      <c r="A694" s="28"/>
      <c r="B694" t="s">
        <v>43</v>
      </c>
      <c r="C694" t="s">
        <v>33</v>
      </c>
      <c r="D694" s="30">
        <v>260.22961436561678</v>
      </c>
      <c r="E694" s="41">
        <v>47.035384615384601</v>
      </c>
      <c r="F694" s="41">
        <v>1.02</v>
      </c>
      <c r="H694" s="41">
        <v>7.9999999999999849E-2</v>
      </c>
      <c r="I694" s="41">
        <v>0</v>
      </c>
      <c r="K694" s="41">
        <v>0</v>
      </c>
      <c r="L694" s="41">
        <v>0</v>
      </c>
      <c r="N694" s="41">
        <v>0</v>
      </c>
      <c r="O694" s="41">
        <v>0</v>
      </c>
      <c r="Q694" s="41">
        <v>0</v>
      </c>
      <c r="R694" s="41">
        <v>0</v>
      </c>
      <c r="T694" s="30">
        <v>280.63978019821417</v>
      </c>
      <c r="U694" s="41">
        <v>47.035384615384601</v>
      </c>
      <c r="V694" s="42">
        <v>1.0999999999999999</v>
      </c>
    </row>
    <row r="695" spans="1:22" x14ac:dyDescent="0.2">
      <c r="A695" s="28"/>
      <c r="B695" t="s">
        <v>44</v>
      </c>
      <c r="C695" t="s">
        <v>36</v>
      </c>
      <c r="D695" s="30">
        <v>1357.1518549480663</v>
      </c>
      <c r="E695" s="41">
        <v>175.16094395280234</v>
      </c>
      <c r="F695" s="41">
        <v>19.809999999999999</v>
      </c>
      <c r="H695" s="41">
        <v>1.6199999999999992</v>
      </c>
      <c r="I695" s="41">
        <v>0</v>
      </c>
      <c r="K695" s="41">
        <v>0</v>
      </c>
      <c r="L695" s="41">
        <v>8.0000000000002625E-2</v>
      </c>
      <c r="N695" s="41">
        <v>0</v>
      </c>
      <c r="O695" s="41">
        <v>0</v>
      </c>
      <c r="Q695" s="41">
        <v>0</v>
      </c>
      <c r="R695" s="41">
        <v>-9.0000000000004118E-2</v>
      </c>
      <c r="T695" s="30">
        <v>1468.1354998251925</v>
      </c>
      <c r="U695" s="41">
        <v>175.07920762804599</v>
      </c>
      <c r="V695" s="42">
        <v>21.419999999999998</v>
      </c>
    </row>
    <row r="696" spans="1:22" x14ac:dyDescent="0.2">
      <c r="A696" s="28"/>
      <c r="B696" t="s">
        <v>45</v>
      </c>
      <c r="C696" t="s">
        <v>33</v>
      </c>
      <c r="D696" s="30">
        <v>153.3117456579335</v>
      </c>
      <c r="E696" s="41">
        <v>72.79285714285713</v>
      </c>
      <c r="F696" s="41">
        <v>0.93</v>
      </c>
      <c r="H696" s="41">
        <v>7.9999999999999988E-2</v>
      </c>
      <c r="I696" s="41">
        <v>0</v>
      </c>
      <c r="K696" s="41">
        <v>0</v>
      </c>
      <c r="L696" s="41">
        <v>0</v>
      </c>
      <c r="N696" s="41">
        <v>0</v>
      </c>
      <c r="O696" s="41">
        <v>0</v>
      </c>
      <c r="Q696" s="41">
        <v>0</v>
      </c>
      <c r="R696" s="41">
        <v>-1.0000000000000035E-2</v>
      </c>
      <c r="T696" s="30">
        <v>166.49985281130412</v>
      </c>
      <c r="U696" s="41">
        <v>72.072135785007063</v>
      </c>
      <c r="V696" s="42">
        <v>1</v>
      </c>
    </row>
    <row r="697" spans="1:22" x14ac:dyDescent="0.2">
      <c r="A697" s="28"/>
      <c r="B697" t="s">
        <v>46</v>
      </c>
      <c r="C697" t="s">
        <v>33</v>
      </c>
      <c r="D697" s="30">
        <v>1151.0320356911152</v>
      </c>
      <c r="E697" s="41">
        <v>88.720380348652924</v>
      </c>
      <c r="F697" s="41">
        <v>8.51</v>
      </c>
      <c r="H697" s="41">
        <v>0.68999999999999917</v>
      </c>
      <c r="I697" s="41">
        <v>0</v>
      </c>
      <c r="K697" s="41">
        <v>0</v>
      </c>
      <c r="L697" s="41">
        <v>8.0000000000000279E-2</v>
      </c>
      <c r="N697" s="41">
        <v>0</v>
      </c>
      <c r="O697" s="41">
        <v>0</v>
      </c>
      <c r="Q697" s="41">
        <v>0</v>
      </c>
      <c r="R697" s="41">
        <v>-4.000000000000014E-2</v>
      </c>
      <c r="T697" s="30">
        <v>1244.3589575039082</v>
      </c>
      <c r="U697" s="41">
        <v>89.106121132777503</v>
      </c>
      <c r="V697" s="42">
        <v>9.2399999999999984</v>
      </c>
    </row>
    <row r="698" spans="1:22" x14ac:dyDescent="0.2">
      <c r="A698" s="28"/>
      <c r="B698" t="s">
        <v>47</v>
      </c>
      <c r="C698" t="s">
        <v>36</v>
      </c>
      <c r="D698" s="30">
        <v>314.16029780558426</v>
      </c>
      <c r="E698" s="41">
        <v>136.74547770700636</v>
      </c>
      <c r="F698" s="41">
        <v>3.58</v>
      </c>
      <c r="H698" s="41">
        <v>0.28999999999999954</v>
      </c>
      <c r="I698" s="41">
        <v>0</v>
      </c>
      <c r="K698" s="41">
        <v>0</v>
      </c>
      <c r="L698" s="41">
        <v>0</v>
      </c>
      <c r="N698" s="41">
        <v>0</v>
      </c>
      <c r="O698" s="41">
        <v>0</v>
      </c>
      <c r="Q698" s="41">
        <v>0</v>
      </c>
      <c r="R698" s="41">
        <v>-9.9999999999997435E-3</v>
      </c>
      <c r="T698" s="30">
        <v>339.60903701329914</v>
      </c>
      <c r="U698" s="41">
        <v>136.39213021939136</v>
      </c>
      <c r="V698" s="42">
        <v>3.86</v>
      </c>
    </row>
    <row r="699" spans="1:22" x14ac:dyDescent="0.2">
      <c r="A699" s="28"/>
      <c r="B699" t="s">
        <v>48</v>
      </c>
      <c r="C699" t="s">
        <v>33</v>
      </c>
      <c r="D699" s="30">
        <v>4393.0576734708138</v>
      </c>
      <c r="E699" s="41">
        <v>61.761083092186851</v>
      </c>
      <c r="F699" s="41">
        <v>22.61</v>
      </c>
      <c r="H699" s="41">
        <v>1.8399999999999994</v>
      </c>
      <c r="I699" s="41">
        <v>0</v>
      </c>
      <c r="K699" s="41">
        <v>0</v>
      </c>
      <c r="L699" s="41">
        <v>0.29000000000000131</v>
      </c>
      <c r="N699" s="41">
        <v>0</v>
      </c>
      <c r="O699" s="41">
        <v>0</v>
      </c>
      <c r="Q699" s="41">
        <v>0</v>
      </c>
      <c r="R699" s="41">
        <v>-0.10999999999999775</v>
      </c>
      <c r="T699" s="30">
        <v>4750.5643572030694</v>
      </c>
      <c r="U699" s="41">
        <v>62.215765912497439</v>
      </c>
      <c r="V699" s="42">
        <v>24.630000000000003</v>
      </c>
    </row>
    <row r="700" spans="1:22" x14ac:dyDescent="0.2">
      <c r="A700" s="28"/>
      <c r="B700" t="s">
        <v>49</v>
      </c>
      <c r="C700" t="s">
        <v>50</v>
      </c>
      <c r="D700" s="30">
        <v>0</v>
      </c>
      <c r="E700" s="41">
        <v>0</v>
      </c>
      <c r="F700" s="41">
        <v>0</v>
      </c>
      <c r="H700" s="41">
        <v>0</v>
      </c>
      <c r="I700" s="41">
        <v>0</v>
      </c>
      <c r="K700" s="41">
        <v>0</v>
      </c>
      <c r="L700" s="41">
        <v>0</v>
      </c>
      <c r="N700" s="41">
        <v>0</v>
      </c>
      <c r="O700" s="41">
        <v>0</v>
      </c>
      <c r="Q700" s="41">
        <v>0</v>
      </c>
      <c r="R700" s="41">
        <v>0</v>
      </c>
      <c r="T700" s="30">
        <v>0</v>
      </c>
      <c r="U700" s="41">
        <v>0</v>
      </c>
      <c r="V700" s="42">
        <v>0</v>
      </c>
    </row>
    <row r="701" spans="1:22" x14ac:dyDescent="0.2">
      <c r="A701" s="28"/>
      <c r="B701" t="s">
        <v>51</v>
      </c>
      <c r="C701" t="s">
        <v>36</v>
      </c>
      <c r="D701" s="30">
        <v>305.13154064628174</v>
      </c>
      <c r="E701" s="41">
        <v>1085.8267857142855</v>
      </c>
      <c r="F701" s="41">
        <v>27.61</v>
      </c>
      <c r="H701" s="41">
        <v>2.25</v>
      </c>
      <c r="I701" s="41">
        <v>0</v>
      </c>
      <c r="K701" s="41">
        <v>0</v>
      </c>
      <c r="L701" s="41">
        <v>0.10000000000000094</v>
      </c>
      <c r="N701" s="41">
        <v>0</v>
      </c>
      <c r="O701" s="41">
        <v>0</v>
      </c>
      <c r="Q701" s="41">
        <v>0</v>
      </c>
      <c r="R701" s="41">
        <v>-0.13000000000000075</v>
      </c>
      <c r="T701" s="30">
        <v>329.99738513936876</v>
      </c>
      <c r="U701" s="41">
        <v>1084.7358679791409</v>
      </c>
      <c r="V701" s="42">
        <v>29.830000000000002</v>
      </c>
    </row>
    <row r="702" spans="1:22" x14ac:dyDescent="0.2">
      <c r="A702" s="28"/>
      <c r="B702" t="s">
        <v>52</v>
      </c>
      <c r="C702" t="s">
        <v>33</v>
      </c>
      <c r="D702" s="30">
        <v>3107.1687805547608</v>
      </c>
      <c r="E702" s="41">
        <v>73.880762910798111</v>
      </c>
      <c r="F702" s="41">
        <v>19.13</v>
      </c>
      <c r="H702" s="41">
        <v>1.5600000000000021</v>
      </c>
      <c r="I702" s="41">
        <v>0</v>
      </c>
      <c r="K702" s="41">
        <v>0</v>
      </c>
      <c r="L702" s="41">
        <v>3.9999999999998974E-2</v>
      </c>
      <c r="N702" s="41">
        <v>0</v>
      </c>
      <c r="O702" s="41">
        <v>0</v>
      </c>
      <c r="Q702" s="41">
        <v>0</v>
      </c>
      <c r="R702" s="41">
        <v>-8.9999999999999442E-2</v>
      </c>
      <c r="T702" s="30">
        <v>3360.5500297792996</v>
      </c>
      <c r="U702" s="41">
        <v>73.702220709467042</v>
      </c>
      <c r="V702" s="42">
        <v>20.64</v>
      </c>
    </row>
    <row r="703" spans="1:22" x14ac:dyDescent="0.2">
      <c r="A703" s="28"/>
      <c r="B703" t="s">
        <v>53</v>
      </c>
      <c r="C703" t="s">
        <v>36</v>
      </c>
      <c r="D703" s="30">
        <v>71.58018685217607</v>
      </c>
      <c r="E703" s="41">
        <v>36.881714285714281</v>
      </c>
      <c r="F703" s="41">
        <v>0.21999999999999997</v>
      </c>
      <c r="H703" s="41">
        <v>2.0000000000000035E-2</v>
      </c>
      <c r="I703" s="41">
        <v>0</v>
      </c>
      <c r="K703" s="41">
        <v>0</v>
      </c>
      <c r="L703" s="41">
        <v>0</v>
      </c>
      <c r="N703" s="41">
        <v>0</v>
      </c>
      <c r="O703" s="41">
        <v>0</v>
      </c>
      <c r="Q703" s="41">
        <v>0</v>
      </c>
      <c r="R703" s="41">
        <v>0</v>
      </c>
      <c r="T703" s="30">
        <v>78.087476566010267</v>
      </c>
      <c r="U703" s="41">
        <v>36.881714285714281</v>
      </c>
      <c r="V703" s="42">
        <v>0.24000000000000002</v>
      </c>
    </row>
    <row r="704" spans="1:22" x14ac:dyDescent="0.2">
      <c r="A704" s="28"/>
      <c r="B704" t="s">
        <v>54</v>
      </c>
      <c r="C704" t="s">
        <v>33</v>
      </c>
      <c r="D704" s="30">
        <v>2149.7278976889015</v>
      </c>
      <c r="E704" s="41">
        <v>141.95284916201112</v>
      </c>
      <c r="F704" s="41">
        <v>25.429999999999993</v>
      </c>
      <c r="H704" s="41">
        <v>2.0800000000000027</v>
      </c>
      <c r="I704" s="41">
        <v>0</v>
      </c>
      <c r="K704" s="41">
        <v>0</v>
      </c>
      <c r="L704" s="41">
        <v>5.8700000000000037</v>
      </c>
      <c r="N704" s="41">
        <v>0</v>
      </c>
      <c r="O704" s="41">
        <v>0</v>
      </c>
      <c r="Q704" s="41">
        <v>0</v>
      </c>
      <c r="R704" s="41">
        <v>-0.15000000000000374</v>
      </c>
      <c r="T704" s="30">
        <v>2325.5609306103688</v>
      </c>
      <c r="U704" s="41">
        <v>171.46830889326171</v>
      </c>
      <c r="V704" s="42">
        <v>33.22999999999999</v>
      </c>
    </row>
    <row r="705" spans="1:22" x14ac:dyDescent="0.2">
      <c r="A705" s="28"/>
      <c r="B705" t="s">
        <v>55</v>
      </c>
      <c r="C705" t="s">
        <v>33</v>
      </c>
      <c r="D705" s="30">
        <v>276.3107851711149</v>
      </c>
      <c r="E705" s="41">
        <v>61.235394736842103</v>
      </c>
      <c r="F705" s="41">
        <v>1.41</v>
      </c>
      <c r="H705" s="41">
        <v>0.11999999999999984</v>
      </c>
      <c r="I705" s="41">
        <v>0</v>
      </c>
      <c r="K705" s="41">
        <v>0</v>
      </c>
      <c r="L705" s="41">
        <v>3.0000000000000106E-2</v>
      </c>
      <c r="N705" s="41">
        <v>0</v>
      </c>
      <c r="O705" s="41">
        <v>0</v>
      </c>
      <c r="Q705" s="41">
        <v>0</v>
      </c>
      <c r="R705" s="41">
        <v>-1.0000000000000035E-2</v>
      </c>
      <c r="T705" s="30">
        <v>299.82659667503953</v>
      </c>
      <c r="U705" s="41">
        <v>62.035857413140704</v>
      </c>
      <c r="V705" s="42">
        <v>1.5499999999999998</v>
      </c>
    </row>
    <row r="706" spans="1:22" x14ac:dyDescent="0.2">
      <c r="A706" s="28"/>
      <c r="B706" t="s">
        <v>56</v>
      </c>
      <c r="C706" t="s">
        <v>36</v>
      </c>
      <c r="D706" s="30">
        <v>2122.9309185384836</v>
      </c>
      <c r="E706" s="41">
        <v>38.041746575342465</v>
      </c>
      <c r="F706" s="41">
        <v>6.7299999999999995</v>
      </c>
      <c r="H706" s="41">
        <v>0.55000000000000049</v>
      </c>
      <c r="I706" s="41">
        <v>0</v>
      </c>
      <c r="K706" s="41">
        <v>0</v>
      </c>
      <c r="L706" s="41">
        <v>0</v>
      </c>
      <c r="N706" s="41">
        <v>0</v>
      </c>
      <c r="O706" s="41">
        <v>0</v>
      </c>
      <c r="Q706" s="41">
        <v>0</v>
      </c>
      <c r="R706" s="41">
        <v>-2.9999999999999812E-2</v>
      </c>
      <c r="T706" s="30">
        <v>2296.4245300089397</v>
      </c>
      <c r="U706" s="41">
        <v>37.884981136158352</v>
      </c>
      <c r="V706" s="42">
        <v>7.25</v>
      </c>
    </row>
    <row r="707" spans="1:22" x14ac:dyDescent="0.2">
      <c r="A707" s="28"/>
      <c r="B707" t="s">
        <v>57</v>
      </c>
      <c r="C707" t="s">
        <v>36</v>
      </c>
      <c r="D707" s="30">
        <v>5878.1527776967014</v>
      </c>
      <c r="E707" s="41">
        <v>16.392904989747091</v>
      </c>
      <c r="F707" s="41">
        <v>8.0299999999999994</v>
      </c>
      <c r="H707" s="41">
        <v>0.65999999999999936</v>
      </c>
      <c r="I707" s="41">
        <v>0</v>
      </c>
      <c r="K707" s="41">
        <v>0</v>
      </c>
      <c r="L707" s="41">
        <v>-9.9999999999991589E-3</v>
      </c>
      <c r="N707" s="41">
        <v>0</v>
      </c>
      <c r="O707" s="41">
        <v>0</v>
      </c>
      <c r="Q707" s="41">
        <v>0</v>
      </c>
      <c r="R707" s="41">
        <v>-2.9999999999999812E-2</v>
      </c>
      <c r="T707" s="30">
        <v>6361.2886224388949</v>
      </c>
      <c r="U707" s="41">
        <v>16.317448580128008</v>
      </c>
      <c r="V707" s="42">
        <v>8.65</v>
      </c>
    </row>
    <row r="708" spans="1:22" x14ac:dyDescent="0.2">
      <c r="A708" s="28"/>
      <c r="B708" t="s">
        <v>58</v>
      </c>
      <c r="C708" t="s">
        <v>36</v>
      </c>
      <c r="D708" s="30">
        <v>83.455990579923466</v>
      </c>
      <c r="E708" s="41">
        <v>38.822857142857139</v>
      </c>
      <c r="F708" s="41">
        <v>0.26999999999999996</v>
      </c>
      <c r="H708" s="41">
        <v>2.0000000000000035E-2</v>
      </c>
      <c r="I708" s="41">
        <v>0</v>
      </c>
      <c r="K708" s="41">
        <v>0</v>
      </c>
      <c r="L708" s="41">
        <v>0</v>
      </c>
      <c r="N708" s="41">
        <v>0</v>
      </c>
      <c r="O708" s="41">
        <v>0</v>
      </c>
      <c r="Q708" s="41">
        <v>0</v>
      </c>
      <c r="R708" s="41">
        <v>0</v>
      </c>
      <c r="T708" s="30">
        <v>89.637915808065955</v>
      </c>
      <c r="U708" s="41">
        <v>38.822857142857131</v>
      </c>
      <c r="V708" s="42">
        <v>0.28999999999999998</v>
      </c>
    </row>
    <row r="709" spans="1:22" x14ac:dyDescent="0.2">
      <c r="A709" s="28"/>
      <c r="B709" t="s">
        <v>59</v>
      </c>
      <c r="C709" t="s">
        <v>36</v>
      </c>
      <c r="D709" s="30">
        <v>2130.2510768359934</v>
      </c>
      <c r="E709" s="41">
        <v>43.037180451127817</v>
      </c>
      <c r="F709" s="41">
        <v>7.64</v>
      </c>
      <c r="H709" s="41">
        <v>0.61999999999999922</v>
      </c>
      <c r="I709" s="41">
        <v>0</v>
      </c>
      <c r="K709" s="41">
        <v>0</v>
      </c>
      <c r="L709" s="41">
        <v>6.0000000000000796E-2</v>
      </c>
      <c r="N709" s="41">
        <v>0</v>
      </c>
      <c r="O709" s="41">
        <v>0</v>
      </c>
      <c r="Q709" s="41">
        <v>0</v>
      </c>
      <c r="R709" s="41">
        <v>-4.000000000000014E-2</v>
      </c>
      <c r="T709" s="30">
        <v>2303.1248553226842</v>
      </c>
      <c r="U709" s="41">
        <v>43.141386699193482</v>
      </c>
      <c r="V709" s="42">
        <v>8.2799999999999976</v>
      </c>
    </row>
    <row r="710" spans="1:22" x14ac:dyDescent="0.2">
      <c r="A710" s="33" t="s">
        <v>60</v>
      </c>
      <c r="B710" s="34"/>
      <c r="C710" s="34"/>
      <c r="D710" s="34"/>
      <c r="E710" s="34"/>
      <c r="F710" s="35">
        <v>154.06999999999996</v>
      </c>
      <c r="H710" s="34"/>
      <c r="I710" s="34"/>
      <c r="K710" s="34"/>
      <c r="L710" s="34"/>
      <c r="N710" s="34"/>
      <c r="O710" s="34"/>
      <c r="Q710" s="34"/>
      <c r="R710" s="34"/>
      <c r="T710" s="34"/>
      <c r="U710" s="34"/>
      <c r="V710" s="36">
        <v>172.44</v>
      </c>
    </row>
    <row r="711" spans="1:22" x14ac:dyDescent="0.2">
      <c r="A711" s="28"/>
      <c r="V711" s="29"/>
    </row>
    <row r="712" spans="1:22" x14ac:dyDescent="0.2">
      <c r="A712" s="28" t="s">
        <v>61</v>
      </c>
      <c r="V712" s="29"/>
    </row>
    <row r="713" spans="1:22" x14ac:dyDescent="0.2">
      <c r="A713" s="28"/>
      <c r="B713" t="s">
        <v>61</v>
      </c>
      <c r="C713" t="s">
        <v>62</v>
      </c>
      <c r="D713" s="30">
        <v>36773.770303888399</v>
      </c>
      <c r="E713" s="31">
        <v>148.78213342789809</v>
      </c>
      <c r="F713" s="31">
        <v>455.94</v>
      </c>
      <c r="H713" s="31">
        <v>9.1600000000000232</v>
      </c>
      <c r="I713" s="31">
        <v>97.67999999999995</v>
      </c>
      <c r="K713" s="31">
        <v>0.32000000000004786</v>
      </c>
      <c r="L713" s="31">
        <v>-22.790000000000006</v>
      </c>
      <c r="N713" s="31">
        <v>0</v>
      </c>
      <c r="O713" s="31">
        <v>0</v>
      </c>
      <c r="Q713" s="31">
        <v>0</v>
      </c>
      <c r="R713" s="31">
        <v>0</v>
      </c>
      <c r="T713" s="30">
        <v>37538.378240197701</v>
      </c>
      <c r="U713" s="31">
        <v>172.72243245332734</v>
      </c>
      <c r="V713" s="32">
        <v>540.31000000000006</v>
      </c>
    </row>
    <row r="714" spans="1:22" x14ac:dyDescent="0.2">
      <c r="A714" s="33" t="s">
        <v>63</v>
      </c>
      <c r="B714" s="34"/>
      <c r="C714" s="34"/>
      <c r="D714" s="34"/>
      <c r="E714" s="34"/>
      <c r="F714" s="35">
        <v>455.94</v>
      </c>
      <c r="H714" s="34"/>
      <c r="I714" s="34"/>
      <c r="K714" s="34"/>
      <c r="L714" s="34"/>
      <c r="N714" s="34"/>
      <c r="O714" s="34"/>
      <c r="Q714" s="34"/>
      <c r="R714" s="34"/>
      <c r="T714" s="34"/>
      <c r="U714" s="34"/>
      <c r="V714" s="36">
        <v>540.31000000000006</v>
      </c>
    </row>
    <row r="715" spans="1:22" x14ac:dyDescent="0.2">
      <c r="A715" s="28"/>
      <c r="V715" s="29"/>
    </row>
    <row r="716" spans="1:22" x14ac:dyDescent="0.2">
      <c r="A716" s="28" t="s">
        <v>64</v>
      </c>
      <c r="V716" s="29"/>
    </row>
    <row r="717" spans="1:22" x14ac:dyDescent="0.2">
      <c r="A717" s="28"/>
      <c r="B717" t="s">
        <v>65</v>
      </c>
      <c r="C717" t="s">
        <v>33</v>
      </c>
      <c r="D717" s="30">
        <v>205.97078558159839</v>
      </c>
      <c r="E717" s="31">
        <v>798.75405405405388</v>
      </c>
      <c r="F717" s="31">
        <v>13.709999999999999</v>
      </c>
      <c r="H717" s="31">
        <v>0</v>
      </c>
      <c r="I717" s="31">
        <v>0</v>
      </c>
      <c r="K717" s="31">
        <v>0</v>
      </c>
      <c r="L717" s="31">
        <v>0.66000000000000059</v>
      </c>
      <c r="N717" s="31">
        <v>0</v>
      </c>
      <c r="O717" s="31">
        <v>0</v>
      </c>
      <c r="Q717" s="31">
        <v>0</v>
      </c>
      <c r="R717" s="31">
        <v>0</v>
      </c>
      <c r="T717" s="30">
        <v>205.97078558159839</v>
      </c>
      <c r="U717" s="31">
        <v>837.20610917262979</v>
      </c>
      <c r="V717" s="32">
        <v>14.37</v>
      </c>
    </row>
    <row r="718" spans="1:22" x14ac:dyDescent="0.2">
      <c r="A718" s="28"/>
      <c r="B718" t="s">
        <v>66</v>
      </c>
      <c r="C718" t="s">
        <v>33</v>
      </c>
      <c r="D718" s="30">
        <v>1.7662643508978513</v>
      </c>
      <c r="E718" s="41">
        <v>203.81999999999996</v>
      </c>
      <c r="F718" s="41">
        <v>0.03</v>
      </c>
      <c r="H718" s="41">
        <v>0</v>
      </c>
      <c r="I718" s="41">
        <v>0</v>
      </c>
      <c r="K718" s="41">
        <v>0</v>
      </c>
      <c r="L718" s="41">
        <v>0</v>
      </c>
      <c r="N718" s="41">
        <v>0</v>
      </c>
      <c r="O718" s="41">
        <v>0</v>
      </c>
      <c r="Q718" s="41">
        <v>0</v>
      </c>
      <c r="R718" s="41">
        <v>0</v>
      </c>
      <c r="T718" s="30">
        <v>1.7662643508978513</v>
      </c>
      <c r="U718" s="41">
        <v>203.81999999999996</v>
      </c>
      <c r="V718" s="42">
        <v>0.03</v>
      </c>
    </row>
    <row r="719" spans="1:22" x14ac:dyDescent="0.2">
      <c r="A719" s="28"/>
      <c r="B719" t="s">
        <v>67</v>
      </c>
      <c r="C719" t="s">
        <v>29</v>
      </c>
      <c r="D719" s="30">
        <v>481.52243371123745</v>
      </c>
      <c r="E719" s="41">
        <v>63.548441064638766</v>
      </c>
      <c r="F719" s="41">
        <v>2.5500000000000003</v>
      </c>
      <c r="H719" s="41">
        <v>-2.9216019973431684E-16</v>
      </c>
      <c r="I719" s="41">
        <v>0</v>
      </c>
      <c r="K719" s="41">
        <v>0</v>
      </c>
      <c r="L719" s="41">
        <v>3.0000000000000106E-2</v>
      </c>
      <c r="N719" s="41">
        <v>0</v>
      </c>
      <c r="O719" s="41">
        <v>0</v>
      </c>
      <c r="Q719" s="41">
        <v>0</v>
      </c>
      <c r="R719" s="41">
        <v>0</v>
      </c>
      <c r="T719" s="30">
        <v>481.5224337112374</v>
      </c>
      <c r="U719" s="41">
        <v>64.296069783046292</v>
      </c>
      <c r="V719" s="42">
        <v>2.58</v>
      </c>
    </row>
    <row r="720" spans="1:22" x14ac:dyDescent="0.2">
      <c r="A720" s="28"/>
      <c r="B720" t="s">
        <v>68</v>
      </c>
      <c r="C720" t="s">
        <v>33</v>
      </c>
      <c r="D720" s="30">
        <v>0</v>
      </c>
      <c r="E720" s="41">
        <v>0</v>
      </c>
      <c r="F720" s="41">
        <v>0</v>
      </c>
      <c r="H720" s="41">
        <v>0</v>
      </c>
      <c r="I720" s="41">
        <v>0</v>
      </c>
      <c r="K720" s="41">
        <v>0</v>
      </c>
      <c r="L720" s="41">
        <v>0</v>
      </c>
      <c r="N720" s="41">
        <v>0</v>
      </c>
      <c r="O720" s="41">
        <v>0</v>
      </c>
      <c r="Q720" s="41">
        <v>0</v>
      </c>
      <c r="R720" s="41">
        <v>0</v>
      </c>
      <c r="T720" s="30">
        <v>0</v>
      </c>
      <c r="U720" s="41">
        <v>0</v>
      </c>
      <c r="V720" s="42">
        <v>0</v>
      </c>
    </row>
    <row r="721" spans="1:22" x14ac:dyDescent="0.2">
      <c r="A721" s="28"/>
      <c r="B721" t="s">
        <v>69</v>
      </c>
      <c r="C721" t="s">
        <v>33</v>
      </c>
      <c r="D721" s="30">
        <v>2401.8593309710868</v>
      </c>
      <c r="E721" s="41">
        <v>146.23670731707315</v>
      </c>
      <c r="F721" s="41">
        <v>29.27</v>
      </c>
      <c r="H721" s="41">
        <v>0</v>
      </c>
      <c r="I721" s="41">
        <v>0</v>
      </c>
      <c r="K721" s="41">
        <v>0</v>
      </c>
      <c r="L721" s="41">
        <v>1.0000000000001496E-2</v>
      </c>
      <c r="N721" s="41">
        <v>0</v>
      </c>
      <c r="O721" s="41">
        <v>0</v>
      </c>
      <c r="Q721" s="41">
        <v>0</v>
      </c>
      <c r="R721" s="41">
        <v>0</v>
      </c>
      <c r="T721" s="30">
        <v>2401.8593309710868</v>
      </c>
      <c r="U721" s="41">
        <v>146.28666861099768</v>
      </c>
      <c r="V721" s="42">
        <v>29.28</v>
      </c>
    </row>
    <row r="722" spans="1:22" x14ac:dyDescent="0.2">
      <c r="A722" s="33" t="s">
        <v>70</v>
      </c>
      <c r="B722" s="34"/>
      <c r="C722" s="34"/>
      <c r="D722" s="34"/>
      <c r="E722" s="34"/>
      <c r="F722" s="35">
        <v>45.56</v>
      </c>
      <c r="H722" s="34"/>
      <c r="I722" s="34"/>
      <c r="K722" s="34"/>
      <c r="L722" s="34"/>
      <c r="N722" s="34"/>
      <c r="O722" s="34"/>
      <c r="Q722" s="34"/>
      <c r="R722" s="34"/>
      <c r="T722" s="34"/>
      <c r="U722" s="34"/>
      <c r="V722" s="36">
        <v>46.26</v>
      </c>
    </row>
    <row r="723" spans="1:22" x14ac:dyDescent="0.2">
      <c r="A723" s="28"/>
      <c r="V723" s="29"/>
    </row>
    <row r="724" spans="1:22" x14ac:dyDescent="0.2">
      <c r="A724" s="28" t="s">
        <v>71</v>
      </c>
      <c r="V724" s="29"/>
    </row>
    <row r="725" spans="1:22" x14ac:dyDescent="0.2">
      <c r="A725" s="28"/>
      <c r="B725" t="s">
        <v>72</v>
      </c>
      <c r="C725" t="s">
        <v>73</v>
      </c>
      <c r="D725" s="30">
        <v>426.9813647932092</v>
      </c>
      <c r="E725" s="31">
        <v>342.59106382978723</v>
      </c>
      <c r="F725" s="31">
        <v>12.19</v>
      </c>
      <c r="H725" s="31">
        <v>0.48999999999999849</v>
      </c>
      <c r="I725" s="31">
        <v>0</v>
      </c>
      <c r="K725" s="31">
        <v>0</v>
      </c>
      <c r="L725" s="31">
        <v>20.89</v>
      </c>
      <c r="N725" s="31">
        <v>0</v>
      </c>
      <c r="O725" s="31">
        <v>0</v>
      </c>
      <c r="Q725" s="31">
        <v>0</v>
      </c>
      <c r="R725" s="31">
        <v>0</v>
      </c>
      <c r="T725" s="30">
        <v>444.1446846249296</v>
      </c>
      <c r="U725" s="31">
        <v>907.00173602255211</v>
      </c>
      <c r="V725" s="32">
        <v>33.57</v>
      </c>
    </row>
    <row r="726" spans="1:22" x14ac:dyDescent="0.2">
      <c r="A726" s="28"/>
      <c r="B726" t="s">
        <v>74</v>
      </c>
      <c r="C726" t="s">
        <v>73</v>
      </c>
      <c r="D726" s="30">
        <v>3865.2006097758745</v>
      </c>
      <c r="E726" s="41">
        <v>70.599181659505916</v>
      </c>
      <c r="F726" s="41">
        <v>22.74</v>
      </c>
      <c r="H726" s="41">
        <v>0.92000000000000204</v>
      </c>
      <c r="I726" s="41">
        <v>0</v>
      </c>
      <c r="K726" s="41">
        <v>0</v>
      </c>
      <c r="L726" s="41">
        <v>1.2899999999999967</v>
      </c>
      <c r="N726" s="41">
        <v>0</v>
      </c>
      <c r="O726" s="41">
        <v>0</v>
      </c>
      <c r="Q726" s="41">
        <v>0</v>
      </c>
      <c r="R726" s="41">
        <v>0</v>
      </c>
      <c r="T726" s="30">
        <v>4021.5763600394548</v>
      </c>
      <c r="U726" s="41">
        <v>74.448418529360609</v>
      </c>
      <c r="V726" s="42">
        <v>24.949999999999996</v>
      </c>
    </row>
    <row r="727" spans="1:22" x14ac:dyDescent="0.2">
      <c r="A727" s="28"/>
      <c r="B727" t="s">
        <v>75</v>
      </c>
      <c r="C727" t="s">
        <v>76</v>
      </c>
      <c r="D727" s="30">
        <v>5728.1426597906657</v>
      </c>
      <c r="E727" s="41">
        <v>192.9002236198462</v>
      </c>
      <c r="F727" s="41">
        <v>92.08</v>
      </c>
      <c r="H727" s="41">
        <v>3.7199999999999953</v>
      </c>
      <c r="I727" s="41">
        <v>0</v>
      </c>
      <c r="K727" s="41">
        <v>0.6700000000000067</v>
      </c>
      <c r="L727" s="41">
        <v>1.0100000000000016</v>
      </c>
      <c r="N727" s="41">
        <v>0</v>
      </c>
      <c r="O727" s="41">
        <v>0</v>
      </c>
      <c r="Q727" s="41">
        <v>0</v>
      </c>
      <c r="R727" s="41">
        <v>0</v>
      </c>
      <c r="T727" s="30">
        <v>6001.2372110122233</v>
      </c>
      <c r="U727" s="41">
        <v>194.91980717800982</v>
      </c>
      <c r="V727" s="42">
        <v>97.48</v>
      </c>
    </row>
    <row r="728" spans="1:22" x14ac:dyDescent="0.2">
      <c r="A728" s="28"/>
      <c r="B728" t="s">
        <v>77</v>
      </c>
      <c r="C728" t="s">
        <v>36</v>
      </c>
      <c r="D728" s="30">
        <v>245.28685211060301</v>
      </c>
      <c r="E728" s="41">
        <v>62.131336713995928</v>
      </c>
      <c r="F728" s="41">
        <v>1.2699999999999998</v>
      </c>
      <c r="H728" s="41">
        <v>1.4608009986715842E-16</v>
      </c>
      <c r="I728" s="41">
        <v>0</v>
      </c>
      <c r="K728" s="41">
        <v>0</v>
      </c>
      <c r="L728" s="41">
        <v>0</v>
      </c>
      <c r="N728" s="41">
        <v>0</v>
      </c>
      <c r="O728" s="41">
        <v>0</v>
      </c>
      <c r="Q728" s="41">
        <v>0</v>
      </c>
      <c r="R728" s="41">
        <v>0</v>
      </c>
      <c r="T728" s="30">
        <v>245.28685211060306</v>
      </c>
      <c r="U728" s="41">
        <v>62.131336713995914</v>
      </c>
      <c r="V728" s="42">
        <v>1.27</v>
      </c>
    </row>
    <row r="729" spans="1:22" x14ac:dyDescent="0.2">
      <c r="A729" s="33" t="s">
        <v>78</v>
      </c>
      <c r="B729" s="34"/>
      <c r="C729" s="34"/>
      <c r="D729" s="34"/>
      <c r="E729" s="34"/>
      <c r="F729" s="35">
        <v>128.28</v>
      </c>
      <c r="H729" s="34"/>
      <c r="I729" s="34"/>
      <c r="K729" s="34"/>
      <c r="L729" s="34"/>
      <c r="N729" s="34"/>
      <c r="O729" s="34"/>
      <c r="Q729" s="34"/>
      <c r="R729" s="34"/>
      <c r="T729" s="34"/>
      <c r="U729" s="34"/>
      <c r="V729" s="36">
        <v>157.27000000000001</v>
      </c>
    </row>
    <row r="730" spans="1:22" x14ac:dyDescent="0.2">
      <c r="A730" s="28"/>
      <c r="V730" s="29"/>
    </row>
    <row r="731" spans="1:22" x14ac:dyDescent="0.2">
      <c r="A731" s="28" t="s">
        <v>79</v>
      </c>
      <c r="V731" s="29"/>
    </row>
    <row r="732" spans="1:22" x14ac:dyDescent="0.2">
      <c r="A732" s="28"/>
      <c r="B732" t="s">
        <v>80</v>
      </c>
      <c r="C732" t="s">
        <v>29</v>
      </c>
      <c r="D732" s="30">
        <v>2771.6031211272116</v>
      </c>
      <c r="E732" s="31">
        <v>44.984795640326972</v>
      </c>
      <c r="F732" s="31">
        <v>10.39</v>
      </c>
      <c r="H732" s="31">
        <v>0.41999999999999854</v>
      </c>
      <c r="I732" s="31">
        <v>0</v>
      </c>
      <c r="K732" s="31">
        <v>0</v>
      </c>
      <c r="L732" s="31">
        <v>8.8199999999999985</v>
      </c>
      <c r="N732" s="31">
        <v>0</v>
      </c>
      <c r="O732" s="31">
        <v>0</v>
      </c>
      <c r="Q732" s="31">
        <v>5.61</v>
      </c>
      <c r="R732" s="31">
        <v>0</v>
      </c>
      <c r="T732" s="30">
        <v>4380.1466072097028</v>
      </c>
      <c r="U732" s="31">
        <v>69.148370399625605</v>
      </c>
      <c r="V732" s="32">
        <v>25.239999999999995</v>
      </c>
    </row>
    <row r="733" spans="1:22" x14ac:dyDescent="0.2">
      <c r="A733" s="28"/>
      <c r="B733" t="s">
        <v>81</v>
      </c>
      <c r="C733" t="s">
        <v>36</v>
      </c>
      <c r="D733" s="30">
        <v>0</v>
      </c>
      <c r="E733" s="41">
        <v>0</v>
      </c>
      <c r="F733" s="41">
        <v>0</v>
      </c>
      <c r="H733" s="41">
        <v>0</v>
      </c>
      <c r="I733" s="41">
        <v>0</v>
      </c>
      <c r="K733" s="41">
        <v>0</v>
      </c>
      <c r="L733" s="41">
        <v>0</v>
      </c>
      <c r="N733" s="41">
        <v>0</v>
      </c>
      <c r="O733" s="41">
        <v>0</v>
      </c>
      <c r="Q733" s="41">
        <v>0</v>
      </c>
      <c r="R733" s="41">
        <v>0</v>
      </c>
      <c r="T733" s="30">
        <v>0</v>
      </c>
      <c r="U733" s="41">
        <v>0</v>
      </c>
      <c r="V733" s="42">
        <v>0</v>
      </c>
    </row>
    <row r="734" spans="1:22" x14ac:dyDescent="0.2">
      <c r="A734" s="28"/>
      <c r="B734" t="s">
        <v>82</v>
      </c>
      <c r="C734" t="s">
        <v>36</v>
      </c>
      <c r="D734" s="30">
        <v>114.57168089490727</v>
      </c>
      <c r="E734" s="41">
        <v>145.58571428571426</v>
      </c>
      <c r="F734" s="41">
        <v>1.39</v>
      </c>
      <c r="H734" s="41">
        <v>5.9999999999999921E-2</v>
      </c>
      <c r="I734" s="41">
        <v>0</v>
      </c>
      <c r="K734" s="41">
        <v>0</v>
      </c>
      <c r="L734" s="41">
        <v>1.65</v>
      </c>
      <c r="N734" s="41">
        <v>0</v>
      </c>
      <c r="O734" s="41">
        <v>0</v>
      </c>
      <c r="Q734" s="41">
        <v>0.92000000000000026</v>
      </c>
      <c r="R734" s="43">
        <v>-0.92000000000000026</v>
      </c>
      <c r="T734" s="30">
        <v>195.34883720930233</v>
      </c>
      <c r="U734" s="41">
        <v>190.42857142857139</v>
      </c>
      <c r="V734" s="42">
        <v>3.0999999999999992</v>
      </c>
    </row>
    <row r="735" spans="1:22" x14ac:dyDescent="0.2">
      <c r="A735" s="33" t="s">
        <v>83</v>
      </c>
      <c r="B735" s="34"/>
      <c r="C735" s="34"/>
      <c r="D735" s="34"/>
      <c r="E735" s="34"/>
      <c r="F735" s="35">
        <v>11.780000000000001</v>
      </c>
      <c r="H735" s="34"/>
      <c r="I735" s="34"/>
      <c r="K735" s="34"/>
      <c r="L735" s="34"/>
      <c r="N735" s="34"/>
      <c r="O735" s="34"/>
      <c r="Q735" s="34"/>
      <c r="T735" s="34"/>
      <c r="U735" s="34"/>
      <c r="V735" s="36">
        <v>28.339999999999993</v>
      </c>
    </row>
    <row r="736" spans="1:22" x14ac:dyDescent="0.2">
      <c r="A736" s="28"/>
      <c r="V736" s="29"/>
    </row>
    <row r="737" spans="1:22" ht="13.5" thickBot="1" x14ac:dyDescent="0.25">
      <c r="A737" s="37" t="s">
        <v>84</v>
      </c>
      <c r="B737" s="38"/>
      <c r="C737" s="38"/>
      <c r="D737" s="38"/>
      <c r="E737" s="38"/>
      <c r="F737" s="39">
        <v>1177.52</v>
      </c>
      <c r="G737" s="38"/>
      <c r="H737" s="38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40">
        <v>1342.0399999999997</v>
      </c>
    </row>
    <row r="740" spans="1:22" ht="13.5" thickBot="1" x14ac:dyDescent="0.25"/>
    <row r="741" spans="1:22" x14ac:dyDescent="0.2">
      <c r="A741" s="1" t="s">
        <v>0</v>
      </c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3"/>
    </row>
    <row r="742" spans="1:22" x14ac:dyDescent="0.2">
      <c r="A742" s="4" t="s">
        <v>1</v>
      </c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6"/>
    </row>
    <row r="743" spans="1:22" x14ac:dyDescent="0.2">
      <c r="A743" s="4" t="s">
        <v>2</v>
      </c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6"/>
    </row>
    <row r="744" spans="1:22" x14ac:dyDescent="0.2">
      <c r="A744" s="4" t="s">
        <v>22</v>
      </c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6"/>
    </row>
    <row r="745" spans="1:22" x14ac:dyDescent="0.2">
      <c r="A745" s="7" t="s">
        <v>23</v>
      </c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9"/>
    </row>
    <row r="746" spans="1:22" x14ac:dyDescent="0.2">
      <c r="A746" s="10"/>
      <c r="B746" s="11"/>
      <c r="C746" s="11"/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2"/>
    </row>
    <row r="747" spans="1:22" x14ac:dyDescent="0.2">
      <c r="A747" s="13" t="s">
        <v>150</v>
      </c>
      <c r="B747" s="14"/>
      <c r="C747" s="14"/>
      <c r="D747" s="15" t="s">
        <v>3</v>
      </c>
      <c r="E747" s="15"/>
      <c r="F747" s="15"/>
      <c r="G747" s="14"/>
      <c r="H747" s="15" t="s">
        <v>4</v>
      </c>
      <c r="I747" s="15"/>
      <c r="J747" s="14"/>
      <c r="K747" s="15" t="s">
        <v>5</v>
      </c>
      <c r="L747" s="15"/>
      <c r="M747" s="14"/>
      <c r="N747" s="15" t="s">
        <v>6</v>
      </c>
      <c r="O747" s="15"/>
      <c r="P747" s="14"/>
      <c r="Q747" s="16" t="s">
        <v>21</v>
      </c>
      <c r="R747" s="16"/>
      <c r="S747" s="15"/>
      <c r="T747" s="15" t="s">
        <v>7</v>
      </c>
      <c r="U747" s="15"/>
      <c r="V747" s="17"/>
    </row>
    <row r="748" spans="1:22" x14ac:dyDescent="0.2">
      <c r="A748" s="18" t="s">
        <v>103</v>
      </c>
      <c r="B748" s="19"/>
      <c r="C748" s="19"/>
      <c r="D748" s="20" t="s">
        <v>8</v>
      </c>
      <c r="E748" s="20"/>
      <c r="F748" s="20"/>
      <c r="G748" s="19"/>
      <c r="H748" s="20" t="s">
        <v>9</v>
      </c>
      <c r="I748" s="20"/>
      <c r="J748" s="19"/>
      <c r="K748" s="20" t="s">
        <v>9</v>
      </c>
      <c r="L748" s="20"/>
      <c r="M748" s="19"/>
      <c r="N748" s="20" t="s">
        <v>9</v>
      </c>
      <c r="O748" s="20"/>
      <c r="P748" s="19"/>
      <c r="Q748" s="20" t="s">
        <v>9</v>
      </c>
      <c r="R748" s="20"/>
      <c r="S748" s="20"/>
      <c r="T748" s="20" t="s">
        <v>10</v>
      </c>
      <c r="U748" s="20"/>
      <c r="V748" s="21"/>
    </row>
    <row r="749" spans="1:22" x14ac:dyDescent="0.2">
      <c r="A749" s="22"/>
      <c r="B749" s="23"/>
      <c r="C749" s="23"/>
      <c r="D749" s="24"/>
      <c r="E749" s="24"/>
      <c r="F749" s="24"/>
      <c r="G749" s="23"/>
      <c r="H749" s="24"/>
      <c r="I749" s="24"/>
      <c r="J749" s="23"/>
      <c r="K749" s="24"/>
      <c r="L749" s="24"/>
      <c r="M749" s="23"/>
      <c r="N749" s="24"/>
      <c r="O749" s="24"/>
      <c r="P749" s="23"/>
      <c r="Q749" s="24"/>
      <c r="R749" s="24"/>
      <c r="S749" s="24"/>
      <c r="T749" s="24"/>
      <c r="U749" s="24"/>
      <c r="V749" s="25"/>
    </row>
    <row r="750" spans="1:22" x14ac:dyDescent="0.2">
      <c r="A750" s="13" t="s">
        <v>216</v>
      </c>
      <c r="B750" s="14"/>
      <c r="C750" s="14" t="s">
        <v>11</v>
      </c>
      <c r="D750" s="14" t="s">
        <v>11</v>
      </c>
      <c r="E750" s="14" t="s">
        <v>12</v>
      </c>
      <c r="F750" s="14"/>
      <c r="G750" s="14"/>
      <c r="H750" s="14" t="s">
        <v>11</v>
      </c>
      <c r="I750" s="14" t="s">
        <v>13</v>
      </c>
      <c r="J750" s="14"/>
      <c r="K750" s="14" t="s">
        <v>11</v>
      </c>
      <c r="L750" s="14" t="s">
        <v>13</v>
      </c>
      <c r="M750" s="14"/>
      <c r="N750" s="14" t="s">
        <v>11</v>
      </c>
      <c r="O750" s="14" t="s">
        <v>13</v>
      </c>
      <c r="P750" s="14"/>
      <c r="Q750" s="14" t="s">
        <v>11</v>
      </c>
      <c r="R750" s="14" t="s">
        <v>13</v>
      </c>
      <c r="S750" s="14"/>
      <c r="T750" s="14" t="s">
        <v>11</v>
      </c>
      <c r="U750" s="14" t="s">
        <v>12</v>
      </c>
      <c r="V750" s="26"/>
    </row>
    <row r="751" spans="1:22" x14ac:dyDescent="0.2">
      <c r="A751" s="18" t="s">
        <v>14</v>
      </c>
      <c r="B751" s="19"/>
      <c r="C751" s="19" t="s">
        <v>15</v>
      </c>
      <c r="D751" s="19" t="s">
        <v>16</v>
      </c>
      <c r="E751" s="19" t="s">
        <v>17</v>
      </c>
      <c r="F751" s="19" t="s">
        <v>20</v>
      </c>
      <c r="G751" s="19"/>
      <c r="H751" s="19" t="s">
        <v>19</v>
      </c>
      <c r="I751" s="19" t="s">
        <v>19</v>
      </c>
      <c r="J751" s="19"/>
      <c r="K751" s="19" t="s">
        <v>19</v>
      </c>
      <c r="L751" s="19" t="s">
        <v>19</v>
      </c>
      <c r="M751" s="19"/>
      <c r="N751" s="19" t="s">
        <v>19</v>
      </c>
      <c r="O751" s="19" t="s">
        <v>19</v>
      </c>
      <c r="P751" s="19"/>
      <c r="Q751" s="19" t="s">
        <v>19</v>
      </c>
      <c r="R751" s="19" t="s">
        <v>19</v>
      </c>
      <c r="S751" s="19"/>
      <c r="T751" s="19" t="s">
        <v>16</v>
      </c>
      <c r="U751" s="19" t="s">
        <v>17</v>
      </c>
      <c r="V751" s="27" t="s">
        <v>20</v>
      </c>
    </row>
    <row r="752" spans="1:22" x14ac:dyDescent="0.2">
      <c r="A752" s="28"/>
      <c r="V752" s="29"/>
    </row>
    <row r="753" spans="1:22" x14ac:dyDescent="0.2">
      <c r="A753" s="28" t="s">
        <v>27</v>
      </c>
      <c r="V753" s="29"/>
    </row>
    <row r="754" spans="1:22" x14ac:dyDescent="0.2">
      <c r="A754" s="28"/>
      <c r="B754" t="s">
        <v>28</v>
      </c>
      <c r="C754" t="s">
        <v>29</v>
      </c>
      <c r="D754" s="30">
        <v>0</v>
      </c>
      <c r="E754" s="31">
        <v>0</v>
      </c>
      <c r="F754" s="31">
        <v>0</v>
      </c>
      <c r="H754" s="31">
        <v>0</v>
      </c>
      <c r="I754" s="31">
        <v>0</v>
      </c>
      <c r="K754" s="31">
        <v>0</v>
      </c>
      <c r="L754" s="31">
        <v>0</v>
      </c>
      <c r="N754" s="31">
        <v>0</v>
      </c>
      <c r="O754" s="31">
        <v>0</v>
      </c>
      <c r="Q754" s="31">
        <v>0</v>
      </c>
      <c r="R754" s="31">
        <v>0</v>
      </c>
      <c r="T754" s="30">
        <v>0</v>
      </c>
      <c r="U754" s="31">
        <v>0</v>
      </c>
      <c r="V754" s="32">
        <v>0</v>
      </c>
    </row>
    <row r="755" spans="1:22" x14ac:dyDescent="0.2">
      <c r="A755" s="33" t="s">
        <v>30</v>
      </c>
      <c r="B755" s="34"/>
      <c r="C755" s="34"/>
      <c r="D755" s="34"/>
      <c r="E755" s="34"/>
      <c r="F755" s="35">
        <v>0</v>
      </c>
      <c r="H755" s="34"/>
      <c r="I755" s="34"/>
      <c r="K755" s="34"/>
      <c r="L755" s="34"/>
      <c r="N755" s="34"/>
      <c r="O755" s="34"/>
      <c r="Q755" s="34"/>
      <c r="R755" s="34"/>
      <c r="T755" s="34"/>
      <c r="U755" s="34"/>
      <c r="V755" s="36">
        <v>0</v>
      </c>
    </row>
    <row r="756" spans="1:22" x14ac:dyDescent="0.2">
      <c r="A756" s="28"/>
      <c r="V756" s="29"/>
    </row>
    <row r="757" spans="1:22" x14ac:dyDescent="0.2">
      <c r="A757" s="28" t="s">
        <v>31</v>
      </c>
      <c r="V757" s="29"/>
    </row>
    <row r="758" spans="1:22" x14ac:dyDescent="0.2">
      <c r="A758" s="28"/>
      <c r="B758" t="s">
        <v>32</v>
      </c>
      <c r="C758" t="s">
        <v>33</v>
      </c>
      <c r="D758" s="30">
        <v>0</v>
      </c>
      <c r="E758" s="31">
        <v>0</v>
      </c>
      <c r="F758" s="31">
        <v>0</v>
      </c>
      <c r="H758" s="31">
        <v>0</v>
      </c>
      <c r="I758" s="31">
        <v>0</v>
      </c>
      <c r="K758" s="31">
        <v>0</v>
      </c>
      <c r="L758" s="31">
        <v>0</v>
      </c>
      <c r="N758" s="31">
        <v>0</v>
      </c>
      <c r="O758" s="31">
        <v>0</v>
      </c>
      <c r="Q758" s="31">
        <v>0</v>
      </c>
      <c r="R758" s="31">
        <v>0</v>
      </c>
      <c r="T758" s="30">
        <v>0</v>
      </c>
      <c r="U758" s="31">
        <v>0</v>
      </c>
      <c r="V758" s="32">
        <v>0</v>
      </c>
    </row>
    <row r="759" spans="1:22" x14ac:dyDescent="0.2">
      <c r="A759" s="28"/>
      <c r="B759" t="s">
        <v>34</v>
      </c>
      <c r="C759" t="s">
        <v>33</v>
      </c>
      <c r="D759" s="30">
        <v>0</v>
      </c>
      <c r="E759" s="41">
        <v>0</v>
      </c>
      <c r="F759" s="41">
        <v>0</v>
      </c>
      <c r="H759" s="41">
        <v>0</v>
      </c>
      <c r="I759" s="41">
        <v>0</v>
      </c>
      <c r="K759" s="41">
        <v>0</v>
      </c>
      <c r="L759" s="41">
        <v>0</v>
      </c>
      <c r="N759" s="41">
        <v>0</v>
      </c>
      <c r="O759" s="41">
        <v>0</v>
      </c>
      <c r="Q759" s="41">
        <v>0</v>
      </c>
      <c r="R759" s="41">
        <v>0</v>
      </c>
      <c r="T759" s="30">
        <v>0</v>
      </c>
      <c r="U759" s="41">
        <v>0</v>
      </c>
      <c r="V759" s="42">
        <v>0</v>
      </c>
    </row>
    <row r="760" spans="1:22" x14ac:dyDescent="0.2">
      <c r="A760" s="28"/>
      <c r="B760" t="s">
        <v>35</v>
      </c>
      <c r="C760" t="s">
        <v>36</v>
      </c>
      <c r="D760" s="30">
        <v>0</v>
      </c>
      <c r="E760" s="41">
        <v>0</v>
      </c>
      <c r="F760" s="41">
        <v>0</v>
      </c>
      <c r="H760" s="41">
        <v>0</v>
      </c>
      <c r="I760" s="41">
        <v>0</v>
      </c>
      <c r="K760" s="41">
        <v>0</v>
      </c>
      <c r="L760" s="41">
        <v>0</v>
      </c>
      <c r="N760" s="41">
        <v>0</v>
      </c>
      <c r="O760" s="41">
        <v>0</v>
      </c>
      <c r="Q760" s="41">
        <v>0</v>
      </c>
      <c r="R760" s="41">
        <v>0</v>
      </c>
      <c r="T760" s="30">
        <v>0</v>
      </c>
      <c r="U760" s="41">
        <v>0</v>
      </c>
      <c r="V760" s="42">
        <v>0</v>
      </c>
    </row>
    <row r="761" spans="1:22" x14ac:dyDescent="0.2">
      <c r="A761" s="28"/>
      <c r="B761" t="s">
        <v>37</v>
      </c>
      <c r="C761" t="s">
        <v>36</v>
      </c>
      <c r="D761" s="30">
        <v>0</v>
      </c>
      <c r="E761" s="41">
        <v>0</v>
      </c>
      <c r="F761" s="41">
        <v>0</v>
      </c>
      <c r="H761" s="41">
        <v>0</v>
      </c>
      <c r="I761" s="41">
        <v>0</v>
      </c>
      <c r="K761" s="41">
        <v>0</v>
      </c>
      <c r="L761" s="41">
        <v>0</v>
      </c>
      <c r="N761" s="41">
        <v>0</v>
      </c>
      <c r="O761" s="41">
        <v>0</v>
      </c>
      <c r="Q761" s="41">
        <v>0</v>
      </c>
      <c r="R761" s="41">
        <v>0</v>
      </c>
      <c r="T761" s="30">
        <v>0</v>
      </c>
      <c r="U761" s="41">
        <v>0</v>
      </c>
      <c r="V761" s="42">
        <v>0</v>
      </c>
    </row>
    <row r="762" spans="1:22" x14ac:dyDescent="0.2">
      <c r="A762" s="28"/>
      <c r="B762" t="s">
        <v>38</v>
      </c>
      <c r="C762" t="s">
        <v>36</v>
      </c>
      <c r="D762" s="30">
        <v>0</v>
      </c>
      <c r="E762" s="41">
        <v>0</v>
      </c>
      <c r="F762" s="41">
        <v>0</v>
      </c>
      <c r="H762" s="41">
        <v>0</v>
      </c>
      <c r="I762" s="41">
        <v>0</v>
      </c>
      <c r="K762" s="41">
        <v>0</v>
      </c>
      <c r="L762" s="41">
        <v>0</v>
      </c>
      <c r="N762" s="41">
        <v>0</v>
      </c>
      <c r="O762" s="41">
        <v>0</v>
      </c>
      <c r="Q762" s="41">
        <v>0</v>
      </c>
      <c r="R762" s="41">
        <v>0</v>
      </c>
      <c r="T762" s="30">
        <v>0</v>
      </c>
      <c r="U762" s="41">
        <v>0</v>
      </c>
      <c r="V762" s="42">
        <v>0</v>
      </c>
    </row>
    <row r="763" spans="1:22" x14ac:dyDescent="0.2">
      <c r="A763" s="28"/>
      <c r="B763" t="s">
        <v>39</v>
      </c>
      <c r="C763" t="s">
        <v>36</v>
      </c>
      <c r="D763" s="30">
        <v>0</v>
      </c>
      <c r="E763" s="41">
        <v>0</v>
      </c>
      <c r="F763" s="41">
        <v>0</v>
      </c>
      <c r="H763" s="41">
        <v>0</v>
      </c>
      <c r="I763" s="41">
        <v>0</v>
      </c>
      <c r="K763" s="41">
        <v>0</v>
      </c>
      <c r="L763" s="41">
        <v>0</v>
      </c>
      <c r="N763" s="41">
        <v>0</v>
      </c>
      <c r="O763" s="41">
        <v>0</v>
      </c>
      <c r="Q763" s="41">
        <v>0</v>
      </c>
      <c r="R763" s="41">
        <v>0</v>
      </c>
      <c r="T763" s="30">
        <v>0</v>
      </c>
      <c r="U763" s="41">
        <v>0</v>
      </c>
      <c r="V763" s="42">
        <v>0</v>
      </c>
    </row>
    <row r="764" spans="1:22" x14ac:dyDescent="0.2">
      <c r="A764" s="33" t="s">
        <v>40</v>
      </c>
      <c r="B764" s="34"/>
      <c r="C764" s="34"/>
      <c r="D764" s="34"/>
      <c r="E764" s="34"/>
      <c r="F764" s="35">
        <v>0</v>
      </c>
      <c r="H764" s="34"/>
      <c r="I764" s="34"/>
      <c r="K764" s="34"/>
      <c r="L764" s="34"/>
      <c r="N764" s="34"/>
      <c r="O764" s="34"/>
      <c r="Q764" s="34"/>
      <c r="R764" s="34"/>
      <c r="T764" s="34"/>
      <c r="U764" s="34"/>
      <c r="V764" s="36">
        <v>0</v>
      </c>
    </row>
    <row r="765" spans="1:22" x14ac:dyDescent="0.2">
      <c r="A765" s="28"/>
      <c r="V765" s="29"/>
    </row>
    <row r="766" spans="1:22" x14ac:dyDescent="0.2">
      <c r="A766" s="28" t="s">
        <v>41</v>
      </c>
      <c r="V766" s="29"/>
    </row>
    <row r="767" spans="1:22" x14ac:dyDescent="0.2">
      <c r="A767" s="28"/>
      <c r="B767" t="s">
        <v>42</v>
      </c>
      <c r="C767" t="s">
        <v>33</v>
      </c>
      <c r="D767" s="30">
        <v>0</v>
      </c>
      <c r="E767" s="31">
        <v>0</v>
      </c>
      <c r="F767" s="31">
        <v>0</v>
      </c>
      <c r="H767" s="31">
        <v>0</v>
      </c>
      <c r="I767" s="31">
        <v>0</v>
      </c>
      <c r="K767" s="31">
        <v>0</v>
      </c>
      <c r="L767" s="31">
        <v>0</v>
      </c>
      <c r="N767" s="31">
        <v>0</v>
      </c>
      <c r="O767" s="31">
        <v>0</v>
      </c>
      <c r="Q767" s="31">
        <v>0</v>
      </c>
      <c r="R767" s="31">
        <v>0</v>
      </c>
      <c r="T767" s="30">
        <v>0</v>
      </c>
      <c r="U767" s="31">
        <v>0</v>
      </c>
      <c r="V767" s="32">
        <v>0</v>
      </c>
    </row>
    <row r="768" spans="1:22" x14ac:dyDescent="0.2">
      <c r="A768" s="28"/>
      <c r="B768" t="s">
        <v>43</v>
      </c>
      <c r="C768" t="s">
        <v>33</v>
      </c>
      <c r="D768" s="30">
        <v>0</v>
      </c>
      <c r="E768" s="41">
        <v>0</v>
      </c>
      <c r="F768" s="41">
        <v>0</v>
      </c>
      <c r="H768" s="41">
        <v>0</v>
      </c>
      <c r="I768" s="41">
        <v>0</v>
      </c>
      <c r="K768" s="41">
        <v>0</v>
      </c>
      <c r="L768" s="41">
        <v>0</v>
      </c>
      <c r="N768" s="41">
        <v>0</v>
      </c>
      <c r="O768" s="41">
        <v>0</v>
      </c>
      <c r="Q768" s="41">
        <v>0</v>
      </c>
      <c r="R768" s="41">
        <v>0</v>
      </c>
      <c r="T768" s="30">
        <v>0</v>
      </c>
      <c r="U768" s="41">
        <v>0</v>
      </c>
      <c r="V768" s="42">
        <v>0</v>
      </c>
    </row>
    <row r="769" spans="1:22" x14ac:dyDescent="0.2">
      <c r="A769" s="28"/>
      <c r="B769" t="s">
        <v>44</v>
      </c>
      <c r="C769" t="s">
        <v>36</v>
      </c>
      <c r="D769" s="30">
        <v>0</v>
      </c>
      <c r="E769" s="41">
        <v>0</v>
      </c>
      <c r="F769" s="41">
        <v>0</v>
      </c>
      <c r="H769" s="41">
        <v>0</v>
      </c>
      <c r="I769" s="41">
        <v>0</v>
      </c>
      <c r="K769" s="41">
        <v>0</v>
      </c>
      <c r="L769" s="41">
        <v>0</v>
      </c>
      <c r="N769" s="41">
        <v>0</v>
      </c>
      <c r="O769" s="41">
        <v>0</v>
      </c>
      <c r="Q769" s="41">
        <v>0</v>
      </c>
      <c r="R769" s="41">
        <v>0</v>
      </c>
      <c r="T769" s="30">
        <v>0</v>
      </c>
      <c r="U769" s="41">
        <v>0</v>
      </c>
      <c r="V769" s="42">
        <v>0</v>
      </c>
    </row>
    <row r="770" spans="1:22" x14ac:dyDescent="0.2">
      <c r="A770" s="28"/>
      <c r="B770" t="s">
        <v>45</v>
      </c>
      <c r="C770" t="s">
        <v>33</v>
      </c>
      <c r="D770" s="30">
        <v>0</v>
      </c>
      <c r="E770" s="41">
        <v>0</v>
      </c>
      <c r="F770" s="41">
        <v>0</v>
      </c>
      <c r="H770" s="41">
        <v>0</v>
      </c>
      <c r="I770" s="41">
        <v>0</v>
      </c>
      <c r="K770" s="41">
        <v>0</v>
      </c>
      <c r="L770" s="41">
        <v>0</v>
      </c>
      <c r="N770" s="41">
        <v>0</v>
      </c>
      <c r="O770" s="41">
        <v>0</v>
      </c>
      <c r="Q770" s="41">
        <v>0</v>
      </c>
      <c r="R770" s="41">
        <v>0</v>
      </c>
      <c r="T770" s="30">
        <v>0</v>
      </c>
      <c r="U770" s="41">
        <v>0</v>
      </c>
      <c r="V770" s="42">
        <v>0</v>
      </c>
    </row>
    <row r="771" spans="1:22" x14ac:dyDescent="0.2">
      <c r="A771" s="28"/>
      <c r="B771" t="s">
        <v>46</v>
      </c>
      <c r="C771" t="s">
        <v>33</v>
      </c>
      <c r="D771" s="30">
        <v>0</v>
      </c>
      <c r="E771" s="41">
        <v>0</v>
      </c>
      <c r="F771" s="41">
        <v>0</v>
      </c>
      <c r="H771" s="41">
        <v>0</v>
      </c>
      <c r="I771" s="41">
        <v>0</v>
      </c>
      <c r="K771" s="41">
        <v>0</v>
      </c>
      <c r="L771" s="41">
        <v>0</v>
      </c>
      <c r="N771" s="41">
        <v>0</v>
      </c>
      <c r="O771" s="41">
        <v>0</v>
      </c>
      <c r="Q771" s="41">
        <v>0</v>
      </c>
      <c r="R771" s="41">
        <v>0</v>
      </c>
      <c r="T771" s="30">
        <v>0</v>
      </c>
      <c r="U771" s="41">
        <v>0</v>
      </c>
      <c r="V771" s="42">
        <v>0</v>
      </c>
    </row>
    <row r="772" spans="1:22" x14ac:dyDescent="0.2">
      <c r="A772" s="28"/>
      <c r="B772" t="s">
        <v>47</v>
      </c>
      <c r="C772" t="s">
        <v>36</v>
      </c>
      <c r="D772" s="30">
        <v>0</v>
      </c>
      <c r="E772" s="41">
        <v>0</v>
      </c>
      <c r="F772" s="41">
        <v>0</v>
      </c>
      <c r="H772" s="41">
        <v>0</v>
      </c>
      <c r="I772" s="41">
        <v>0</v>
      </c>
      <c r="K772" s="41">
        <v>0</v>
      </c>
      <c r="L772" s="41">
        <v>0</v>
      </c>
      <c r="N772" s="41">
        <v>0</v>
      </c>
      <c r="O772" s="41">
        <v>0</v>
      </c>
      <c r="Q772" s="41">
        <v>0</v>
      </c>
      <c r="R772" s="41">
        <v>0</v>
      </c>
      <c r="T772" s="30">
        <v>0</v>
      </c>
      <c r="U772" s="41">
        <v>0</v>
      </c>
      <c r="V772" s="42">
        <v>0</v>
      </c>
    </row>
    <row r="773" spans="1:22" x14ac:dyDescent="0.2">
      <c r="A773" s="28"/>
      <c r="B773" t="s">
        <v>48</v>
      </c>
      <c r="C773" t="s">
        <v>33</v>
      </c>
      <c r="D773" s="30">
        <v>0</v>
      </c>
      <c r="E773" s="41">
        <v>0</v>
      </c>
      <c r="F773" s="41">
        <v>0</v>
      </c>
      <c r="H773" s="41">
        <v>0</v>
      </c>
      <c r="I773" s="41">
        <v>0</v>
      </c>
      <c r="K773" s="41">
        <v>0</v>
      </c>
      <c r="L773" s="41">
        <v>0</v>
      </c>
      <c r="N773" s="41">
        <v>0</v>
      </c>
      <c r="O773" s="41">
        <v>0</v>
      </c>
      <c r="Q773" s="41">
        <v>0</v>
      </c>
      <c r="R773" s="41">
        <v>0</v>
      </c>
      <c r="T773" s="30">
        <v>0</v>
      </c>
      <c r="U773" s="41">
        <v>0</v>
      </c>
      <c r="V773" s="42">
        <v>0</v>
      </c>
    </row>
    <row r="774" spans="1:22" x14ac:dyDescent="0.2">
      <c r="A774" s="28"/>
      <c r="B774" t="s">
        <v>49</v>
      </c>
      <c r="C774" t="s">
        <v>50</v>
      </c>
      <c r="D774" s="30">
        <v>4539.9532567376464</v>
      </c>
      <c r="E774" s="41">
        <v>234.58391304347825</v>
      </c>
      <c r="F774" s="41">
        <v>88.75</v>
      </c>
      <c r="H774" s="41">
        <v>7.2400000000000073</v>
      </c>
      <c r="I774" s="41">
        <v>0</v>
      </c>
      <c r="K774" s="41">
        <v>0</v>
      </c>
      <c r="L774" s="41">
        <v>14.559999999999988</v>
      </c>
      <c r="N774" s="41">
        <v>0</v>
      </c>
      <c r="O774" s="41">
        <v>0</v>
      </c>
      <c r="Q774" s="41">
        <v>0</v>
      </c>
      <c r="R774" s="41">
        <v>-0.48999999999999638</v>
      </c>
      <c r="T774" s="30">
        <v>4910.3111336816528</v>
      </c>
      <c r="U774" s="41">
        <v>268.96869954750719</v>
      </c>
      <c r="V774" s="42">
        <v>110.06</v>
      </c>
    </row>
    <row r="775" spans="1:22" x14ac:dyDescent="0.2">
      <c r="A775" s="28"/>
      <c r="B775" t="s">
        <v>51</v>
      </c>
      <c r="C775" t="s">
        <v>36</v>
      </c>
      <c r="D775" s="30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0">
        <v>0</v>
      </c>
      <c r="U775" s="41">
        <v>0</v>
      </c>
      <c r="V775" s="42">
        <v>0</v>
      </c>
    </row>
    <row r="776" spans="1:22" x14ac:dyDescent="0.2">
      <c r="A776" s="28"/>
      <c r="B776" t="s">
        <v>52</v>
      </c>
      <c r="C776" t="s">
        <v>33</v>
      </c>
      <c r="D776" s="30">
        <v>0</v>
      </c>
      <c r="E776" s="41">
        <v>0</v>
      </c>
      <c r="F776" s="41">
        <v>0</v>
      </c>
      <c r="H776" s="41">
        <v>0</v>
      </c>
      <c r="I776" s="41">
        <v>0</v>
      </c>
      <c r="K776" s="41">
        <v>0</v>
      </c>
      <c r="L776" s="41">
        <v>0</v>
      </c>
      <c r="N776" s="41">
        <v>0</v>
      </c>
      <c r="O776" s="41">
        <v>0</v>
      </c>
      <c r="Q776" s="41">
        <v>0</v>
      </c>
      <c r="R776" s="41">
        <v>0</v>
      </c>
      <c r="T776" s="30">
        <v>0</v>
      </c>
      <c r="U776" s="41">
        <v>0</v>
      </c>
      <c r="V776" s="42">
        <v>0</v>
      </c>
    </row>
    <row r="777" spans="1:22" x14ac:dyDescent="0.2">
      <c r="A777" s="28"/>
      <c r="B777" t="s">
        <v>53</v>
      </c>
      <c r="C777" t="s">
        <v>36</v>
      </c>
      <c r="D777" s="30">
        <v>0</v>
      </c>
      <c r="E777" s="41">
        <v>0</v>
      </c>
      <c r="F777" s="41">
        <v>0</v>
      </c>
      <c r="H777" s="41">
        <v>0</v>
      </c>
      <c r="I777" s="41">
        <v>0</v>
      </c>
      <c r="K777" s="41">
        <v>0</v>
      </c>
      <c r="L777" s="41">
        <v>0</v>
      </c>
      <c r="N777" s="41">
        <v>0</v>
      </c>
      <c r="O777" s="41">
        <v>0</v>
      </c>
      <c r="Q777" s="41">
        <v>0</v>
      </c>
      <c r="R777" s="41">
        <v>0</v>
      </c>
      <c r="T777" s="30">
        <v>0</v>
      </c>
      <c r="U777" s="41">
        <v>0</v>
      </c>
      <c r="V777" s="42">
        <v>0</v>
      </c>
    </row>
    <row r="778" spans="1:22" x14ac:dyDescent="0.2">
      <c r="A778" s="28"/>
      <c r="B778" t="s">
        <v>54</v>
      </c>
      <c r="C778" t="s">
        <v>33</v>
      </c>
      <c r="D778" s="30">
        <v>0</v>
      </c>
      <c r="E778" s="41">
        <v>0</v>
      </c>
      <c r="F778" s="41">
        <v>0</v>
      </c>
      <c r="H778" s="41">
        <v>0</v>
      </c>
      <c r="I778" s="41">
        <v>0</v>
      </c>
      <c r="K778" s="41">
        <v>0</v>
      </c>
      <c r="L778" s="41">
        <v>0</v>
      </c>
      <c r="N778" s="41">
        <v>0</v>
      </c>
      <c r="O778" s="41">
        <v>0</v>
      </c>
      <c r="Q778" s="41">
        <v>0</v>
      </c>
      <c r="R778" s="41">
        <v>0</v>
      </c>
      <c r="T778" s="30">
        <v>0</v>
      </c>
      <c r="U778" s="41">
        <v>0</v>
      </c>
      <c r="V778" s="42">
        <v>0</v>
      </c>
    </row>
    <row r="779" spans="1:22" x14ac:dyDescent="0.2">
      <c r="A779" s="28"/>
      <c r="B779" t="s">
        <v>55</v>
      </c>
      <c r="C779" t="s">
        <v>33</v>
      </c>
      <c r="D779" s="3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30">
        <v>0</v>
      </c>
      <c r="U779" s="41">
        <v>0</v>
      </c>
      <c r="V779" s="42">
        <v>0</v>
      </c>
    </row>
    <row r="780" spans="1:22" x14ac:dyDescent="0.2">
      <c r="A780" s="28"/>
      <c r="B780" t="s">
        <v>56</v>
      </c>
      <c r="C780" t="s">
        <v>36</v>
      </c>
      <c r="D780" s="30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0">
        <v>0</v>
      </c>
      <c r="U780" s="41">
        <v>0</v>
      </c>
      <c r="V780" s="42">
        <v>0</v>
      </c>
    </row>
    <row r="781" spans="1:22" x14ac:dyDescent="0.2">
      <c r="A781" s="28"/>
      <c r="B781" t="s">
        <v>57</v>
      </c>
      <c r="C781" t="s">
        <v>36</v>
      </c>
      <c r="D781" s="30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0">
        <v>0</v>
      </c>
      <c r="U781" s="41">
        <v>0</v>
      </c>
      <c r="V781" s="42">
        <v>0</v>
      </c>
    </row>
    <row r="782" spans="1:22" x14ac:dyDescent="0.2">
      <c r="A782" s="28"/>
      <c r="B782" t="s">
        <v>58</v>
      </c>
      <c r="C782" t="s">
        <v>36</v>
      </c>
      <c r="D782" s="30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0">
        <v>0</v>
      </c>
      <c r="U782" s="41">
        <v>0</v>
      </c>
      <c r="V782" s="42">
        <v>0</v>
      </c>
    </row>
    <row r="783" spans="1:22" x14ac:dyDescent="0.2">
      <c r="A783" s="28"/>
      <c r="B783" t="s">
        <v>59</v>
      </c>
      <c r="C783" t="s">
        <v>36</v>
      </c>
      <c r="D783" s="30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0">
        <v>0</v>
      </c>
      <c r="U783" s="41">
        <v>0</v>
      </c>
      <c r="V783" s="42">
        <v>0</v>
      </c>
    </row>
    <row r="784" spans="1:22" x14ac:dyDescent="0.2">
      <c r="A784" s="33" t="s">
        <v>60</v>
      </c>
      <c r="B784" s="34"/>
      <c r="C784" s="34"/>
      <c r="D784" s="34"/>
      <c r="E784" s="34"/>
      <c r="F784" s="35">
        <v>88.75</v>
      </c>
      <c r="H784" s="34"/>
      <c r="I784" s="34"/>
      <c r="K784" s="34"/>
      <c r="L784" s="34"/>
      <c r="N784" s="34"/>
      <c r="O784" s="34"/>
      <c r="Q784" s="34"/>
      <c r="R784" s="34"/>
      <c r="T784" s="34"/>
      <c r="U784" s="34"/>
      <c r="V784" s="36">
        <v>110.06</v>
      </c>
    </row>
    <row r="785" spans="1:22" x14ac:dyDescent="0.2">
      <c r="A785" s="28"/>
      <c r="V785" s="29"/>
    </row>
    <row r="786" spans="1:22" x14ac:dyDescent="0.2">
      <c r="A786" s="28" t="s">
        <v>61</v>
      </c>
      <c r="V786" s="29"/>
    </row>
    <row r="787" spans="1:22" x14ac:dyDescent="0.2">
      <c r="A787" s="28"/>
      <c r="B787" t="s">
        <v>61</v>
      </c>
      <c r="C787" t="s">
        <v>62</v>
      </c>
      <c r="D787" s="30">
        <v>0</v>
      </c>
      <c r="E787" s="31">
        <v>0</v>
      </c>
      <c r="F787" s="31">
        <v>0</v>
      </c>
      <c r="H787" s="31">
        <v>0</v>
      </c>
      <c r="I787" s="31">
        <v>0</v>
      </c>
      <c r="K787" s="31">
        <v>0</v>
      </c>
      <c r="L787" s="31">
        <v>0</v>
      </c>
      <c r="N787" s="31">
        <v>0</v>
      </c>
      <c r="O787" s="31">
        <v>0</v>
      </c>
      <c r="Q787" s="31">
        <v>0</v>
      </c>
      <c r="R787" s="31">
        <v>0</v>
      </c>
      <c r="T787" s="30">
        <v>0</v>
      </c>
      <c r="U787" s="31">
        <v>0</v>
      </c>
      <c r="V787" s="32">
        <v>0</v>
      </c>
    </row>
    <row r="788" spans="1:22" x14ac:dyDescent="0.2">
      <c r="A788" s="33" t="s">
        <v>63</v>
      </c>
      <c r="B788" s="34"/>
      <c r="C788" s="34"/>
      <c r="D788" s="34"/>
      <c r="E788" s="34"/>
      <c r="F788" s="35">
        <v>0</v>
      </c>
      <c r="H788" s="34"/>
      <c r="I788" s="34"/>
      <c r="K788" s="34"/>
      <c r="L788" s="34"/>
      <c r="N788" s="34"/>
      <c r="O788" s="34"/>
      <c r="Q788" s="34"/>
      <c r="R788" s="34"/>
      <c r="T788" s="34"/>
      <c r="U788" s="34"/>
      <c r="V788" s="36">
        <v>0</v>
      </c>
    </row>
    <row r="789" spans="1:22" x14ac:dyDescent="0.2">
      <c r="A789" s="28"/>
      <c r="V789" s="29"/>
    </row>
    <row r="790" spans="1:22" x14ac:dyDescent="0.2">
      <c r="A790" s="28" t="s">
        <v>64</v>
      </c>
      <c r="V790" s="29"/>
    </row>
    <row r="791" spans="1:22" x14ac:dyDescent="0.2">
      <c r="A791" s="28"/>
      <c r="B791" t="s">
        <v>65</v>
      </c>
      <c r="C791" t="s">
        <v>33</v>
      </c>
      <c r="D791" s="30">
        <v>110.1557061072572</v>
      </c>
      <c r="E791" s="31">
        <v>669.96075471698111</v>
      </c>
      <c r="F791" s="31">
        <v>6.15</v>
      </c>
      <c r="H791" s="31">
        <v>0</v>
      </c>
      <c r="I791" s="31">
        <v>0</v>
      </c>
      <c r="K791" s="31">
        <v>0</v>
      </c>
      <c r="L791" s="31">
        <v>0.47000000000000047</v>
      </c>
      <c r="N791" s="31">
        <v>0</v>
      </c>
      <c r="O791" s="31">
        <v>0</v>
      </c>
      <c r="Q791" s="31">
        <v>0</v>
      </c>
      <c r="R791" s="31">
        <v>0</v>
      </c>
      <c r="T791" s="30">
        <v>110.1557061072572</v>
      </c>
      <c r="U791" s="31">
        <v>721.16100751649037</v>
      </c>
      <c r="V791" s="32">
        <v>6.620000000000001</v>
      </c>
    </row>
    <row r="792" spans="1:22" x14ac:dyDescent="0.2">
      <c r="A792" s="28"/>
      <c r="B792" t="s">
        <v>66</v>
      </c>
      <c r="C792" t="s">
        <v>33</v>
      </c>
      <c r="D792" s="30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0">
        <v>0</v>
      </c>
      <c r="U792" s="41">
        <v>0</v>
      </c>
      <c r="V792" s="42">
        <v>0</v>
      </c>
    </row>
    <row r="793" spans="1:22" x14ac:dyDescent="0.2">
      <c r="A793" s="28"/>
      <c r="B793" t="s">
        <v>67</v>
      </c>
      <c r="C793" t="s">
        <v>29</v>
      </c>
      <c r="D793" s="30">
        <v>449.50422328314357</v>
      </c>
      <c r="E793" s="41">
        <v>77.151666666666671</v>
      </c>
      <c r="F793" s="41">
        <v>2.89</v>
      </c>
      <c r="H793" s="41">
        <v>0</v>
      </c>
      <c r="I793" s="41">
        <v>0</v>
      </c>
      <c r="K793" s="41">
        <v>0</v>
      </c>
      <c r="L793" s="41">
        <v>0.15999999999999995</v>
      </c>
      <c r="N793" s="41">
        <v>0</v>
      </c>
      <c r="O793" s="41">
        <v>0</v>
      </c>
      <c r="Q793" s="41">
        <v>0</v>
      </c>
      <c r="R793" s="41">
        <v>0</v>
      </c>
      <c r="T793" s="30">
        <v>449.50422328314357</v>
      </c>
      <c r="U793" s="41">
        <v>81.423039215686288</v>
      </c>
      <c r="V793" s="42">
        <v>3.0500000000000003</v>
      </c>
    </row>
    <row r="794" spans="1:22" x14ac:dyDescent="0.2">
      <c r="A794" s="28"/>
      <c r="B794" t="s">
        <v>68</v>
      </c>
      <c r="C794" t="s">
        <v>33</v>
      </c>
      <c r="D794" s="30">
        <v>6.6103562247521124</v>
      </c>
      <c r="E794" s="41">
        <v>36.306666666666665</v>
      </c>
      <c r="F794" s="41">
        <v>0.02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0">
        <v>6.6103562247521124</v>
      </c>
      <c r="U794" s="41">
        <v>36.306666666666665</v>
      </c>
      <c r="V794" s="42">
        <v>0.02</v>
      </c>
    </row>
    <row r="795" spans="1:22" x14ac:dyDescent="0.2">
      <c r="A795" s="28"/>
      <c r="B795" t="s">
        <v>69</v>
      </c>
      <c r="C795" t="s">
        <v>33</v>
      </c>
      <c r="D795" s="30">
        <v>1712.1889821118614</v>
      </c>
      <c r="E795" s="41">
        <v>115.99186893203884</v>
      </c>
      <c r="F795" s="41">
        <v>16.55</v>
      </c>
      <c r="H795" s="41">
        <v>0</v>
      </c>
      <c r="I795" s="41">
        <v>0</v>
      </c>
      <c r="K795" s="41">
        <v>0</v>
      </c>
      <c r="L795" s="41">
        <v>1.0000000000000791E-2</v>
      </c>
      <c r="N795" s="41">
        <v>0</v>
      </c>
      <c r="O795" s="41">
        <v>0</v>
      </c>
      <c r="Q795" s="41">
        <v>0</v>
      </c>
      <c r="R795" s="41">
        <v>0</v>
      </c>
      <c r="T795" s="30">
        <v>1712.1889821118614</v>
      </c>
      <c r="U795" s="41">
        <v>116.06195465344794</v>
      </c>
      <c r="V795" s="42">
        <v>16.560000000000002</v>
      </c>
    </row>
    <row r="796" spans="1:22" x14ac:dyDescent="0.2">
      <c r="A796" s="33" t="s">
        <v>70</v>
      </c>
      <c r="B796" s="34"/>
      <c r="C796" s="34"/>
      <c r="D796" s="34"/>
      <c r="E796" s="34"/>
      <c r="F796" s="35">
        <v>25.61</v>
      </c>
      <c r="H796" s="34"/>
      <c r="I796" s="34"/>
      <c r="K796" s="34"/>
      <c r="L796" s="34"/>
      <c r="N796" s="34"/>
      <c r="O796" s="34"/>
      <c r="Q796" s="34"/>
      <c r="R796" s="34"/>
      <c r="T796" s="34"/>
      <c r="U796" s="34"/>
      <c r="V796" s="36">
        <v>26.250000000000004</v>
      </c>
    </row>
    <row r="797" spans="1:22" x14ac:dyDescent="0.2">
      <c r="A797" s="28"/>
      <c r="V797" s="29"/>
    </row>
    <row r="798" spans="1:22" x14ac:dyDescent="0.2">
      <c r="A798" s="28" t="s">
        <v>71</v>
      </c>
      <c r="V798" s="29"/>
    </row>
    <row r="799" spans="1:22" x14ac:dyDescent="0.2">
      <c r="A799" s="28"/>
      <c r="B799" t="s">
        <v>72</v>
      </c>
      <c r="C799" t="s">
        <v>73</v>
      </c>
      <c r="D799" s="30">
        <v>0</v>
      </c>
      <c r="E799" s="31">
        <v>0</v>
      </c>
      <c r="F799" s="31">
        <v>0</v>
      </c>
      <c r="H799" s="31">
        <v>0</v>
      </c>
      <c r="I799" s="31">
        <v>0</v>
      </c>
      <c r="K799" s="31">
        <v>0</v>
      </c>
      <c r="L799" s="31">
        <v>0</v>
      </c>
      <c r="N799" s="31">
        <v>0</v>
      </c>
      <c r="O799" s="31">
        <v>0</v>
      </c>
      <c r="Q799" s="31">
        <v>0</v>
      </c>
      <c r="R799" s="31">
        <v>0</v>
      </c>
      <c r="T799" s="30">
        <v>0</v>
      </c>
      <c r="U799" s="31">
        <v>0</v>
      </c>
      <c r="V799" s="32">
        <v>0</v>
      </c>
    </row>
    <row r="800" spans="1:22" x14ac:dyDescent="0.2">
      <c r="A800" s="28"/>
      <c r="B800" t="s">
        <v>74</v>
      </c>
      <c r="C800" t="s">
        <v>73</v>
      </c>
      <c r="D800" s="30">
        <v>173.018889013077</v>
      </c>
      <c r="E800" s="41">
        <v>131.77751937984496</v>
      </c>
      <c r="F800" s="41">
        <v>1.9</v>
      </c>
      <c r="H800" s="41">
        <v>0.16000000000000031</v>
      </c>
      <c r="I800" s="41">
        <v>0</v>
      </c>
      <c r="K800" s="41">
        <v>0</v>
      </c>
      <c r="L800" s="41">
        <v>0.23999999999999991</v>
      </c>
      <c r="N800" s="41">
        <v>0</v>
      </c>
      <c r="O800" s="41">
        <v>0</v>
      </c>
      <c r="Q800" s="41">
        <v>0</v>
      </c>
      <c r="R800" s="41">
        <v>0</v>
      </c>
      <c r="T800" s="30">
        <v>187.58890071944143</v>
      </c>
      <c r="U800" s="41">
        <v>147.13024008429289</v>
      </c>
      <c r="V800" s="42">
        <v>2.2999999999999998</v>
      </c>
    </row>
    <row r="801" spans="1:22" x14ac:dyDescent="0.2">
      <c r="A801" s="28"/>
      <c r="B801" t="s">
        <v>75</v>
      </c>
      <c r="C801" t="s">
        <v>76</v>
      </c>
      <c r="D801" s="30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0">
        <v>0</v>
      </c>
      <c r="U801" s="41">
        <v>0</v>
      </c>
      <c r="V801" s="42">
        <v>0</v>
      </c>
    </row>
    <row r="802" spans="1:22" x14ac:dyDescent="0.2">
      <c r="A802" s="28"/>
      <c r="B802" t="s">
        <v>77</v>
      </c>
      <c r="C802" t="s">
        <v>36</v>
      </c>
      <c r="D802" s="30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0">
        <v>0</v>
      </c>
      <c r="U802" s="41">
        <v>0</v>
      </c>
      <c r="V802" s="42">
        <v>0</v>
      </c>
    </row>
    <row r="803" spans="1:22" x14ac:dyDescent="0.2">
      <c r="A803" s="33" t="s">
        <v>78</v>
      </c>
      <c r="B803" s="34"/>
      <c r="C803" s="34"/>
      <c r="D803" s="34"/>
      <c r="E803" s="34"/>
      <c r="F803" s="35">
        <v>1.9</v>
      </c>
      <c r="H803" s="34"/>
      <c r="I803" s="34"/>
      <c r="K803" s="34"/>
      <c r="L803" s="34"/>
      <c r="N803" s="34"/>
      <c r="O803" s="34"/>
      <c r="Q803" s="34"/>
      <c r="R803" s="34"/>
      <c r="T803" s="34"/>
      <c r="U803" s="34"/>
      <c r="V803" s="36">
        <v>2.2999999999999998</v>
      </c>
    </row>
    <row r="804" spans="1:22" x14ac:dyDescent="0.2">
      <c r="A804" s="28"/>
      <c r="V804" s="29"/>
    </row>
    <row r="805" spans="1:22" x14ac:dyDescent="0.2">
      <c r="A805" s="28" t="s">
        <v>79</v>
      </c>
      <c r="V805" s="29"/>
    </row>
    <row r="806" spans="1:22" x14ac:dyDescent="0.2">
      <c r="A806" s="28"/>
      <c r="B806" t="s">
        <v>80</v>
      </c>
      <c r="C806" t="s">
        <v>29</v>
      </c>
      <c r="D806" s="30">
        <v>0</v>
      </c>
      <c r="E806" s="31">
        <v>0</v>
      </c>
      <c r="F806" s="31">
        <v>0</v>
      </c>
      <c r="H806" s="31">
        <v>0</v>
      </c>
      <c r="I806" s="31">
        <v>0</v>
      </c>
      <c r="K806" s="31">
        <v>0</v>
      </c>
      <c r="L806" s="31">
        <v>0</v>
      </c>
      <c r="N806" s="31">
        <v>0</v>
      </c>
      <c r="O806" s="31">
        <v>0</v>
      </c>
      <c r="Q806" s="31">
        <v>0</v>
      </c>
      <c r="R806" s="31">
        <v>0</v>
      </c>
      <c r="T806" s="30">
        <v>0</v>
      </c>
      <c r="U806" s="31">
        <v>0</v>
      </c>
      <c r="V806" s="32">
        <v>0</v>
      </c>
    </row>
    <row r="807" spans="1:22" x14ac:dyDescent="0.2">
      <c r="A807" s="28"/>
      <c r="B807" t="s">
        <v>81</v>
      </c>
      <c r="C807" t="s">
        <v>36</v>
      </c>
      <c r="D807" s="30">
        <v>0</v>
      </c>
      <c r="E807" s="41">
        <v>0</v>
      </c>
      <c r="F807" s="41">
        <v>0</v>
      </c>
      <c r="H807" s="41">
        <v>0</v>
      </c>
      <c r="I807" s="41">
        <v>0</v>
      </c>
      <c r="K807" s="41">
        <v>0</v>
      </c>
      <c r="L807" s="41">
        <v>0</v>
      </c>
      <c r="N807" s="41">
        <v>0</v>
      </c>
      <c r="O807" s="41">
        <v>0</v>
      </c>
      <c r="Q807" s="41">
        <v>0</v>
      </c>
      <c r="R807" s="41">
        <v>0</v>
      </c>
      <c r="T807" s="30">
        <v>0</v>
      </c>
      <c r="U807" s="41">
        <v>0</v>
      </c>
      <c r="V807" s="42">
        <v>0</v>
      </c>
    </row>
    <row r="808" spans="1:22" x14ac:dyDescent="0.2">
      <c r="A808" s="28"/>
      <c r="B808" t="s">
        <v>82</v>
      </c>
      <c r="C808" t="s">
        <v>36</v>
      </c>
      <c r="D808" s="30">
        <v>0</v>
      </c>
      <c r="E808" s="41">
        <v>0</v>
      </c>
      <c r="F808" s="41">
        <v>0</v>
      </c>
      <c r="H808" s="41">
        <v>0</v>
      </c>
      <c r="I808" s="41">
        <v>0</v>
      </c>
      <c r="K808" s="41">
        <v>0</v>
      </c>
      <c r="L808" s="41">
        <v>0</v>
      </c>
      <c r="N808" s="41">
        <v>0</v>
      </c>
      <c r="O808" s="41">
        <v>0</v>
      </c>
      <c r="Q808" s="41">
        <v>0</v>
      </c>
      <c r="R808" s="43">
        <v>0</v>
      </c>
      <c r="T808" s="30">
        <v>0</v>
      </c>
      <c r="U808" s="41">
        <v>0</v>
      </c>
      <c r="V808" s="42">
        <v>0</v>
      </c>
    </row>
    <row r="809" spans="1:22" x14ac:dyDescent="0.2">
      <c r="A809" s="33" t="s">
        <v>83</v>
      </c>
      <c r="B809" s="34"/>
      <c r="C809" s="34"/>
      <c r="D809" s="34"/>
      <c r="E809" s="34"/>
      <c r="F809" s="35">
        <v>0</v>
      </c>
      <c r="H809" s="34"/>
      <c r="I809" s="34"/>
      <c r="K809" s="34"/>
      <c r="L809" s="34"/>
      <c r="N809" s="34"/>
      <c r="O809" s="34"/>
      <c r="Q809" s="34"/>
      <c r="T809" s="34"/>
      <c r="U809" s="34"/>
      <c r="V809" s="36">
        <v>0</v>
      </c>
    </row>
    <row r="810" spans="1:22" x14ac:dyDescent="0.2">
      <c r="A810" s="28"/>
      <c r="V810" s="29"/>
    </row>
    <row r="811" spans="1:22" ht="13.5" thickBot="1" x14ac:dyDescent="0.25">
      <c r="A811" s="37" t="s">
        <v>84</v>
      </c>
      <c r="B811" s="38"/>
      <c r="C811" s="38"/>
      <c r="D811" s="38"/>
      <c r="E811" s="38"/>
      <c r="F811" s="39">
        <v>116.26</v>
      </c>
      <c r="G811" s="38"/>
      <c r="H811" s="38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40">
        <v>138.61000000000001</v>
      </c>
    </row>
    <row r="814" spans="1:22" ht="13.5" thickBot="1" x14ac:dyDescent="0.25"/>
    <row r="815" spans="1:22" x14ac:dyDescent="0.2">
      <c r="A815" s="1" t="s">
        <v>0</v>
      </c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3"/>
    </row>
    <row r="816" spans="1:22" x14ac:dyDescent="0.2">
      <c r="A816" s="4" t="s">
        <v>1</v>
      </c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6"/>
    </row>
    <row r="817" spans="1:22" x14ac:dyDescent="0.2">
      <c r="A817" s="4" t="s">
        <v>2</v>
      </c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6"/>
    </row>
    <row r="818" spans="1:22" x14ac:dyDescent="0.2">
      <c r="A818" s="4" t="s">
        <v>22</v>
      </c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6"/>
    </row>
    <row r="819" spans="1:22" x14ac:dyDescent="0.2">
      <c r="A819" s="7" t="s">
        <v>23</v>
      </c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9"/>
    </row>
    <row r="820" spans="1:22" x14ac:dyDescent="0.2">
      <c r="A820" s="10"/>
      <c r="B820" s="11"/>
      <c r="C820" s="11"/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2"/>
    </row>
    <row r="821" spans="1:22" x14ac:dyDescent="0.2">
      <c r="A821" s="13" t="s">
        <v>150</v>
      </c>
      <c r="B821" s="14"/>
      <c r="C821" s="14"/>
      <c r="D821" s="15" t="s">
        <v>3</v>
      </c>
      <c r="E821" s="15"/>
      <c r="F821" s="15"/>
      <c r="G821" s="14"/>
      <c r="H821" s="15" t="s">
        <v>4</v>
      </c>
      <c r="I821" s="15"/>
      <c r="J821" s="14"/>
      <c r="K821" s="15" t="s">
        <v>5</v>
      </c>
      <c r="L821" s="15"/>
      <c r="M821" s="14"/>
      <c r="N821" s="15" t="s">
        <v>6</v>
      </c>
      <c r="O821" s="15"/>
      <c r="P821" s="14"/>
      <c r="Q821" s="16" t="s">
        <v>21</v>
      </c>
      <c r="R821" s="16"/>
      <c r="S821" s="15"/>
      <c r="T821" s="15" t="s">
        <v>7</v>
      </c>
      <c r="U821" s="15"/>
      <c r="V821" s="17"/>
    </row>
    <row r="822" spans="1:22" x14ac:dyDescent="0.2">
      <c r="A822" s="18" t="s">
        <v>105</v>
      </c>
      <c r="B822" s="19"/>
      <c r="C822" s="19"/>
      <c r="D822" s="20" t="s">
        <v>8</v>
      </c>
      <c r="E822" s="20"/>
      <c r="F822" s="20"/>
      <c r="G822" s="19"/>
      <c r="H822" s="20" t="s">
        <v>9</v>
      </c>
      <c r="I822" s="20"/>
      <c r="J822" s="19"/>
      <c r="K822" s="20" t="s">
        <v>9</v>
      </c>
      <c r="L822" s="20"/>
      <c r="M822" s="19"/>
      <c r="N822" s="20" t="s">
        <v>9</v>
      </c>
      <c r="O822" s="20"/>
      <c r="P822" s="19"/>
      <c r="Q822" s="20" t="s">
        <v>9</v>
      </c>
      <c r="R822" s="20"/>
      <c r="S822" s="20"/>
      <c r="T822" s="20" t="s">
        <v>10</v>
      </c>
      <c r="U822" s="20"/>
      <c r="V822" s="21"/>
    </row>
    <row r="823" spans="1:22" x14ac:dyDescent="0.2">
      <c r="A823" s="22"/>
      <c r="B823" s="23"/>
      <c r="C823" s="23"/>
      <c r="D823" s="24"/>
      <c r="E823" s="24"/>
      <c r="F823" s="24"/>
      <c r="G823" s="23"/>
      <c r="H823" s="24"/>
      <c r="I823" s="24"/>
      <c r="J823" s="23"/>
      <c r="K823" s="24"/>
      <c r="L823" s="24"/>
      <c r="M823" s="23"/>
      <c r="N823" s="24"/>
      <c r="O823" s="24"/>
      <c r="P823" s="23"/>
      <c r="Q823" s="24"/>
      <c r="R823" s="24"/>
      <c r="S823" s="24"/>
      <c r="T823" s="24"/>
      <c r="U823" s="24"/>
      <c r="V823" s="25"/>
    </row>
    <row r="824" spans="1:22" x14ac:dyDescent="0.2">
      <c r="A824" s="13" t="s">
        <v>217</v>
      </c>
      <c r="B824" s="14"/>
      <c r="C824" s="14" t="s">
        <v>11</v>
      </c>
      <c r="D824" s="14" t="s">
        <v>11</v>
      </c>
      <c r="E824" s="14" t="s">
        <v>12</v>
      </c>
      <c r="F824" s="14"/>
      <c r="G824" s="14"/>
      <c r="H824" s="14" t="s">
        <v>11</v>
      </c>
      <c r="I824" s="14" t="s">
        <v>13</v>
      </c>
      <c r="J824" s="14"/>
      <c r="K824" s="14" t="s">
        <v>11</v>
      </c>
      <c r="L824" s="14" t="s">
        <v>13</v>
      </c>
      <c r="M824" s="14"/>
      <c r="N824" s="14" t="s">
        <v>11</v>
      </c>
      <c r="O824" s="14" t="s">
        <v>13</v>
      </c>
      <c r="P824" s="14"/>
      <c r="Q824" s="14" t="s">
        <v>11</v>
      </c>
      <c r="R824" s="14" t="s">
        <v>13</v>
      </c>
      <c r="S824" s="14"/>
      <c r="T824" s="14" t="s">
        <v>11</v>
      </c>
      <c r="U824" s="14" t="s">
        <v>12</v>
      </c>
      <c r="V824" s="26"/>
    </row>
    <row r="825" spans="1:22" x14ac:dyDescent="0.2">
      <c r="A825" s="18" t="s">
        <v>14</v>
      </c>
      <c r="B825" s="19"/>
      <c r="C825" s="19" t="s">
        <v>15</v>
      </c>
      <c r="D825" s="19" t="s">
        <v>16</v>
      </c>
      <c r="E825" s="19" t="s">
        <v>17</v>
      </c>
      <c r="F825" s="19" t="s">
        <v>20</v>
      </c>
      <c r="G825" s="19"/>
      <c r="H825" s="19" t="s">
        <v>19</v>
      </c>
      <c r="I825" s="19" t="s">
        <v>19</v>
      </c>
      <c r="J825" s="19"/>
      <c r="K825" s="19" t="s">
        <v>19</v>
      </c>
      <c r="L825" s="19" t="s">
        <v>19</v>
      </c>
      <c r="M825" s="19"/>
      <c r="N825" s="19" t="s">
        <v>19</v>
      </c>
      <c r="O825" s="19" t="s">
        <v>19</v>
      </c>
      <c r="P825" s="19"/>
      <c r="Q825" s="19" t="s">
        <v>19</v>
      </c>
      <c r="R825" s="19" t="s">
        <v>19</v>
      </c>
      <c r="S825" s="19"/>
      <c r="T825" s="19" t="s">
        <v>16</v>
      </c>
      <c r="U825" s="19" t="s">
        <v>17</v>
      </c>
      <c r="V825" s="27" t="s">
        <v>20</v>
      </c>
    </row>
    <row r="826" spans="1:22" x14ac:dyDescent="0.2">
      <c r="A826" s="28"/>
      <c r="V826" s="29"/>
    </row>
    <row r="827" spans="1:22" x14ac:dyDescent="0.2">
      <c r="A827" s="28" t="s">
        <v>27</v>
      </c>
      <c r="V827" s="29"/>
    </row>
    <row r="828" spans="1:22" x14ac:dyDescent="0.2">
      <c r="A828" s="28"/>
      <c r="B828" t="s">
        <v>28</v>
      </c>
      <c r="C828" t="s">
        <v>29</v>
      </c>
      <c r="D828" s="30">
        <v>0</v>
      </c>
      <c r="E828" s="31">
        <v>0</v>
      </c>
      <c r="F828" s="31">
        <v>0</v>
      </c>
      <c r="H828" s="31">
        <v>0</v>
      </c>
      <c r="I828" s="31">
        <v>0</v>
      </c>
      <c r="K828" s="31">
        <v>0</v>
      </c>
      <c r="L828" s="31">
        <v>0</v>
      </c>
      <c r="N828" s="31">
        <v>0</v>
      </c>
      <c r="O828" s="31">
        <v>0</v>
      </c>
      <c r="Q828" s="31">
        <v>0</v>
      </c>
      <c r="R828" s="31">
        <v>0</v>
      </c>
      <c r="T828" s="30">
        <v>0</v>
      </c>
      <c r="U828" s="31">
        <v>0</v>
      </c>
      <c r="V828" s="32">
        <v>0</v>
      </c>
    </row>
    <row r="829" spans="1:22" x14ac:dyDescent="0.2">
      <c r="A829" s="33" t="s">
        <v>30</v>
      </c>
      <c r="B829" s="34"/>
      <c r="C829" s="34"/>
      <c r="D829" s="34"/>
      <c r="E829" s="34"/>
      <c r="F829" s="35">
        <v>0</v>
      </c>
      <c r="H829" s="34"/>
      <c r="I829" s="34"/>
      <c r="K829" s="34"/>
      <c r="L829" s="34"/>
      <c r="N829" s="34"/>
      <c r="O829" s="34"/>
      <c r="Q829" s="34"/>
      <c r="R829" s="34"/>
      <c r="T829" s="34"/>
      <c r="U829" s="34"/>
      <c r="V829" s="36">
        <v>0</v>
      </c>
    </row>
    <row r="830" spans="1:22" x14ac:dyDescent="0.2">
      <c r="A830" s="28"/>
      <c r="V830" s="29"/>
    </row>
    <row r="831" spans="1:22" x14ac:dyDescent="0.2">
      <c r="A831" s="28" t="s">
        <v>31</v>
      </c>
      <c r="V831" s="29"/>
    </row>
    <row r="832" spans="1:22" x14ac:dyDescent="0.2">
      <c r="A832" s="28"/>
      <c r="B832" t="s">
        <v>32</v>
      </c>
      <c r="C832" t="s">
        <v>33</v>
      </c>
      <c r="D832" s="30">
        <v>0</v>
      </c>
      <c r="E832" s="31">
        <v>0</v>
      </c>
      <c r="F832" s="31">
        <v>0</v>
      </c>
      <c r="H832" s="31">
        <v>0</v>
      </c>
      <c r="I832" s="31">
        <v>0</v>
      </c>
      <c r="K832" s="31">
        <v>0</v>
      </c>
      <c r="L832" s="31">
        <v>0</v>
      </c>
      <c r="N832" s="31">
        <v>0</v>
      </c>
      <c r="O832" s="31">
        <v>0</v>
      </c>
      <c r="Q832" s="31">
        <v>0</v>
      </c>
      <c r="R832" s="31">
        <v>0</v>
      </c>
      <c r="T832" s="30">
        <v>0</v>
      </c>
      <c r="U832" s="31">
        <v>0</v>
      </c>
      <c r="V832" s="32">
        <v>0</v>
      </c>
    </row>
    <row r="833" spans="1:22" x14ac:dyDescent="0.2">
      <c r="A833" s="28"/>
      <c r="B833" t="s">
        <v>34</v>
      </c>
      <c r="C833" t="s">
        <v>33</v>
      </c>
      <c r="D833" s="30">
        <v>0</v>
      </c>
      <c r="E833" s="41">
        <v>0</v>
      </c>
      <c r="F833" s="41">
        <v>0</v>
      </c>
      <c r="H833" s="41">
        <v>0</v>
      </c>
      <c r="I833" s="41">
        <v>0</v>
      </c>
      <c r="K833" s="41">
        <v>0</v>
      </c>
      <c r="L833" s="41">
        <v>0</v>
      </c>
      <c r="N833" s="41">
        <v>0</v>
      </c>
      <c r="O833" s="41">
        <v>0</v>
      </c>
      <c r="Q833" s="41">
        <v>0</v>
      </c>
      <c r="R833" s="41">
        <v>0</v>
      </c>
      <c r="T833" s="30">
        <v>0</v>
      </c>
      <c r="U833" s="41">
        <v>0</v>
      </c>
      <c r="V833" s="42">
        <v>0</v>
      </c>
    </row>
    <row r="834" spans="1:22" x14ac:dyDescent="0.2">
      <c r="A834" s="28"/>
      <c r="B834" t="s">
        <v>35</v>
      </c>
      <c r="C834" t="s">
        <v>36</v>
      </c>
      <c r="D834" s="30">
        <v>0</v>
      </c>
      <c r="E834" s="41">
        <v>0</v>
      </c>
      <c r="F834" s="41">
        <v>0</v>
      </c>
      <c r="H834" s="41">
        <v>0</v>
      </c>
      <c r="I834" s="41">
        <v>0</v>
      </c>
      <c r="K834" s="41">
        <v>0</v>
      </c>
      <c r="L834" s="41">
        <v>0</v>
      </c>
      <c r="N834" s="41">
        <v>0</v>
      </c>
      <c r="O834" s="41">
        <v>0</v>
      </c>
      <c r="Q834" s="41">
        <v>0</v>
      </c>
      <c r="R834" s="41">
        <v>0</v>
      </c>
      <c r="T834" s="30">
        <v>0</v>
      </c>
      <c r="U834" s="41">
        <v>0</v>
      </c>
      <c r="V834" s="42">
        <v>0</v>
      </c>
    </row>
    <row r="835" spans="1:22" x14ac:dyDescent="0.2">
      <c r="A835" s="28"/>
      <c r="B835" t="s">
        <v>37</v>
      </c>
      <c r="C835" t="s">
        <v>36</v>
      </c>
      <c r="D835" s="30">
        <v>0</v>
      </c>
      <c r="E835" s="41">
        <v>0</v>
      </c>
      <c r="F835" s="41">
        <v>0</v>
      </c>
      <c r="H835" s="41">
        <v>0</v>
      </c>
      <c r="I835" s="41">
        <v>0</v>
      </c>
      <c r="K835" s="41">
        <v>0</v>
      </c>
      <c r="L835" s="41">
        <v>0</v>
      </c>
      <c r="N835" s="41">
        <v>0</v>
      </c>
      <c r="O835" s="41">
        <v>0</v>
      </c>
      <c r="Q835" s="41">
        <v>0</v>
      </c>
      <c r="R835" s="41">
        <v>0</v>
      </c>
      <c r="T835" s="30">
        <v>0</v>
      </c>
      <c r="U835" s="41">
        <v>0</v>
      </c>
      <c r="V835" s="42">
        <v>0</v>
      </c>
    </row>
    <row r="836" spans="1:22" x14ac:dyDescent="0.2">
      <c r="A836" s="28"/>
      <c r="B836" t="s">
        <v>38</v>
      </c>
      <c r="C836" t="s">
        <v>36</v>
      </c>
      <c r="D836" s="30">
        <v>0</v>
      </c>
      <c r="E836" s="41">
        <v>0</v>
      </c>
      <c r="F836" s="41">
        <v>0</v>
      </c>
      <c r="H836" s="41">
        <v>0</v>
      </c>
      <c r="I836" s="41">
        <v>0</v>
      </c>
      <c r="K836" s="41">
        <v>0</v>
      </c>
      <c r="L836" s="41">
        <v>0</v>
      </c>
      <c r="N836" s="41">
        <v>0</v>
      </c>
      <c r="O836" s="41">
        <v>0</v>
      </c>
      <c r="Q836" s="41">
        <v>0</v>
      </c>
      <c r="R836" s="41">
        <v>0</v>
      </c>
      <c r="T836" s="30">
        <v>0</v>
      </c>
      <c r="U836" s="41">
        <v>0</v>
      </c>
      <c r="V836" s="42">
        <v>0</v>
      </c>
    </row>
    <row r="837" spans="1:22" x14ac:dyDescent="0.2">
      <c r="A837" s="28"/>
      <c r="B837" t="s">
        <v>39</v>
      </c>
      <c r="C837" t="s">
        <v>36</v>
      </c>
      <c r="D837" s="30">
        <v>0</v>
      </c>
      <c r="E837" s="41">
        <v>0</v>
      </c>
      <c r="F837" s="41">
        <v>0</v>
      </c>
      <c r="H837" s="41">
        <v>0</v>
      </c>
      <c r="I837" s="41">
        <v>0</v>
      </c>
      <c r="K837" s="41">
        <v>0</v>
      </c>
      <c r="L837" s="41">
        <v>0</v>
      </c>
      <c r="N837" s="41">
        <v>0</v>
      </c>
      <c r="O837" s="41">
        <v>0</v>
      </c>
      <c r="Q837" s="41">
        <v>0</v>
      </c>
      <c r="R837" s="41">
        <v>0</v>
      </c>
      <c r="T837" s="30">
        <v>0</v>
      </c>
      <c r="U837" s="41">
        <v>0</v>
      </c>
      <c r="V837" s="42">
        <v>0</v>
      </c>
    </row>
    <row r="838" spans="1:22" x14ac:dyDescent="0.2">
      <c r="A838" s="33" t="s">
        <v>40</v>
      </c>
      <c r="B838" s="34"/>
      <c r="C838" s="34"/>
      <c r="D838" s="34"/>
      <c r="E838" s="34"/>
      <c r="F838" s="35">
        <v>0</v>
      </c>
      <c r="H838" s="34"/>
      <c r="I838" s="34"/>
      <c r="K838" s="34"/>
      <c r="L838" s="34"/>
      <c r="N838" s="34"/>
      <c r="O838" s="34"/>
      <c r="Q838" s="34"/>
      <c r="R838" s="34"/>
      <c r="T838" s="34"/>
      <c r="U838" s="34"/>
      <c r="V838" s="36">
        <v>0</v>
      </c>
    </row>
    <row r="839" spans="1:22" x14ac:dyDescent="0.2">
      <c r="A839" s="28"/>
      <c r="V839" s="29"/>
    </row>
    <row r="840" spans="1:22" x14ac:dyDescent="0.2">
      <c r="A840" s="28" t="s">
        <v>41</v>
      </c>
      <c r="V840" s="29"/>
    </row>
    <row r="841" spans="1:22" x14ac:dyDescent="0.2">
      <c r="A841" s="28"/>
      <c r="B841" t="s">
        <v>42</v>
      </c>
      <c r="C841" t="s">
        <v>33</v>
      </c>
      <c r="D841" s="30">
        <v>0</v>
      </c>
      <c r="E841" s="31">
        <v>0</v>
      </c>
      <c r="F841" s="31">
        <v>0</v>
      </c>
      <c r="H841" s="31">
        <v>0</v>
      </c>
      <c r="I841" s="31">
        <v>0</v>
      </c>
      <c r="K841" s="31">
        <v>0</v>
      </c>
      <c r="L841" s="31">
        <v>0</v>
      </c>
      <c r="N841" s="31">
        <v>0</v>
      </c>
      <c r="O841" s="31">
        <v>0</v>
      </c>
      <c r="Q841" s="31">
        <v>0</v>
      </c>
      <c r="R841" s="31">
        <v>0</v>
      </c>
      <c r="T841" s="30">
        <v>0</v>
      </c>
      <c r="U841" s="31">
        <v>0</v>
      </c>
      <c r="V841" s="32">
        <v>0</v>
      </c>
    </row>
    <row r="842" spans="1:22" x14ac:dyDescent="0.2">
      <c r="A842" s="28"/>
      <c r="B842" t="s">
        <v>43</v>
      </c>
      <c r="C842" t="s">
        <v>33</v>
      </c>
      <c r="D842" s="30">
        <v>0</v>
      </c>
      <c r="E842" s="41">
        <v>0</v>
      </c>
      <c r="F842" s="41">
        <v>0</v>
      </c>
      <c r="H842" s="41">
        <v>0</v>
      </c>
      <c r="I842" s="41">
        <v>0</v>
      </c>
      <c r="K842" s="41">
        <v>0</v>
      </c>
      <c r="L842" s="41">
        <v>0</v>
      </c>
      <c r="N842" s="41">
        <v>0</v>
      </c>
      <c r="O842" s="41">
        <v>0</v>
      </c>
      <c r="Q842" s="41">
        <v>0</v>
      </c>
      <c r="R842" s="41">
        <v>0</v>
      </c>
      <c r="T842" s="30">
        <v>0</v>
      </c>
      <c r="U842" s="41">
        <v>0</v>
      </c>
      <c r="V842" s="42">
        <v>0</v>
      </c>
    </row>
    <row r="843" spans="1:22" x14ac:dyDescent="0.2">
      <c r="A843" s="28"/>
      <c r="B843" t="s">
        <v>44</v>
      </c>
      <c r="C843" t="s">
        <v>36</v>
      </c>
      <c r="D843" s="30">
        <v>0</v>
      </c>
      <c r="E843" s="41">
        <v>0</v>
      </c>
      <c r="F843" s="41">
        <v>0</v>
      </c>
      <c r="H843" s="41">
        <v>0</v>
      </c>
      <c r="I843" s="41">
        <v>0</v>
      </c>
      <c r="K843" s="41">
        <v>0</v>
      </c>
      <c r="L843" s="41">
        <v>0</v>
      </c>
      <c r="N843" s="41">
        <v>0</v>
      </c>
      <c r="O843" s="41">
        <v>0</v>
      </c>
      <c r="Q843" s="41">
        <v>0</v>
      </c>
      <c r="R843" s="41">
        <v>0</v>
      </c>
      <c r="T843" s="30">
        <v>0</v>
      </c>
      <c r="U843" s="41">
        <v>0</v>
      </c>
      <c r="V843" s="42">
        <v>0</v>
      </c>
    </row>
    <row r="844" spans="1:22" x14ac:dyDescent="0.2">
      <c r="A844" s="28"/>
      <c r="B844" t="s">
        <v>45</v>
      </c>
      <c r="C844" t="s">
        <v>33</v>
      </c>
      <c r="D844" s="30">
        <v>0</v>
      </c>
      <c r="E844" s="41">
        <v>0</v>
      </c>
      <c r="F844" s="41">
        <v>0</v>
      </c>
      <c r="H844" s="41">
        <v>0</v>
      </c>
      <c r="I844" s="41">
        <v>0</v>
      </c>
      <c r="K844" s="41">
        <v>0</v>
      </c>
      <c r="L844" s="41">
        <v>0</v>
      </c>
      <c r="N844" s="41">
        <v>0</v>
      </c>
      <c r="O844" s="41">
        <v>0</v>
      </c>
      <c r="Q844" s="41">
        <v>0</v>
      </c>
      <c r="R844" s="41">
        <v>0</v>
      </c>
      <c r="T844" s="30">
        <v>0</v>
      </c>
      <c r="U844" s="41">
        <v>0</v>
      </c>
      <c r="V844" s="42">
        <v>0</v>
      </c>
    </row>
    <row r="845" spans="1:22" x14ac:dyDescent="0.2">
      <c r="A845" s="28"/>
      <c r="B845" t="s">
        <v>46</v>
      </c>
      <c r="C845" t="s">
        <v>33</v>
      </c>
      <c r="D845" s="30">
        <v>0</v>
      </c>
      <c r="E845" s="41">
        <v>0</v>
      </c>
      <c r="F845" s="41">
        <v>0</v>
      </c>
      <c r="H845" s="41">
        <v>0</v>
      </c>
      <c r="I845" s="41">
        <v>0</v>
      </c>
      <c r="K845" s="41">
        <v>0</v>
      </c>
      <c r="L845" s="41">
        <v>0</v>
      </c>
      <c r="N845" s="41">
        <v>0</v>
      </c>
      <c r="O845" s="41">
        <v>0</v>
      </c>
      <c r="Q845" s="41">
        <v>0</v>
      </c>
      <c r="R845" s="41">
        <v>0</v>
      </c>
      <c r="T845" s="30">
        <v>0</v>
      </c>
      <c r="U845" s="41">
        <v>0</v>
      </c>
      <c r="V845" s="42">
        <v>0</v>
      </c>
    </row>
    <row r="846" spans="1:22" x14ac:dyDescent="0.2">
      <c r="A846" s="28"/>
      <c r="B846" t="s">
        <v>47</v>
      </c>
      <c r="C846" t="s">
        <v>36</v>
      </c>
      <c r="D846" s="30">
        <v>0</v>
      </c>
      <c r="E846" s="41">
        <v>0</v>
      </c>
      <c r="F846" s="41">
        <v>0</v>
      </c>
      <c r="H846" s="41">
        <v>0</v>
      </c>
      <c r="I846" s="41">
        <v>0</v>
      </c>
      <c r="K846" s="41">
        <v>0</v>
      </c>
      <c r="L846" s="41">
        <v>0</v>
      </c>
      <c r="N846" s="41">
        <v>0</v>
      </c>
      <c r="O846" s="41">
        <v>0</v>
      </c>
      <c r="Q846" s="41">
        <v>0</v>
      </c>
      <c r="R846" s="41">
        <v>0</v>
      </c>
      <c r="T846" s="30">
        <v>0</v>
      </c>
      <c r="U846" s="41">
        <v>0</v>
      </c>
      <c r="V846" s="42">
        <v>0</v>
      </c>
    </row>
    <row r="847" spans="1:22" x14ac:dyDescent="0.2">
      <c r="A847" s="28"/>
      <c r="B847" t="s">
        <v>48</v>
      </c>
      <c r="C847" t="s">
        <v>33</v>
      </c>
      <c r="D847" s="30">
        <v>0</v>
      </c>
      <c r="E847" s="41">
        <v>0</v>
      </c>
      <c r="F847" s="41">
        <v>0</v>
      </c>
      <c r="H847" s="41">
        <v>0</v>
      </c>
      <c r="I847" s="41">
        <v>0</v>
      </c>
      <c r="K847" s="41">
        <v>0</v>
      </c>
      <c r="L847" s="41">
        <v>0</v>
      </c>
      <c r="N847" s="41">
        <v>0</v>
      </c>
      <c r="O847" s="41">
        <v>0</v>
      </c>
      <c r="Q847" s="41">
        <v>0</v>
      </c>
      <c r="R847" s="41">
        <v>0</v>
      </c>
      <c r="T847" s="30">
        <v>0</v>
      </c>
      <c r="U847" s="41">
        <v>0</v>
      </c>
      <c r="V847" s="42">
        <v>0</v>
      </c>
    </row>
    <row r="848" spans="1:22" x14ac:dyDescent="0.2">
      <c r="A848" s="28"/>
      <c r="B848" t="s">
        <v>49</v>
      </c>
      <c r="C848" t="s">
        <v>50</v>
      </c>
      <c r="D848" s="30">
        <v>3.5294117647058822</v>
      </c>
      <c r="E848" s="41">
        <v>136</v>
      </c>
      <c r="F848" s="41">
        <v>0.04</v>
      </c>
      <c r="H848" s="41">
        <v>0</v>
      </c>
      <c r="I848" s="41">
        <v>0</v>
      </c>
      <c r="K848" s="41">
        <v>0</v>
      </c>
      <c r="L848" s="41">
        <v>1.0000000000000005E-2</v>
      </c>
      <c r="N848" s="41">
        <v>0</v>
      </c>
      <c r="O848" s="41">
        <v>0</v>
      </c>
      <c r="Q848" s="41">
        <v>0</v>
      </c>
      <c r="R848" s="41">
        <v>0</v>
      </c>
      <c r="T848" s="30">
        <v>3.5294117647058822</v>
      </c>
      <c r="U848" s="41">
        <v>170</v>
      </c>
      <c r="V848" s="42">
        <v>0.05</v>
      </c>
    </row>
    <row r="849" spans="1:22" x14ac:dyDescent="0.2">
      <c r="A849" s="28"/>
      <c r="B849" t="s">
        <v>51</v>
      </c>
      <c r="C849" t="s">
        <v>36</v>
      </c>
      <c r="D849" s="30">
        <v>0</v>
      </c>
      <c r="E849" s="41">
        <v>0</v>
      </c>
      <c r="F849" s="41">
        <v>0</v>
      </c>
      <c r="H849" s="41">
        <v>0</v>
      </c>
      <c r="I849" s="41">
        <v>0</v>
      </c>
      <c r="K849" s="41">
        <v>0</v>
      </c>
      <c r="L849" s="41">
        <v>0</v>
      </c>
      <c r="N849" s="41">
        <v>0</v>
      </c>
      <c r="O849" s="41">
        <v>0</v>
      </c>
      <c r="Q849" s="41">
        <v>0</v>
      </c>
      <c r="R849" s="41">
        <v>0</v>
      </c>
      <c r="T849" s="30">
        <v>0</v>
      </c>
      <c r="U849" s="41">
        <v>0</v>
      </c>
      <c r="V849" s="42">
        <v>0</v>
      </c>
    </row>
    <row r="850" spans="1:22" x14ac:dyDescent="0.2">
      <c r="A850" s="28"/>
      <c r="B850" t="s">
        <v>52</v>
      </c>
      <c r="C850" t="s">
        <v>33</v>
      </c>
      <c r="D850" s="30">
        <v>0</v>
      </c>
      <c r="E850" s="41">
        <v>0</v>
      </c>
      <c r="F850" s="41">
        <v>0</v>
      </c>
      <c r="H850" s="41">
        <v>0</v>
      </c>
      <c r="I850" s="41">
        <v>0</v>
      </c>
      <c r="K850" s="41">
        <v>0</v>
      </c>
      <c r="L850" s="41">
        <v>0</v>
      </c>
      <c r="N850" s="41">
        <v>0</v>
      </c>
      <c r="O850" s="41">
        <v>0</v>
      </c>
      <c r="Q850" s="41">
        <v>0</v>
      </c>
      <c r="R850" s="41">
        <v>0</v>
      </c>
      <c r="T850" s="30">
        <v>0</v>
      </c>
      <c r="U850" s="41">
        <v>0</v>
      </c>
      <c r="V850" s="42">
        <v>0</v>
      </c>
    </row>
    <row r="851" spans="1:22" x14ac:dyDescent="0.2">
      <c r="A851" s="28"/>
      <c r="B851" t="s">
        <v>53</v>
      </c>
      <c r="C851" t="s">
        <v>36</v>
      </c>
      <c r="D851" s="30">
        <v>0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0">
        <v>0</v>
      </c>
      <c r="U851" s="41">
        <v>0</v>
      </c>
      <c r="V851" s="42">
        <v>0</v>
      </c>
    </row>
    <row r="852" spans="1:22" x14ac:dyDescent="0.2">
      <c r="A852" s="28"/>
      <c r="B852" t="s">
        <v>54</v>
      </c>
      <c r="C852" t="s">
        <v>33</v>
      </c>
      <c r="D852" s="30">
        <v>0</v>
      </c>
      <c r="E852" s="41">
        <v>0</v>
      </c>
      <c r="F852" s="41">
        <v>0</v>
      </c>
      <c r="H852" s="41">
        <v>0</v>
      </c>
      <c r="I852" s="41">
        <v>0</v>
      </c>
      <c r="K852" s="41">
        <v>0</v>
      </c>
      <c r="L852" s="41">
        <v>0</v>
      </c>
      <c r="N852" s="41">
        <v>0</v>
      </c>
      <c r="O852" s="41">
        <v>0</v>
      </c>
      <c r="Q852" s="41">
        <v>0</v>
      </c>
      <c r="R852" s="41">
        <v>0</v>
      </c>
      <c r="T852" s="30">
        <v>0</v>
      </c>
      <c r="U852" s="41">
        <v>0</v>
      </c>
      <c r="V852" s="42">
        <v>0</v>
      </c>
    </row>
    <row r="853" spans="1:22" x14ac:dyDescent="0.2">
      <c r="A853" s="28"/>
      <c r="B853" t="s">
        <v>55</v>
      </c>
      <c r="C853" t="s">
        <v>33</v>
      </c>
      <c r="D853" s="30">
        <v>0</v>
      </c>
      <c r="E853" s="41">
        <v>0</v>
      </c>
      <c r="F853" s="41">
        <v>0</v>
      </c>
      <c r="H853" s="41">
        <v>0</v>
      </c>
      <c r="I853" s="41">
        <v>0</v>
      </c>
      <c r="K853" s="41">
        <v>0</v>
      </c>
      <c r="L853" s="41">
        <v>0</v>
      </c>
      <c r="N853" s="41">
        <v>0</v>
      </c>
      <c r="O853" s="41">
        <v>0</v>
      </c>
      <c r="Q853" s="41">
        <v>0</v>
      </c>
      <c r="R853" s="41">
        <v>0</v>
      </c>
      <c r="T853" s="30">
        <v>0</v>
      </c>
      <c r="U853" s="41">
        <v>0</v>
      </c>
      <c r="V853" s="42">
        <v>0</v>
      </c>
    </row>
    <row r="854" spans="1:22" x14ac:dyDescent="0.2">
      <c r="A854" s="28"/>
      <c r="B854" t="s">
        <v>56</v>
      </c>
      <c r="C854" t="s">
        <v>36</v>
      </c>
      <c r="D854" s="30">
        <v>0</v>
      </c>
      <c r="E854" s="41">
        <v>0</v>
      </c>
      <c r="F854" s="41">
        <v>0</v>
      </c>
      <c r="H854" s="41">
        <v>0</v>
      </c>
      <c r="I854" s="41">
        <v>0</v>
      </c>
      <c r="K854" s="41">
        <v>0</v>
      </c>
      <c r="L854" s="41">
        <v>0</v>
      </c>
      <c r="N854" s="41">
        <v>0</v>
      </c>
      <c r="O854" s="41">
        <v>0</v>
      </c>
      <c r="Q854" s="41">
        <v>0</v>
      </c>
      <c r="R854" s="41">
        <v>0</v>
      </c>
      <c r="T854" s="30">
        <v>0</v>
      </c>
      <c r="U854" s="41">
        <v>0</v>
      </c>
      <c r="V854" s="42">
        <v>0</v>
      </c>
    </row>
    <row r="855" spans="1:22" x14ac:dyDescent="0.2">
      <c r="A855" s="28"/>
      <c r="B855" t="s">
        <v>57</v>
      </c>
      <c r="C855" t="s">
        <v>36</v>
      </c>
      <c r="D855" s="30">
        <v>0</v>
      </c>
      <c r="E855" s="41">
        <v>0</v>
      </c>
      <c r="F855" s="41">
        <v>0</v>
      </c>
      <c r="H855" s="41">
        <v>0</v>
      </c>
      <c r="I855" s="41">
        <v>0</v>
      </c>
      <c r="K855" s="41">
        <v>0</v>
      </c>
      <c r="L855" s="41">
        <v>0</v>
      </c>
      <c r="N855" s="41">
        <v>0</v>
      </c>
      <c r="O855" s="41">
        <v>0</v>
      </c>
      <c r="Q855" s="41">
        <v>0</v>
      </c>
      <c r="R855" s="41">
        <v>0</v>
      </c>
      <c r="T855" s="30">
        <v>0</v>
      </c>
      <c r="U855" s="41">
        <v>0</v>
      </c>
      <c r="V855" s="42">
        <v>0</v>
      </c>
    </row>
    <row r="856" spans="1:22" x14ac:dyDescent="0.2">
      <c r="A856" s="28"/>
      <c r="B856" t="s">
        <v>58</v>
      </c>
      <c r="C856" t="s">
        <v>36</v>
      </c>
      <c r="D856" s="30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0">
        <v>0</v>
      </c>
      <c r="U856" s="41">
        <v>0</v>
      </c>
      <c r="V856" s="42">
        <v>0</v>
      </c>
    </row>
    <row r="857" spans="1:22" x14ac:dyDescent="0.2">
      <c r="A857" s="28"/>
      <c r="B857" t="s">
        <v>59</v>
      </c>
      <c r="C857" t="s">
        <v>36</v>
      </c>
      <c r="D857" s="30">
        <v>0</v>
      </c>
      <c r="E857" s="41">
        <v>0</v>
      </c>
      <c r="F857" s="41">
        <v>0</v>
      </c>
      <c r="H857" s="41">
        <v>0</v>
      </c>
      <c r="I857" s="41">
        <v>0</v>
      </c>
      <c r="K857" s="41">
        <v>0</v>
      </c>
      <c r="L857" s="41">
        <v>0</v>
      </c>
      <c r="N857" s="41">
        <v>0</v>
      </c>
      <c r="O857" s="41">
        <v>0</v>
      </c>
      <c r="Q857" s="41">
        <v>0</v>
      </c>
      <c r="R857" s="41">
        <v>0</v>
      </c>
      <c r="T857" s="30">
        <v>0</v>
      </c>
      <c r="U857" s="41">
        <v>0</v>
      </c>
      <c r="V857" s="42">
        <v>0</v>
      </c>
    </row>
    <row r="858" spans="1:22" x14ac:dyDescent="0.2">
      <c r="A858" s="33" t="s">
        <v>60</v>
      </c>
      <c r="B858" s="34"/>
      <c r="C858" s="34"/>
      <c r="D858" s="34"/>
      <c r="E858" s="34"/>
      <c r="F858" s="35">
        <v>0.04</v>
      </c>
      <c r="H858" s="34"/>
      <c r="I858" s="34"/>
      <c r="K858" s="34"/>
      <c r="L858" s="34"/>
      <c r="N858" s="34"/>
      <c r="O858" s="34"/>
      <c r="Q858" s="34"/>
      <c r="R858" s="34"/>
      <c r="T858" s="34"/>
      <c r="U858" s="34"/>
      <c r="V858" s="36">
        <v>0.05</v>
      </c>
    </row>
    <row r="859" spans="1:22" x14ac:dyDescent="0.2">
      <c r="A859" s="28"/>
      <c r="V859" s="29"/>
    </row>
    <row r="860" spans="1:22" x14ac:dyDescent="0.2">
      <c r="A860" s="28" t="s">
        <v>61</v>
      </c>
      <c r="V860" s="29"/>
    </row>
    <row r="861" spans="1:22" x14ac:dyDescent="0.2">
      <c r="A861" s="28"/>
      <c r="B861" t="s">
        <v>61</v>
      </c>
      <c r="C861" t="s">
        <v>62</v>
      </c>
      <c r="D861" s="30">
        <v>0</v>
      </c>
      <c r="E861" s="31">
        <v>0</v>
      </c>
      <c r="F861" s="31">
        <v>0</v>
      </c>
      <c r="H861" s="31">
        <v>0</v>
      </c>
      <c r="I861" s="31">
        <v>0</v>
      </c>
      <c r="K861" s="31">
        <v>0</v>
      </c>
      <c r="L861" s="31">
        <v>0</v>
      </c>
      <c r="N861" s="31">
        <v>0</v>
      </c>
      <c r="O861" s="31">
        <v>0</v>
      </c>
      <c r="Q861" s="31">
        <v>0</v>
      </c>
      <c r="R861" s="31">
        <v>0</v>
      </c>
      <c r="T861" s="30">
        <v>0</v>
      </c>
      <c r="U861" s="31">
        <v>0</v>
      </c>
      <c r="V861" s="32">
        <v>0</v>
      </c>
    </row>
    <row r="862" spans="1:22" x14ac:dyDescent="0.2">
      <c r="A862" s="33" t="s">
        <v>63</v>
      </c>
      <c r="B862" s="34"/>
      <c r="C862" s="34"/>
      <c r="D862" s="34"/>
      <c r="E862" s="34"/>
      <c r="F862" s="35">
        <v>0</v>
      </c>
      <c r="H862" s="34"/>
      <c r="I862" s="34"/>
      <c r="K862" s="34"/>
      <c r="L862" s="34"/>
      <c r="N862" s="34"/>
      <c r="O862" s="34"/>
      <c r="Q862" s="34"/>
      <c r="R862" s="34"/>
      <c r="T862" s="34"/>
      <c r="U862" s="34"/>
      <c r="V862" s="36">
        <v>0</v>
      </c>
    </row>
    <row r="863" spans="1:22" x14ac:dyDescent="0.2">
      <c r="A863" s="28"/>
      <c r="V863" s="29"/>
    </row>
    <row r="864" spans="1:22" x14ac:dyDescent="0.2">
      <c r="A864" s="28" t="s">
        <v>64</v>
      </c>
      <c r="V864" s="29"/>
    </row>
    <row r="865" spans="1:22" x14ac:dyDescent="0.2">
      <c r="A865" s="28"/>
      <c r="B865" t="s">
        <v>65</v>
      </c>
      <c r="C865" t="s">
        <v>33</v>
      </c>
      <c r="D865" s="30">
        <v>31.340909090909093</v>
      </c>
      <c r="E865" s="31">
        <v>754.28571428571422</v>
      </c>
      <c r="F865" s="31">
        <v>1.97</v>
      </c>
      <c r="H865" s="31">
        <v>2.8433788236930437E-16</v>
      </c>
      <c r="I865" s="31">
        <v>0</v>
      </c>
      <c r="K865" s="31">
        <v>0</v>
      </c>
      <c r="L865" s="31">
        <v>0</v>
      </c>
      <c r="N865" s="31">
        <v>0</v>
      </c>
      <c r="O865" s="31">
        <v>0</v>
      </c>
      <c r="Q865" s="31">
        <v>0</v>
      </c>
      <c r="R865" s="31">
        <v>0</v>
      </c>
      <c r="T865" s="30">
        <v>31.340909090909101</v>
      </c>
      <c r="U865" s="31">
        <v>754.28571428571422</v>
      </c>
      <c r="V865" s="32">
        <v>1.9700000000000002</v>
      </c>
    </row>
    <row r="866" spans="1:22" x14ac:dyDescent="0.2">
      <c r="A866" s="28"/>
      <c r="B866" t="s">
        <v>66</v>
      </c>
      <c r="C866" t="s">
        <v>33</v>
      </c>
      <c r="D866" s="30">
        <v>0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0">
        <v>0</v>
      </c>
      <c r="U866" s="41">
        <v>0</v>
      </c>
      <c r="V866" s="42">
        <v>0</v>
      </c>
    </row>
    <row r="867" spans="1:22" x14ac:dyDescent="0.2">
      <c r="A867" s="28"/>
      <c r="B867" t="s">
        <v>67</v>
      </c>
      <c r="C867" t="s">
        <v>29</v>
      </c>
      <c r="D867" s="30">
        <v>10.705882352941178</v>
      </c>
      <c r="E867" s="41">
        <v>56.043956043956051</v>
      </c>
      <c r="F867" s="41">
        <v>5.000000000000001E-2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0">
        <v>10.705882352941178</v>
      </c>
      <c r="U867" s="41">
        <v>56.043956043956051</v>
      </c>
      <c r="V867" s="42">
        <v>5.000000000000001E-2</v>
      </c>
    </row>
    <row r="868" spans="1:22" x14ac:dyDescent="0.2">
      <c r="A868" s="28"/>
      <c r="B868" t="s">
        <v>68</v>
      </c>
      <c r="C868" t="s">
        <v>33</v>
      </c>
      <c r="D868" s="30">
        <v>183.87101258413813</v>
      </c>
      <c r="E868" s="41">
        <v>247.34730809832604</v>
      </c>
      <c r="F868" s="41">
        <v>3.79</v>
      </c>
      <c r="H868" s="41">
        <v>0</v>
      </c>
      <c r="I868" s="41">
        <v>0</v>
      </c>
      <c r="K868" s="41">
        <v>0</v>
      </c>
      <c r="L868" s="41">
        <v>0</v>
      </c>
      <c r="N868" s="41">
        <v>0</v>
      </c>
      <c r="O868" s="41">
        <v>0</v>
      </c>
      <c r="Q868" s="41">
        <v>0</v>
      </c>
      <c r="R868" s="41">
        <v>0</v>
      </c>
      <c r="T868" s="30">
        <v>183.87101258413813</v>
      </c>
      <c r="U868" s="41">
        <v>247.34730809832604</v>
      </c>
      <c r="V868" s="42">
        <v>3.79</v>
      </c>
    </row>
    <row r="869" spans="1:22" x14ac:dyDescent="0.2">
      <c r="A869" s="28"/>
      <c r="B869" t="s">
        <v>69</v>
      </c>
      <c r="C869" t="s">
        <v>33</v>
      </c>
      <c r="D869" s="30">
        <v>825.68393782383419</v>
      </c>
      <c r="E869" s="41">
        <v>199.68900016943093</v>
      </c>
      <c r="F869" s="41">
        <v>13.74</v>
      </c>
      <c r="H869" s="41">
        <v>0</v>
      </c>
      <c r="I869" s="41">
        <v>0</v>
      </c>
      <c r="K869" s="41">
        <v>0</v>
      </c>
      <c r="L869" s="41">
        <v>0</v>
      </c>
      <c r="N869" s="41">
        <v>0</v>
      </c>
      <c r="O869" s="41">
        <v>0</v>
      </c>
      <c r="Q869" s="41">
        <v>0</v>
      </c>
      <c r="R869" s="41">
        <v>0</v>
      </c>
      <c r="T869" s="30">
        <v>825.68393782383419</v>
      </c>
      <c r="U869" s="41">
        <v>199.68900016943093</v>
      </c>
      <c r="V869" s="42">
        <v>13.74</v>
      </c>
    </row>
    <row r="870" spans="1:22" x14ac:dyDescent="0.2">
      <c r="A870" s="33" t="s">
        <v>70</v>
      </c>
      <c r="B870" s="34"/>
      <c r="C870" s="34"/>
      <c r="D870" s="34"/>
      <c r="E870" s="34"/>
      <c r="F870" s="35">
        <v>19.55</v>
      </c>
      <c r="H870" s="34"/>
      <c r="I870" s="34"/>
      <c r="K870" s="34"/>
      <c r="L870" s="34"/>
      <c r="N870" s="34"/>
      <c r="O870" s="34"/>
      <c r="Q870" s="34"/>
      <c r="R870" s="34"/>
      <c r="T870" s="34"/>
      <c r="U870" s="34"/>
      <c r="V870" s="36">
        <v>19.55</v>
      </c>
    </row>
    <row r="871" spans="1:22" x14ac:dyDescent="0.2">
      <c r="A871" s="28"/>
      <c r="V871" s="29"/>
    </row>
    <row r="872" spans="1:22" x14ac:dyDescent="0.2">
      <c r="A872" s="28" t="s">
        <v>71</v>
      </c>
      <c r="V872" s="29"/>
    </row>
    <row r="873" spans="1:22" x14ac:dyDescent="0.2">
      <c r="A873" s="28"/>
      <c r="B873" t="s">
        <v>72</v>
      </c>
      <c r="C873" t="s">
        <v>73</v>
      </c>
      <c r="D873" s="30">
        <v>0</v>
      </c>
      <c r="E873" s="31">
        <v>0</v>
      </c>
      <c r="F873" s="31">
        <v>0</v>
      </c>
      <c r="H873" s="31">
        <v>0</v>
      </c>
      <c r="I873" s="31">
        <v>0</v>
      </c>
      <c r="K873" s="31">
        <v>0</v>
      </c>
      <c r="L873" s="31">
        <v>0</v>
      </c>
      <c r="N873" s="31">
        <v>0</v>
      </c>
      <c r="O873" s="31">
        <v>0</v>
      </c>
      <c r="Q873" s="31">
        <v>0</v>
      </c>
      <c r="R873" s="31">
        <v>0</v>
      </c>
      <c r="T873" s="30">
        <v>0</v>
      </c>
      <c r="U873" s="31">
        <v>0</v>
      </c>
      <c r="V873" s="32">
        <v>0</v>
      </c>
    </row>
    <row r="874" spans="1:22" x14ac:dyDescent="0.2">
      <c r="A874" s="28"/>
      <c r="B874" t="s">
        <v>74</v>
      </c>
      <c r="C874" t="s">
        <v>73</v>
      </c>
      <c r="D874" s="30">
        <v>2049.0295552367293</v>
      </c>
      <c r="E874" s="41">
        <v>37.539722061799765</v>
      </c>
      <c r="F874" s="41">
        <v>6.41</v>
      </c>
      <c r="H874" s="41">
        <v>0.52</v>
      </c>
      <c r="I874" s="41">
        <v>0</v>
      </c>
      <c r="K874" s="41">
        <v>0</v>
      </c>
      <c r="L874" s="41">
        <v>4.9999999999999545E-2</v>
      </c>
      <c r="N874" s="41">
        <v>0</v>
      </c>
      <c r="O874" s="41">
        <v>0</v>
      </c>
      <c r="Q874" s="41">
        <v>0</v>
      </c>
      <c r="R874" s="41">
        <v>0</v>
      </c>
      <c r="T874" s="30">
        <v>2215.253481714592</v>
      </c>
      <c r="U874" s="41">
        <v>37.810571427325009</v>
      </c>
      <c r="V874" s="42">
        <v>6.9799999999999995</v>
      </c>
    </row>
    <row r="875" spans="1:22" x14ac:dyDescent="0.2">
      <c r="A875" s="28"/>
      <c r="B875" t="s">
        <v>75</v>
      </c>
      <c r="C875" t="s">
        <v>76</v>
      </c>
      <c r="D875" s="30">
        <v>0</v>
      </c>
      <c r="E875" s="41">
        <v>0</v>
      </c>
      <c r="F875" s="41">
        <v>0</v>
      </c>
      <c r="H875" s="41">
        <v>0</v>
      </c>
      <c r="I875" s="41">
        <v>0</v>
      </c>
      <c r="K875" s="41">
        <v>0</v>
      </c>
      <c r="L875" s="41">
        <v>0</v>
      </c>
      <c r="N875" s="41">
        <v>0</v>
      </c>
      <c r="O875" s="41">
        <v>0</v>
      </c>
      <c r="Q875" s="41">
        <v>0</v>
      </c>
      <c r="R875" s="41">
        <v>0</v>
      </c>
      <c r="T875" s="30">
        <v>0</v>
      </c>
      <c r="U875" s="41">
        <v>0</v>
      </c>
      <c r="V875" s="42">
        <v>0</v>
      </c>
    </row>
    <row r="876" spans="1:22" x14ac:dyDescent="0.2">
      <c r="A876" s="28"/>
      <c r="B876" t="s">
        <v>77</v>
      </c>
      <c r="C876" t="s">
        <v>36</v>
      </c>
      <c r="D876" s="30">
        <v>0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0">
        <v>0</v>
      </c>
      <c r="U876" s="41">
        <v>0</v>
      </c>
      <c r="V876" s="42">
        <v>0</v>
      </c>
    </row>
    <row r="877" spans="1:22" x14ac:dyDescent="0.2">
      <c r="A877" s="33" t="s">
        <v>78</v>
      </c>
      <c r="B877" s="34"/>
      <c r="C877" s="34"/>
      <c r="D877" s="34"/>
      <c r="E877" s="34"/>
      <c r="F877" s="35">
        <v>6.41</v>
      </c>
      <c r="H877" s="34"/>
      <c r="I877" s="34"/>
      <c r="K877" s="34"/>
      <c r="L877" s="34"/>
      <c r="N877" s="34"/>
      <c r="O877" s="34"/>
      <c r="Q877" s="34"/>
      <c r="R877" s="34"/>
      <c r="T877" s="34"/>
      <c r="U877" s="34"/>
      <c r="V877" s="36">
        <v>6.9799999999999995</v>
      </c>
    </row>
    <row r="878" spans="1:22" x14ac:dyDescent="0.2">
      <c r="A878" s="28"/>
      <c r="V878" s="29"/>
    </row>
    <row r="879" spans="1:22" x14ac:dyDescent="0.2">
      <c r="A879" s="28" t="s">
        <v>79</v>
      </c>
      <c r="V879" s="29"/>
    </row>
    <row r="880" spans="1:22" x14ac:dyDescent="0.2">
      <c r="A880" s="28"/>
      <c r="B880" t="s">
        <v>80</v>
      </c>
      <c r="C880" t="s">
        <v>29</v>
      </c>
      <c r="D880" s="30">
        <v>0</v>
      </c>
      <c r="E880" s="31">
        <v>0</v>
      </c>
      <c r="F880" s="31">
        <v>0</v>
      </c>
      <c r="H880" s="31">
        <v>0</v>
      </c>
      <c r="I880" s="31">
        <v>0</v>
      </c>
      <c r="K880" s="31">
        <v>0</v>
      </c>
      <c r="L880" s="31">
        <v>0</v>
      </c>
      <c r="N880" s="31">
        <v>0</v>
      </c>
      <c r="O880" s="31">
        <v>0</v>
      </c>
      <c r="Q880" s="31">
        <v>0</v>
      </c>
      <c r="R880" s="31">
        <v>0</v>
      </c>
      <c r="T880" s="30">
        <v>0</v>
      </c>
      <c r="U880" s="31">
        <v>0</v>
      </c>
      <c r="V880" s="32">
        <v>0</v>
      </c>
    </row>
    <row r="881" spans="1:22" x14ac:dyDescent="0.2">
      <c r="A881" s="28"/>
      <c r="B881" t="s">
        <v>81</v>
      </c>
      <c r="C881" t="s">
        <v>36</v>
      </c>
      <c r="D881" s="30">
        <v>0</v>
      </c>
      <c r="E881" s="41">
        <v>0</v>
      </c>
      <c r="F881" s="41">
        <v>0</v>
      </c>
      <c r="H881" s="41">
        <v>0</v>
      </c>
      <c r="I881" s="41">
        <v>0</v>
      </c>
      <c r="K881" s="41">
        <v>0</v>
      </c>
      <c r="L881" s="41">
        <v>0</v>
      </c>
      <c r="N881" s="41">
        <v>0</v>
      </c>
      <c r="O881" s="41">
        <v>0</v>
      </c>
      <c r="Q881" s="41">
        <v>0</v>
      </c>
      <c r="R881" s="41">
        <v>0</v>
      </c>
      <c r="T881" s="30">
        <v>0</v>
      </c>
      <c r="U881" s="41">
        <v>0</v>
      </c>
      <c r="V881" s="42">
        <v>0</v>
      </c>
    </row>
    <row r="882" spans="1:22" x14ac:dyDescent="0.2">
      <c r="A882" s="28"/>
      <c r="B882" t="s">
        <v>82</v>
      </c>
      <c r="C882" t="s">
        <v>36</v>
      </c>
      <c r="D882" s="30">
        <v>0</v>
      </c>
      <c r="E882" s="41">
        <v>0</v>
      </c>
      <c r="F882" s="41">
        <v>0</v>
      </c>
      <c r="H882" s="41">
        <v>0</v>
      </c>
      <c r="I882" s="41">
        <v>0</v>
      </c>
      <c r="K882" s="41">
        <v>0</v>
      </c>
      <c r="L882" s="41">
        <v>0</v>
      </c>
      <c r="N882" s="41">
        <v>0</v>
      </c>
      <c r="O882" s="41">
        <v>0</v>
      </c>
      <c r="Q882" s="41">
        <v>0</v>
      </c>
      <c r="R882" s="43">
        <v>0</v>
      </c>
      <c r="T882" s="30">
        <v>0</v>
      </c>
      <c r="U882" s="41">
        <v>0</v>
      </c>
      <c r="V882" s="42">
        <v>0</v>
      </c>
    </row>
    <row r="883" spans="1:22" x14ac:dyDescent="0.2">
      <c r="A883" s="33" t="s">
        <v>83</v>
      </c>
      <c r="B883" s="34"/>
      <c r="C883" s="34"/>
      <c r="D883" s="34"/>
      <c r="E883" s="34"/>
      <c r="F883" s="35">
        <v>0</v>
      </c>
      <c r="H883" s="34"/>
      <c r="I883" s="34"/>
      <c r="K883" s="34"/>
      <c r="L883" s="34"/>
      <c r="N883" s="34"/>
      <c r="O883" s="34"/>
      <c r="Q883" s="34"/>
      <c r="T883" s="34"/>
      <c r="U883" s="34"/>
      <c r="V883" s="36">
        <v>0</v>
      </c>
    </row>
    <row r="884" spans="1:22" x14ac:dyDescent="0.2">
      <c r="A884" s="28"/>
      <c r="V884" s="29"/>
    </row>
    <row r="885" spans="1:22" ht="13.5" thickBot="1" x14ac:dyDescent="0.25">
      <c r="A885" s="37" t="s">
        <v>84</v>
      </c>
      <c r="B885" s="38"/>
      <c r="C885" s="38"/>
      <c r="D885" s="38"/>
      <c r="E885" s="38"/>
      <c r="F885" s="39">
        <v>26</v>
      </c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40">
        <v>26.580000000000002</v>
      </c>
    </row>
    <row r="888" spans="1:22" ht="13.5" thickBot="1" x14ac:dyDescent="0.25"/>
    <row r="889" spans="1:22" x14ac:dyDescent="0.2">
      <c r="A889" s="1" t="s">
        <v>0</v>
      </c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3"/>
    </row>
    <row r="890" spans="1:22" x14ac:dyDescent="0.2">
      <c r="A890" s="4" t="s">
        <v>1</v>
      </c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6"/>
    </row>
    <row r="891" spans="1:22" x14ac:dyDescent="0.2">
      <c r="A891" s="4" t="s">
        <v>2</v>
      </c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6"/>
    </row>
    <row r="892" spans="1:22" x14ac:dyDescent="0.2">
      <c r="A892" s="4" t="s">
        <v>22</v>
      </c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6"/>
    </row>
    <row r="893" spans="1:22" x14ac:dyDescent="0.2">
      <c r="A893" s="7" t="s">
        <v>23</v>
      </c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9"/>
    </row>
    <row r="894" spans="1:22" x14ac:dyDescent="0.2">
      <c r="A894" s="10"/>
      <c r="B894" s="11"/>
      <c r="C894" s="11"/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2"/>
    </row>
    <row r="895" spans="1:22" x14ac:dyDescent="0.2">
      <c r="A895" s="13" t="s">
        <v>150</v>
      </c>
      <c r="B895" s="14"/>
      <c r="C895" s="14"/>
      <c r="D895" s="15" t="s">
        <v>3</v>
      </c>
      <c r="E895" s="15"/>
      <c r="F895" s="15"/>
      <c r="G895" s="14"/>
      <c r="H895" s="15" t="s">
        <v>4</v>
      </c>
      <c r="I895" s="15"/>
      <c r="J895" s="14"/>
      <c r="K895" s="15" t="s">
        <v>5</v>
      </c>
      <c r="L895" s="15"/>
      <c r="M895" s="14"/>
      <c r="N895" s="15" t="s">
        <v>6</v>
      </c>
      <c r="O895" s="15"/>
      <c r="P895" s="14"/>
      <c r="Q895" s="16" t="s">
        <v>21</v>
      </c>
      <c r="R895" s="16"/>
      <c r="S895" s="15"/>
      <c r="T895" s="15" t="s">
        <v>7</v>
      </c>
      <c r="U895" s="15"/>
      <c r="V895" s="17"/>
    </row>
    <row r="896" spans="1:22" x14ac:dyDescent="0.2">
      <c r="A896" s="18" t="s">
        <v>107</v>
      </c>
      <c r="B896" s="19"/>
      <c r="C896" s="19"/>
      <c r="D896" s="20" t="s">
        <v>8</v>
      </c>
      <c r="E896" s="20"/>
      <c r="F896" s="20"/>
      <c r="G896" s="19"/>
      <c r="H896" s="20" t="s">
        <v>9</v>
      </c>
      <c r="I896" s="20"/>
      <c r="J896" s="19"/>
      <c r="K896" s="20" t="s">
        <v>9</v>
      </c>
      <c r="L896" s="20"/>
      <c r="M896" s="19"/>
      <c r="N896" s="20" t="s">
        <v>9</v>
      </c>
      <c r="O896" s="20"/>
      <c r="P896" s="19"/>
      <c r="Q896" s="20" t="s">
        <v>9</v>
      </c>
      <c r="R896" s="20"/>
      <c r="S896" s="20"/>
      <c r="T896" s="20" t="s">
        <v>10</v>
      </c>
      <c r="U896" s="20"/>
      <c r="V896" s="21"/>
    </row>
    <row r="897" spans="1:22" x14ac:dyDescent="0.2">
      <c r="A897" s="22"/>
      <c r="B897" s="23"/>
      <c r="C897" s="23"/>
      <c r="D897" s="24"/>
      <c r="E897" s="24"/>
      <c r="F897" s="24"/>
      <c r="G897" s="23"/>
      <c r="H897" s="24"/>
      <c r="I897" s="24"/>
      <c r="J897" s="23"/>
      <c r="K897" s="24"/>
      <c r="L897" s="24"/>
      <c r="M897" s="23"/>
      <c r="N897" s="24"/>
      <c r="O897" s="24"/>
      <c r="P897" s="23"/>
      <c r="Q897" s="24"/>
      <c r="R897" s="24"/>
      <c r="S897" s="24"/>
      <c r="T897" s="24"/>
      <c r="U897" s="24"/>
      <c r="V897" s="25"/>
    </row>
    <row r="898" spans="1:22" x14ac:dyDescent="0.2">
      <c r="A898" s="13" t="s">
        <v>218</v>
      </c>
      <c r="B898" s="14"/>
      <c r="C898" s="14" t="s">
        <v>11</v>
      </c>
      <c r="D898" s="14" t="s">
        <v>11</v>
      </c>
      <c r="E898" s="14" t="s">
        <v>12</v>
      </c>
      <c r="F898" s="14"/>
      <c r="G898" s="14"/>
      <c r="H898" s="14" t="s">
        <v>11</v>
      </c>
      <c r="I898" s="14" t="s">
        <v>13</v>
      </c>
      <c r="J898" s="14"/>
      <c r="K898" s="14" t="s">
        <v>11</v>
      </c>
      <c r="L898" s="14" t="s">
        <v>13</v>
      </c>
      <c r="M898" s="14"/>
      <c r="N898" s="14" t="s">
        <v>11</v>
      </c>
      <c r="O898" s="14" t="s">
        <v>13</v>
      </c>
      <c r="P898" s="14"/>
      <c r="Q898" s="14" t="s">
        <v>11</v>
      </c>
      <c r="R898" s="14" t="s">
        <v>13</v>
      </c>
      <c r="S898" s="14"/>
      <c r="T898" s="14" t="s">
        <v>11</v>
      </c>
      <c r="U898" s="14" t="s">
        <v>12</v>
      </c>
      <c r="V898" s="26"/>
    </row>
    <row r="899" spans="1:22" x14ac:dyDescent="0.2">
      <c r="A899" s="18" t="s">
        <v>14</v>
      </c>
      <c r="B899" s="19"/>
      <c r="C899" s="19" t="s">
        <v>15</v>
      </c>
      <c r="D899" s="19" t="s">
        <v>16</v>
      </c>
      <c r="E899" s="19" t="s">
        <v>17</v>
      </c>
      <c r="F899" s="19" t="s">
        <v>20</v>
      </c>
      <c r="G899" s="19"/>
      <c r="H899" s="19" t="s">
        <v>19</v>
      </c>
      <c r="I899" s="19" t="s">
        <v>19</v>
      </c>
      <c r="J899" s="19"/>
      <c r="K899" s="19" t="s">
        <v>19</v>
      </c>
      <c r="L899" s="19" t="s">
        <v>19</v>
      </c>
      <c r="M899" s="19"/>
      <c r="N899" s="19" t="s">
        <v>19</v>
      </c>
      <c r="O899" s="19" t="s">
        <v>19</v>
      </c>
      <c r="P899" s="19"/>
      <c r="Q899" s="19" t="s">
        <v>19</v>
      </c>
      <c r="R899" s="19" t="s">
        <v>19</v>
      </c>
      <c r="S899" s="19"/>
      <c r="T899" s="19" t="s">
        <v>16</v>
      </c>
      <c r="U899" s="19" t="s">
        <v>17</v>
      </c>
      <c r="V899" s="27" t="s">
        <v>20</v>
      </c>
    </row>
    <row r="900" spans="1:22" x14ac:dyDescent="0.2">
      <c r="A900" s="28"/>
      <c r="V900" s="29"/>
    </row>
    <row r="901" spans="1:22" x14ac:dyDescent="0.2">
      <c r="A901" s="28" t="s">
        <v>27</v>
      </c>
      <c r="V901" s="29"/>
    </row>
    <row r="902" spans="1:22" x14ac:dyDescent="0.2">
      <c r="A902" s="28"/>
      <c r="B902" t="s">
        <v>28</v>
      </c>
      <c r="C902" t="s">
        <v>29</v>
      </c>
      <c r="D902" s="30">
        <v>0</v>
      </c>
      <c r="E902" s="31">
        <v>0</v>
      </c>
      <c r="F902" s="31">
        <v>0</v>
      </c>
      <c r="H902" s="31">
        <v>0</v>
      </c>
      <c r="I902" s="31">
        <v>0</v>
      </c>
      <c r="K902" s="31">
        <v>0</v>
      </c>
      <c r="L902" s="31">
        <v>0</v>
      </c>
      <c r="N902" s="31">
        <v>0</v>
      </c>
      <c r="O902" s="31">
        <v>0</v>
      </c>
      <c r="Q902" s="31">
        <v>0</v>
      </c>
      <c r="R902" s="31">
        <v>0</v>
      </c>
      <c r="T902" s="30">
        <v>0</v>
      </c>
      <c r="U902" s="31">
        <v>0</v>
      </c>
      <c r="V902" s="32">
        <v>0</v>
      </c>
    </row>
    <row r="903" spans="1:22" x14ac:dyDescent="0.2">
      <c r="A903" s="33" t="s">
        <v>30</v>
      </c>
      <c r="B903" s="34"/>
      <c r="C903" s="34"/>
      <c r="D903" s="34"/>
      <c r="E903" s="34"/>
      <c r="F903" s="35">
        <v>0</v>
      </c>
      <c r="H903" s="34"/>
      <c r="I903" s="34"/>
      <c r="K903" s="34"/>
      <c r="L903" s="34"/>
      <c r="N903" s="34"/>
      <c r="O903" s="34"/>
      <c r="Q903" s="34"/>
      <c r="R903" s="34"/>
      <c r="T903" s="34"/>
      <c r="U903" s="34"/>
      <c r="V903" s="36">
        <v>0</v>
      </c>
    </row>
    <row r="904" spans="1:22" x14ac:dyDescent="0.2">
      <c r="A904" s="28"/>
      <c r="V904" s="29"/>
    </row>
    <row r="905" spans="1:22" x14ac:dyDescent="0.2">
      <c r="A905" s="28" t="s">
        <v>31</v>
      </c>
      <c r="V905" s="29"/>
    </row>
    <row r="906" spans="1:22" x14ac:dyDescent="0.2">
      <c r="A906" s="28"/>
      <c r="B906" t="s">
        <v>32</v>
      </c>
      <c r="C906" t="s">
        <v>33</v>
      </c>
      <c r="D906" s="30">
        <v>0</v>
      </c>
      <c r="E906" s="31">
        <v>0</v>
      </c>
      <c r="F906" s="31">
        <v>0</v>
      </c>
      <c r="H906" s="31">
        <v>0</v>
      </c>
      <c r="I906" s="31">
        <v>0</v>
      </c>
      <c r="K906" s="31">
        <v>0</v>
      </c>
      <c r="L906" s="31">
        <v>0</v>
      </c>
      <c r="N906" s="31">
        <v>0</v>
      </c>
      <c r="O906" s="31">
        <v>0</v>
      </c>
      <c r="Q906" s="31">
        <v>0</v>
      </c>
      <c r="R906" s="31">
        <v>0</v>
      </c>
      <c r="T906" s="30">
        <v>0</v>
      </c>
      <c r="U906" s="31">
        <v>0</v>
      </c>
      <c r="V906" s="32">
        <v>0</v>
      </c>
    </row>
    <row r="907" spans="1:22" x14ac:dyDescent="0.2">
      <c r="A907" s="28"/>
      <c r="B907" t="s">
        <v>34</v>
      </c>
      <c r="C907" t="s">
        <v>33</v>
      </c>
      <c r="D907" s="30">
        <v>0</v>
      </c>
      <c r="E907" s="41">
        <v>0</v>
      </c>
      <c r="F907" s="41">
        <v>0</v>
      </c>
      <c r="H907" s="41">
        <v>0</v>
      </c>
      <c r="I907" s="41">
        <v>0</v>
      </c>
      <c r="K907" s="41">
        <v>0</v>
      </c>
      <c r="L907" s="41">
        <v>0</v>
      </c>
      <c r="N907" s="41">
        <v>0</v>
      </c>
      <c r="O907" s="41">
        <v>0</v>
      </c>
      <c r="Q907" s="41">
        <v>0</v>
      </c>
      <c r="R907" s="41">
        <v>0</v>
      </c>
      <c r="T907" s="30">
        <v>0</v>
      </c>
      <c r="U907" s="41">
        <v>0</v>
      </c>
      <c r="V907" s="42">
        <v>0</v>
      </c>
    </row>
    <row r="908" spans="1:22" x14ac:dyDescent="0.2">
      <c r="A908" s="28"/>
      <c r="B908" t="s">
        <v>35</v>
      </c>
      <c r="C908" t="s">
        <v>36</v>
      </c>
      <c r="D908" s="30">
        <v>0</v>
      </c>
      <c r="E908" s="41">
        <v>0</v>
      </c>
      <c r="F908" s="41">
        <v>0</v>
      </c>
      <c r="H908" s="41">
        <v>0</v>
      </c>
      <c r="I908" s="41">
        <v>0</v>
      </c>
      <c r="K908" s="41">
        <v>0</v>
      </c>
      <c r="L908" s="41">
        <v>0</v>
      </c>
      <c r="N908" s="41">
        <v>0</v>
      </c>
      <c r="O908" s="41">
        <v>0</v>
      </c>
      <c r="Q908" s="41">
        <v>0</v>
      </c>
      <c r="R908" s="41">
        <v>0</v>
      </c>
      <c r="T908" s="30">
        <v>0</v>
      </c>
      <c r="U908" s="41">
        <v>0</v>
      </c>
      <c r="V908" s="42">
        <v>0</v>
      </c>
    </row>
    <row r="909" spans="1:22" x14ac:dyDescent="0.2">
      <c r="A909" s="28"/>
      <c r="B909" t="s">
        <v>37</v>
      </c>
      <c r="C909" t="s">
        <v>36</v>
      </c>
      <c r="D909" s="30">
        <v>0</v>
      </c>
      <c r="E909" s="41">
        <v>0</v>
      </c>
      <c r="F909" s="41">
        <v>0</v>
      </c>
      <c r="H909" s="41">
        <v>0</v>
      </c>
      <c r="I909" s="41">
        <v>0</v>
      </c>
      <c r="K909" s="41">
        <v>0</v>
      </c>
      <c r="L909" s="41">
        <v>0</v>
      </c>
      <c r="N909" s="41">
        <v>0</v>
      </c>
      <c r="O909" s="41">
        <v>0</v>
      </c>
      <c r="Q909" s="41">
        <v>0</v>
      </c>
      <c r="R909" s="41">
        <v>0</v>
      </c>
      <c r="T909" s="30">
        <v>0</v>
      </c>
      <c r="U909" s="41">
        <v>0</v>
      </c>
      <c r="V909" s="42">
        <v>0</v>
      </c>
    </row>
    <row r="910" spans="1:22" x14ac:dyDescent="0.2">
      <c r="A910" s="28"/>
      <c r="B910" t="s">
        <v>38</v>
      </c>
      <c r="C910" t="s">
        <v>36</v>
      </c>
      <c r="D910" s="30">
        <v>0</v>
      </c>
      <c r="E910" s="41">
        <v>0</v>
      </c>
      <c r="F910" s="41">
        <v>0</v>
      </c>
      <c r="H910" s="41">
        <v>0</v>
      </c>
      <c r="I910" s="41">
        <v>0</v>
      </c>
      <c r="K910" s="41">
        <v>0</v>
      </c>
      <c r="L910" s="41">
        <v>0</v>
      </c>
      <c r="N910" s="41">
        <v>0</v>
      </c>
      <c r="O910" s="41">
        <v>0</v>
      </c>
      <c r="Q910" s="41">
        <v>0</v>
      </c>
      <c r="R910" s="41">
        <v>0</v>
      </c>
      <c r="T910" s="30">
        <v>0</v>
      </c>
      <c r="U910" s="41">
        <v>0</v>
      </c>
      <c r="V910" s="42">
        <v>0</v>
      </c>
    </row>
    <row r="911" spans="1:22" x14ac:dyDescent="0.2">
      <c r="A911" s="28"/>
      <c r="B911" t="s">
        <v>39</v>
      </c>
      <c r="C911" t="s">
        <v>36</v>
      </c>
      <c r="D911" s="30">
        <v>0</v>
      </c>
      <c r="E911" s="41">
        <v>0</v>
      </c>
      <c r="F911" s="41">
        <v>0</v>
      </c>
      <c r="H911" s="41">
        <v>0</v>
      </c>
      <c r="I911" s="41">
        <v>0</v>
      </c>
      <c r="K911" s="41">
        <v>0</v>
      </c>
      <c r="L911" s="41">
        <v>0</v>
      </c>
      <c r="N911" s="41">
        <v>0</v>
      </c>
      <c r="O911" s="41">
        <v>0</v>
      </c>
      <c r="Q911" s="41">
        <v>0</v>
      </c>
      <c r="R911" s="41">
        <v>0</v>
      </c>
      <c r="T911" s="30">
        <v>0</v>
      </c>
      <c r="U911" s="41">
        <v>0</v>
      </c>
      <c r="V911" s="42">
        <v>0</v>
      </c>
    </row>
    <row r="912" spans="1:22" x14ac:dyDescent="0.2">
      <c r="A912" s="33" t="s">
        <v>40</v>
      </c>
      <c r="B912" s="34"/>
      <c r="C912" s="34"/>
      <c r="D912" s="34"/>
      <c r="E912" s="34"/>
      <c r="F912" s="35">
        <v>0</v>
      </c>
      <c r="H912" s="34"/>
      <c r="I912" s="34"/>
      <c r="K912" s="34"/>
      <c r="L912" s="34"/>
      <c r="N912" s="34"/>
      <c r="O912" s="34"/>
      <c r="Q912" s="34"/>
      <c r="R912" s="34"/>
      <c r="T912" s="34"/>
      <c r="U912" s="34"/>
      <c r="V912" s="36">
        <v>0</v>
      </c>
    </row>
    <row r="913" spans="1:22" x14ac:dyDescent="0.2">
      <c r="A913" s="28"/>
      <c r="V913" s="29"/>
    </row>
    <row r="914" spans="1:22" x14ac:dyDescent="0.2">
      <c r="A914" s="28" t="s">
        <v>41</v>
      </c>
      <c r="V914" s="29"/>
    </row>
    <row r="915" spans="1:22" x14ac:dyDescent="0.2">
      <c r="A915" s="28"/>
      <c r="B915" t="s">
        <v>42</v>
      </c>
      <c r="C915" t="s">
        <v>33</v>
      </c>
      <c r="D915" s="30">
        <v>0</v>
      </c>
      <c r="E915" s="31">
        <v>0</v>
      </c>
      <c r="F915" s="31">
        <v>0</v>
      </c>
      <c r="H915" s="31">
        <v>0</v>
      </c>
      <c r="I915" s="31">
        <v>0</v>
      </c>
      <c r="K915" s="31">
        <v>0</v>
      </c>
      <c r="L915" s="31">
        <v>0</v>
      </c>
      <c r="N915" s="31">
        <v>0</v>
      </c>
      <c r="O915" s="31">
        <v>0</v>
      </c>
      <c r="Q915" s="31">
        <v>0</v>
      </c>
      <c r="R915" s="31">
        <v>0</v>
      </c>
      <c r="T915" s="30">
        <v>0</v>
      </c>
      <c r="U915" s="31">
        <v>0</v>
      </c>
      <c r="V915" s="32">
        <v>0</v>
      </c>
    </row>
    <row r="916" spans="1:22" x14ac:dyDescent="0.2">
      <c r="A916" s="28"/>
      <c r="B916" t="s">
        <v>43</v>
      </c>
      <c r="C916" t="s">
        <v>33</v>
      </c>
      <c r="D916" s="30">
        <v>0</v>
      </c>
      <c r="E916" s="41">
        <v>0</v>
      </c>
      <c r="F916" s="41">
        <v>0</v>
      </c>
      <c r="H916" s="41">
        <v>0</v>
      </c>
      <c r="I916" s="41">
        <v>0</v>
      </c>
      <c r="K916" s="41">
        <v>0</v>
      </c>
      <c r="L916" s="41">
        <v>0</v>
      </c>
      <c r="N916" s="41">
        <v>0</v>
      </c>
      <c r="O916" s="41">
        <v>0</v>
      </c>
      <c r="Q916" s="41">
        <v>0</v>
      </c>
      <c r="R916" s="41">
        <v>0</v>
      </c>
      <c r="T916" s="30">
        <v>0</v>
      </c>
      <c r="U916" s="41">
        <v>0</v>
      </c>
      <c r="V916" s="42">
        <v>0</v>
      </c>
    </row>
    <row r="917" spans="1:22" x14ac:dyDescent="0.2">
      <c r="A917" s="28"/>
      <c r="B917" t="s">
        <v>44</v>
      </c>
      <c r="C917" t="s">
        <v>36</v>
      </c>
      <c r="D917" s="30">
        <v>0</v>
      </c>
      <c r="E917" s="41">
        <v>0</v>
      </c>
      <c r="F917" s="41">
        <v>0</v>
      </c>
      <c r="H917" s="41">
        <v>0</v>
      </c>
      <c r="I917" s="41">
        <v>0</v>
      </c>
      <c r="K917" s="41">
        <v>0</v>
      </c>
      <c r="L917" s="41">
        <v>0</v>
      </c>
      <c r="N917" s="41">
        <v>0</v>
      </c>
      <c r="O917" s="41">
        <v>0</v>
      </c>
      <c r="Q917" s="41">
        <v>0</v>
      </c>
      <c r="R917" s="41">
        <v>0</v>
      </c>
      <c r="T917" s="30">
        <v>0</v>
      </c>
      <c r="U917" s="41">
        <v>0</v>
      </c>
      <c r="V917" s="42">
        <v>0</v>
      </c>
    </row>
    <row r="918" spans="1:22" x14ac:dyDescent="0.2">
      <c r="A918" s="28"/>
      <c r="B918" t="s">
        <v>45</v>
      </c>
      <c r="C918" t="s">
        <v>33</v>
      </c>
      <c r="D918" s="30">
        <v>0</v>
      </c>
      <c r="E918" s="41">
        <v>0</v>
      </c>
      <c r="F918" s="41">
        <v>0</v>
      </c>
      <c r="H918" s="41">
        <v>0</v>
      </c>
      <c r="I918" s="41">
        <v>0</v>
      </c>
      <c r="K918" s="41">
        <v>0</v>
      </c>
      <c r="L918" s="41">
        <v>0</v>
      </c>
      <c r="N918" s="41">
        <v>0</v>
      </c>
      <c r="O918" s="41">
        <v>0</v>
      </c>
      <c r="Q918" s="41">
        <v>0</v>
      </c>
      <c r="R918" s="41">
        <v>0</v>
      </c>
      <c r="T918" s="30">
        <v>0</v>
      </c>
      <c r="U918" s="41">
        <v>0</v>
      </c>
      <c r="V918" s="42">
        <v>0</v>
      </c>
    </row>
    <row r="919" spans="1:22" x14ac:dyDescent="0.2">
      <c r="A919" s="28"/>
      <c r="B919" t="s">
        <v>46</v>
      </c>
      <c r="C919" t="s">
        <v>33</v>
      </c>
      <c r="D919" s="30">
        <v>0</v>
      </c>
      <c r="E919" s="41">
        <v>0</v>
      </c>
      <c r="F919" s="41">
        <v>0</v>
      </c>
      <c r="H919" s="41">
        <v>0</v>
      </c>
      <c r="I919" s="41">
        <v>0</v>
      </c>
      <c r="K919" s="41">
        <v>0</v>
      </c>
      <c r="L919" s="41">
        <v>0</v>
      </c>
      <c r="N919" s="41">
        <v>0</v>
      </c>
      <c r="O919" s="41">
        <v>0</v>
      </c>
      <c r="Q919" s="41">
        <v>0</v>
      </c>
      <c r="R919" s="41">
        <v>0</v>
      </c>
      <c r="T919" s="30">
        <v>0</v>
      </c>
      <c r="U919" s="41">
        <v>0</v>
      </c>
      <c r="V919" s="42">
        <v>0</v>
      </c>
    </row>
    <row r="920" spans="1:22" x14ac:dyDescent="0.2">
      <c r="A920" s="28"/>
      <c r="B920" t="s">
        <v>47</v>
      </c>
      <c r="C920" t="s">
        <v>36</v>
      </c>
      <c r="D920" s="30">
        <v>0</v>
      </c>
      <c r="E920" s="41">
        <v>0</v>
      </c>
      <c r="F920" s="41">
        <v>0</v>
      </c>
      <c r="H920" s="41">
        <v>0</v>
      </c>
      <c r="I920" s="41">
        <v>0</v>
      </c>
      <c r="K920" s="41">
        <v>0</v>
      </c>
      <c r="L920" s="41">
        <v>0</v>
      </c>
      <c r="N920" s="41">
        <v>0</v>
      </c>
      <c r="O920" s="41">
        <v>0</v>
      </c>
      <c r="Q920" s="41">
        <v>0</v>
      </c>
      <c r="R920" s="41">
        <v>0</v>
      </c>
      <c r="T920" s="30">
        <v>0</v>
      </c>
      <c r="U920" s="41">
        <v>0</v>
      </c>
      <c r="V920" s="42">
        <v>0</v>
      </c>
    </row>
    <row r="921" spans="1:22" x14ac:dyDescent="0.2">
      <c r="A921" s="28"/>
      <c r="B921" t="s">
        <v>48</v>
      </c>
      <c r="C921" t="s">
        <v>33</v>
      </c>
      <c r="D921" s="30">
        <v>0</v>
      </c>
      <c r="E921" s="41">
        <v>0</v>
      </c>
      <c r="F921" s="41">
        <v>0</v>
      </c>
      <c r="H921" s="41">
        <v>0</v>
      </c>
      <c r="I921" s="41">
        <v>0</v>
      </c>
      <c r="K921" s="41">
        <v>0</v>
      </c>
      <c r="L921" s="41">
        <v>0</v>
      </c>
      <c r="N921" s="41">
        <v>0</v>
      </c>
      <c r="O921" s="41">
        <v>0</v>
      </c>
      <c r="Q921" s="41">
        <v>0</v>
      </c>
      <c r="R921" s="41">
        <v>0</v>
      </c>
      <c r="T921" s="30">
        <v>0</v>
      </c>
      <c r="U921" s="41">
        <v>0</v>
      </c>
      <c r="V921" s="42">
        <v>0</v>
      </c>
    </row>
    <row r="922" spans="1:22" x14ac:dyDescent="0.2">
      <c r="A922" s="28"/>
      <c r="B922" t="s">
        <v>49</v>
      </c>
      <c r="C922" t="s">
        <v>50</v>
      </c>
      <c r="D922" s="30">
        <v>0</v>
      </c>
      <c r="E922" s="41">
        <v>0</v>
      </c>
      <c r="F922" s="41">
        <v>0</v>
      </c>
      <c r="H922" s="41">
        <v>0</v>
      </c>
      <c r="I922" s="41">
        <v>0</v>
      </c>
      <c r="K922" s="41">
        <v>0</v>
      </c>
      <c r="L922" s="41">
        <v>0</v>
      </c>
      <c r="N922" s="41">
        <v>0</v>
      </c>
      <c r="O922" s="41">
        <v>0</v>
      </c>
      <c r="Q922" s="41">
        <v>0</v>
      </c>
      <c r="R922" s="41">
        <v>0</v>
      </c>
      <c r="T922" s="30">
        <v>0</v>
      </c>
      <c r="U922" s="41">
        <v>0</v>
      </c>
      <c r="V922" s="42">
        <v>0</v>
      </c>
    </row>
    <row r="923" spans="1:22" x14ac:dyDescent="0.2">
      <c r="A923" s="28"/>
      <c r="B923" t="s">
        <v>51</v>
      </c>
      <c r="C923" t="s">
        <v>36</v>
      </c>
      <c r="D923" s="30">
        <v>0</v>
      </c>
      <c r="E923" s="41">
        <v>0</v>
      </c>
      <c r="F923" s="41">
        <v>0</v>
      </c>
      <c r="H923" s="41">
        <v>0</v>
      </c>
      <c r="I923" s="41">
        <v>0</v>
      </c>
      <c r="K923" s="41">
        <v>0</v>
      </c>
      <c r="L923" s="41">
        <v>0</v>
      </c>
      <c r="N923" s="41">
        <v>0</v>
      </c>
      <c r="O923" s="41">
        <v>0</v>
      </c>
      <c r="Q923" s="41">
        <v>0</v>
      </c>
      <c r="R923" s="41">
        <v>0</v>
      </c>
      <c r="T923" s="30">
        <v>0</v>
      </c>
      <c r="U923" s="41">
        <v>0</v>
      </c>
      <c r="V923" s="42">
        <v>0</v>
      </c>
    </row>
    <row r="924" spans="1:22" x14ac:dyDescent="0.2">
      <c r="A924" s="28"/>
      <c r="B924" t="s">
        <v>52</v>
      </c>
      <c r="C924" t="s">
        <v>33</v>
      </c>
      <c r="D924" s="30">
        <v>0</v>
      </c>
      <c r="E924" s="41">
        <v>0</v>
      </c>
      <c r="F924" s="41">
        <v>0</v>
      </c>
      <c r="H924" s="41">
        <v>0</v>
      </c>
      <c r="I924" s="41">
        <v>0</v>
      </c>
      <c r="K924" s="41">
        <v>0</v>
      </c>
      <c r="L924" s="41">
        <v>0</v>
      </c>
      <c r="N924" s="41">
        <v>0</v>
      </c>
      <c r="O924" s="41">
        <v>0</v>
      </c>
      <c r="Q924" s="41">
        <v>0</v>
      </c>
      <c r="R924" s="41">
        <v>0</v>
      </c>
      <c r="T924" s="30">
        <v>0</v>
      </c>
      <c r="U924" s="41">
        <v>0</v>
      </c>
      <c r="V924" s="42">
        <v>0</v>
      </c>
    </row>
    <row r="925" spans="1:22" x14ac:dyDescent="0.2">
      <c r="A925" s="28"/>
      <c r="B925" t="s">
        <v>53</v>
      </c>
      <c r="C925" t="s">
        <v>36</v>
      </c>
      <c r="D925" s="30">
        <v>0</v>
      </c>
      <c r="E925" s="41">
        <v>0</v>
      </c>
      <c r="F925" s="41">
        <v>0</v>
      </c>
      <c r="H925" s="41">
        <v>0</v>
      </c>
      <c r="I925" s="41">
        <v>0</v>
      </c>
      <c r="K925" s="41">
        <v>0</v>
      </c>
      <c r="L925" s="41">
        <v>0</v>
      </c>
      <c r="N925" s="41">
        <v>0</v>
      </c>
      <c r="O925" s="41">
        <v>0</v>
      </c>
      <c r="Q925" s="41">
        <v>0</v>
      </c>
      <c r="R925" s="41">
        <v>0</v>
      </c>
      <c r="T925" s="30">
        <v>0</v>
      </c>
      <c r="U925" s="41">
        <v>0</v>
      </c>
      <c r="V925" s="42">
        <v>0</v>
      </c>
    </row>
    <row r="926" spans="1:22" x14ac:dyDescent="0.2">
      <c r="A926" s="28"/>
      <c r="B926" t="s">
        <v>54</v>
      </c>
      <c r="C926" t="s">
        <v>33</v>
      </c>
      <c r="D926" s="30">
        <v>0</v>
      </c>
      <c r="E926" s="41">
        <v>0</v>
      </c>
      <c r="F926" s="41">
        <v>0</v>
      </c>
      <c r="H926" s="41">
        <v>0</v>
      </c>
      <c r="I926" s="41">
        <v>0</v>
      </c>
      <c r="K926" s="41">
        <v>0</v>
      </c>
      <c r="L926" s="41">
        <v>0</v>
      </c>
      <c r="N926" s="41">
        <v>0</v>
      </c>
      <c r="O926" s="41">
        <v>0</v>
      </c>
      <c r="Q926" s="41">
        <v>0</v>
      </c>
      <c r="R926" s="41">
        <v>0</v>
      </c>
      <c r="T926" s="30">
        <v>0</v>
      </c>
      <c r="U926" s="41">
        <v>0</v>
      </c>
      <c r="V926" s="42">
        <v>0</v>
      </c>
    </row>
    <row r="927" spans="1:22" x14ac:dyDescent="0.2">
      <c r="A927" s="28"/>
      <c r="B927" t="s">
        <v>55</v>
      </c>
      <c r="C927" t="s">
        <v>33</v>
      </c>
      <c r="D927" s="30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0">
        <v>0</v>
      </c>
      <c r="U927" s="41">
        <v>0</v>
      </c>
      <c r="V927" s="42">
        <v>0</v>
      </c>
    </row>
    <row r="928" spans="1:22" x14ac:dyDescent="0.2">
      <c r="A928" s="28"/>
      <c r="B928" t="s">
        <v>56</v>
      </c>
      <c r="C928" t="s">
        <v>36</v>
      </c>
      <c r="D928" s="30">
        <v>0</v>
      </c>
      <c r="E928" s="41">
        <v>0</v>
      </c>
      <c r="F928" s="41">
        <v>0</v>
      </c>
      <c r="H928" s="41">
        <v>0</v>
      </c>
      <c r="I928" s="41">
        <v>0</v>
      </c>
      <c r="K928" s="41">
        <v>0</v>
      </c>
      <c r="L928" s="41">
        <v>0</v>
      </c>
      <c r="N928" s="41">
        <v>0</v>
      </c>
      <c r="O928" s="41">
        <v>0</v>
      </c>
      <c r="Q928" s="41">
        <v>0</v>
      </c>
      <c r="R928" s="41">
        <v>0</v>
      </c>
      <c r="T928" s="30">
        <v>0</v>
      </c>
      <c r="U928" s="41">
        <v>0</v>
      </c>
      <c r="V928" s="42">
        <v>0</v>
      </c>
    </row>
    <row r="929" spans="1:22" x14ac:dyDescent="0.2">
      <c r="A929" s="28"/>
      <c r="B929" t="s">
        <v>57</v>
      </c>
      <c r="C929" t="s">
        <v>36</v>
      </c>
      <c r="D929" s="30">
        <v>0</v>
      </c>
      <c r="E929" s="41">
        <v>0</v>
      </c>
      <c r="F929" s="41">
        <v>0</v>
      </c>
      <c r="H929" s="41">
        <v>0</v>
      </c>
      <c r="I929" s="41">
        <v>0</v>
      </c>
      <c r="K929" s="41">
        <v>0</v>
      </c>
      <c r="L929" s="41">
        <v>0</v>
      </c>
      <c r="N929" s="41">
        <v>0</v>
      </c>
      <c r="O929" s="41">
        <v>0</v>
      </c>
      <c r="Q929" s="41">
        <v>0</v>
      </c>
      <c r="R929" s="41">
        <v>0</v>
      </c>
      <c r="T929" s="30">
        <v>0</v>
      </c>
      <c r="U929" s="41">
        <v>0</v>
      </c>
      <c r="V929" s="42">
        <v>0</v>
      </c>
    </row>
    <row r="930" spans="1:22" x14ac:dyDescent="0.2">
      <c r="A930" s="28"/>
      <c r="B930" t="s">
        <v>58</v>
      </c>
      <c r="C930" t="s">
        <v>36</v>
      </c>
      <c r="D930" s="30">
        <v>0</v>
      </c>
      <c r="E930" s="41">
        <v>0</v>
      </c>
      <c r="F930" s="41">
        <v>0</v>
      </c>
      <c r="H930" s="41">
        <v>0</v>
      </c>
      <c r="I930" s="41">
        <v>0</v>
      </c>
      <c r="K930" s="41">
        <v>0</v>
      </c>
      <c r="L930" s="41">
        <v>0</v>
      </c>
      <c r="N930" s="41">
        <v>0</v>
      </c>
      <c r="O930" s="41">
        <v>0</v>
      </c>
      <c r="Q930" s="41">
        <v>0</v>
      </c>
      <c r="R930" s="41">
        <v>0</v>
      </c>
      <c r="T930" s="30">
        <v>0</v>
      </c>
      <c r="U930" s="41">
        <v>0</v>
      </c>
      <c r="V930" s="42">
        <v>0</v>
      </c>
    </row>
    <row r="931" spans="1:22" x14ac:dyDescent="0.2">
      <c r="A931" s="28"/>
      <c r="B931" t="s">
        <v>59</v>
      </c>
      <c r="C931" t="s">
        <v>36</v>
      </c>
      <c r="D931" s="30">
        <v>0</v>
      </c>
      <c r="E931" s="41">
        <v>0</v>
      </c>
      <c r="F931" s="41">
        <v>0</v>
      </c>
      <c r="H931" s="41">
        <v>0</v>
      </c>
      <c r="I931" s="41">
        <v>0</v>
      </c>
      <c r="K931" s="41">
        <v>0</v>
      </c>
      <c r="L931" s="41">
        <v>0</v>
      </c>
      <c r="N931" s="41">
        <v>0</v>
      </c>
      <c r="O931" s="41">
        <v>0</v>
      </c>
      <c r="Q931" s="41">
        <v>0</v>
      </c>
      <c r="R931" s="41">
        <v>0</v>
      </c>
      <c r="T931" s="30">
        <v>0</v>
      </c>
      <c r="U931" s="41">
        <v>0</v>
      </c>
      <c r="V931" s="42">
        <v>0</v>
      </c>
    </row>
    <row r="932" spans="1:22" x14ac:dyDescent="0.2">
      <c r="A932" s="33" t="s">
        <v>60</v>
      </c>
      <c r="B932" s="34"/>
      <c r="C932" s="34"/>
      <c r="D932" s="34"/>
      <c r="E932" s="34"/>
      <c r="F932" s="35">
        <v>0</v>
      </c>
      <c r="H932" s="34"/>
      <c r="I932" s="34"/>
      <c r="K932" s="34"/>
      <c r="L932" s="34"/>
      <c r="N932" s="34"/>
      <c r="O932" s="34"/>
      <c r="Q932" s="34"/>
      <c r="R932" s="34"/>
      <c r="T932" s="34"/>
      <c r="U932" s="34"/>
      <c r="V932" s="36">
        <v>0</v>
      </c>
    </row>
    <row r="933" spans="1:22" x14ac:dyDescent="0.2">
      <c r="A933" s="28"/>
      <c r="V933" s="29"/>
    </row>
    <row r="934" spans="1:22" x14ac:dyDescent="0.2">
      <c r="A934" s="28" t="s">
        <v>61</v>
      </c>
      <c r="V934" s="29"/>
    </row>
    <row r="935" spans="1:22" x14ac:dyDescent="0.2">
      <c r="A935" s="28"/>
      <c r="B935" t="s">
        <v>61</v>
      </c>
      <c r="C935" t="s">
        <v>62</v>
      </c>
      <c r="D935" s="30">
        <v>0</v>
      </c>
      <c r="E935" s="31">
        <v>0</v>
      </c>
      <c r="F935" s="31">
        <v>0</v>
      </c>
      <c r="H935" s="31">
        <v>0</v>
      </c>
      <c r="I935" s="31">
        <v>0</v>
      </c>
      <c r="K935" s="31">
        <v>0</v>
      </c>
      <c r="L935" s="31">
        <v>0</v>
      </c>
      <c r="N935" s="31">
        <v>0</v>
      </c>
      <c r="O935" s="31">
        <v>0</v>
      </c>
      <c r="Q935" s="31">
        <v>0</v>
      </c>
      <c r="R935" s="31">
        <v>0</v>
      </c>
      <c r="T935" s="30">
        <v>0</v>
      </c>
      <c r="U935" s="31">
        <v>0</v>
      </c>
      <c r="V935" s="32">
        <v>0</v>
      </c>
    </row>
    <row r="936" spans="1:22" x14ac:dyDescent="0.2">
      <c r="A936" s="33" t="s">
        <v>63</v>
      </c>
      <c r="B936" s="34"/>
      <c r="C936" s="34"/>
      <c r="D936" s="34"/>
      <c r="E936" s="34"/>
      <c r="F936" s="35">
        <v>0</v>
      </c>
      <c r="H936" s="34"/>
      <c r="I936" s="34"/>
      <c r="K936" s="34"/>
      <c r="L936" s="34"/>
      <c r="N936" s="34"/>
      <c r="O936" s="34"/>
      <c r="Q936" s="34"/>
      <c r="R936" s="34"/>
      <c r="T936" s="34"/>
      <c r="U936" s="34"/>
      <c r="V936" s="36">
        <v>0</v>
      </c>
    </row>
    <row r="937" spans="1:22" x14ac:dyDescent="0.2">
      <c r="A937" s="28"/>
      <c r="V937" s="29"/>
    </row>
    <row r="938" spans="1:22" x14ac:dyDescent="0.2">
      <c r="A938" s="28" t="s">
        <v>64</v>
      </c>
      <c r="V938" s="29"/>
    </row>
    <row r="939" spans="1:22" x14ac:dyDescent="0.2">
      <c r="A939" s="28"/>
      <c r="B939" t="s">
        <v>65</v>
      </c>
      <c r="C939" t="s">
        <v>33</v>
      </c>
      <c r="D939" s="30">
        <v>0</v>
      </c>
      <c r="E939" s="31">
        <v>0</v>
      </c>
      <c r="F939" s="31">
        <v>0</v>
      </c>
      <c r="H939" s="31">
        <v>0</v>
      </c>
      <c r="I939" s="31">
        <v>0</v>
      </c>
      <c r="K939" s="31">
        <v>0</v>
      </c>
      <c r="L939" s="31">
        <v>0</v>
      </c>
      <c r="N939" s="31">
        <v>0</v>
      </c>
      <c r="O939" s="31">
        <v>0</v>
      </c>
      <c r="Q939" s="31">
        <v>0</v>
      </c>
      <c r="R939" s="31">
        <v>0</v>
      </c>
      <c r="T939" s="30">
        <v>0</v>
      </c>
      <c r="U939" s="31">
        <v>0</v>
      </c>
      <c r="V939" s="32">
        <v>0</v>
      </c>
    </row>
    <row r="940" spans="1:22" x14ac:dyDescent="0.2">
      <c r="A940" s="28"/>
      <c r="B940" t="s">
        <v>66</v>
      </c>
      <c r="C940" t="s">
        <v>33</v>
      </c>
      <c r="D940" s="30">
        <v>0</v>
      </c>
      <c r="E940" s="41">
        <v>0</v>
      </c>
      <c r="F940" s="41">
        <v>0</v>
      </c>
      <c r="H940" s="41">
        <v>0</v>
      </c>
      <c r="I940" s="41">
        <v>0</v>
      </c>
      <c r="K940" s="41">
        <v>0</v>
      </c>
      <c r="L940" s="41">
        <v>0</v>
      </c>
      <c r="N940" s="41">
        <v>0</v>
      </c>
      <c r="O940" s="41">
        <v>0</v>
      </c>
      <c r="Q940" s="41">
        <v>0</v>
      </c>
      <c r="R940" s="41">
        <v>0</v>
      </c>
      <c r="T940" s="30">
        <v>0</v>
      </c>
      <c r="U940" s="41">
        <v>0</v>
      </c>
      <c r="V940" s="42">
        <v>0</v>
      </c>
    </row>
    <row r="941" spans="1:22" x14ac:dyDescent="0.2">
      <c r="A941" s="28"/>
      <c r="B941" t="s">
        <v>67</v>
      </c>
      <c r="C941" t="s">
        <v>29</v>
      </c>
      <c r="D941" s="30">
        <v>55.245535714285715</v>
      </c>
      <c r="E941" s="41">
        <v>71.679999999999993</v>
      </c>
      <c r="F941" s="41">
        <v>0.33</v>
      </c>
      <c r="H941" s="41">
        <v>0</v>
      </c>
      <c r="I941" s="41">
        <v>0</v>
      </c>
      <c r="K941" s="41">
        <v>0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0">
        <v>55.245535714285715</v>
      </c>
      <c r="U941" s="41">
        <v>71.679999999999993</v>
      </c>
      <c r="V941" s="42">
        <v>0.33</v>
      </c>
    </row>
    <row r="942" spans="1:22" x14ac:dyDescent="0.2">
      <c r="A942" s="28"/>
      <c r="B942" t="s">
        <v>68</v>
      </c>
      <c r="C942" t="s">
        <v>33</v>
      </c>
      <c r="D942" s="30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0">
        <v>0</v>
      </c>
      <c r="U942" s="41">
        <v>0</v>
      </c>
      <c r="V942" s="42">
        <v>0</v>
      </c>
    </row>
    <row r="943" spans="1:22" x14ac:dyDescent="0.2">
      <c r="A943" s="28"/>
      <c r="B943" t="s">
        <v>69</v>
      </c>
      <c r="C943" t="s">
        <v>33</v>
      </c>
      <c r="D943" s="30">
        <v>121.89094387755102</v>
      </c>
      <c r="E943" s="41">
        <v>136.84363636363636</v>
      </c>
      <c r="F943" s="41">
        <v>1.3900000000000001</v>
      </c>
      <c r="H943" s="41">
        <v>0</v>
      </c>
      <c r="I943" s="41">
        <v>0</v>
      </c>
      <c r="K943" s="41">
        <v>0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0">
        <v>121.89094387755102</v>
      </c>
      <c r="U943" s="41">
        <v>136.84363636363636</v>
      </c>
      <c r="V943" s="42">
        <v>1.3900000000000001</v>
      </c>
    </row>
    <row r="944" spans="1:22" x14ac:dyDescent="0.2">
      <c r="A944" s="33" t="s">
        <v>70</v>
      </c>
      <c r="B944" s="34"/>
      <c r="C944" s="34"/>
      <c r="D944" s="34"/>
      <c r="E944" s="34"/>
      <c r="F944" s="35">
        <v>1.7200000000000002</v>
      </c>
      <c r="H944" s="34"/>
      <c r="I944" s="34"/>
      <c r="K944" s="34"/>
      <c r="L944" s="34"/>
      <c r="N944" s="34"/>
      <c r="O944" s="34"/>
      <c r="Q944" s="34"/>
      <c r="R944" s="34"/>
      <c r="T944" s="34"/>
      <c r="U944" s="34"/>
      <c r="V944" s="36">
        <v>1.7200000000000002</v>
      </c>
    </row>
    <row r="945" spans="1:22" x14ac:dyDescent="0.2">
      <c r="A945" s="28"/>
      <c r="V945" s="29"/>
    </row>
    <row r="946" spans="1:22" x14ac:dyDescent="0.2">
      <c r="A946" s="28" t="s">
        <v>71</v>
      </c>
      <c r="V946" s="29"/>
    </row>
    <row r="947" spans="1:22" x14ac:dyDescent="0.2">
      <c r="A947" s="28"/>
      <c r="B947" t="s">
        <v>72</v>
      </c>
      <c r="C947" t="s">
        <v>73</v>
      </c>
      <c r="D947" s="30">
        <v>0</v>
      </c>
      <c r="E947" s="31">
        <v>0</v>
      </c>
      <c r="F947" s="31">
        <v>0</v>
      </c>
      <c r="H947" s="31">
        <v>0</v>
      </c>
      <c r="I947" s="31">
        <v>0</v>
      </c>
      <c r="K947" s="31">
        <v>0</v>
      </c>
      <c r="L947" s="31">
        <v>0</v>
      </c>
      <c r="N947" s="31">
        <v>0</v>
      </c>
      <c r="O947" s="31">
        <v>0</v>
      </c>
      <c r="Q947" s="31">
        <v>0</v>
      </c>
      <c r="R947" s="31">
        <v>0</v>
      </c>
      <c r="T947" s="30">
        <v>0</v>
      </c>
      <c r="U947" s="31">
        <v>0</v>
      </c>
      <c r="V947" s="32">
        <v>0</v>
      </c>
    </row>
    <row r="948" spans="1:22" x14ac:dyDescent="0.2">
      <c r="A948" s="28"/>
      <c r="B948" t="s">
        <v>74</v>
      </c>
      <c r="C948" t="s">
        <v>73</v>
      </c>
      <c r="D948" s="30">
        <v>0</v>
      </c>
      <c r="E948" s="41">
        <v>0</v>
      </c>
      <c r="F948" s="41">
        <v>0</v>
      </c>
      <c r="H948" s="41">
        <v>0</v>
      </c>
      <c r="I948" s="41">
        <v>0</v>
      </c>
      <c r="K948" s="41">
        <v>0</v>
      </c>
      <c r="L948" s="41">
        <v>0</v>
      </c>
      <c r="N948" s="41">
        <v>0</v>
      </c>
      <c r="O948" s="41">
        <v>0</v>
      </c>
      <c r="Q948" s="41">
        <v>0</v>
      </c>
      <c r="R948" s="41">
        <v>0</v>
      </c>
      <c r="T948" s="30">
        <v>0</v>
      </c>
      <c r="U948" s="41">
        <v>0</v>
      </c>
      <c r="V948" s="42">
        <v>0</v>
      </c>
    </row>
    <row r="949" spans="1:22" x14ac:dyDescent="0.2">
      <c r="A949" s="28"/>
      <c r="B949" t="s">
        <v>75</v>
      </c>
      <c r="C949" t="s">
        <v>76</v>
      </c>
      <c r="D949" s="30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0">
        <v>0</v>
      </c>
      <c r="U949" s="41">
        <v>0</v>
      </c>
      <c r="V949" s="42">
        <v>0</v>
      </c>
    </row>
    <row r="950" spans="1:22" x14ac:dyDescent="0.2">
      <c r="A950" s="28"/>
      <c r="B950" t="s">
        <v>77</v>
      </c>
      <c r="C950" t="s">
        <v>36</v>
      </c>
      <c r="D950" s="30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0">
        <v>0</v>
      </c>
      <c r="U950" s="41">
        <v>0</v>
      </c>
      <c r="V950" s="42">
        <v>0</v>
      </c>
    </row>
    <row r="951" spans="1:22" x14ac:dyDescent="0.2">
      <c r="A951" s="33" t="s">
        <v>78</v>
      </c>
      <c r="B951" s="34"/>
      <c r="C951" s="34"/>
      <c r="D951" s="34"/>
      <c r="E951" s="34"/>
      <c r="F951" s="35">
        <v>0</v>
      </c>
      <c r="H951" s="34"/>
      <c r="I951" s="34"/>
      <c r="K951" s="34"/>
      <c r="L951" s="34"/>
      <c r="N951" s="34"/>
      <c r="O951" s="34"/>
      <c r="Q951" s="34"/>
      <c r="R951" s="34"/>
      <c r="T951" s="34"/>
      <c r="U951" s="34"/>
      <c r="V951" s="36">
        <v>0</v>
      </c>
    </row>
    <row r="952" spans="1:22" x14ac:dyDescent="0.2">
      <c r="A952" s="28"/>
      <c r="V952" s="29"/>
    </row>
    <row r="953" spans="1:22" x14ac:dyDescent="0.2">
      <c r="A953" s="28" t="s">
        <v>79</v>
      </c>
      <c r="V953" s="29"/>
    </row>
    <row r="954" spans="1:22" x14ac:dyDescent="0.2">
      <c r="A954" s="28"/>
      <c r="B954" t="s">
        <v>80</v>
      </c>
      <c r="C954" t="s">
        <v>29</v>
      </c>
      <c r="D954" s="30">
        <v>0</v>
      </c>
      <c r="E954" s="31">
        <v>0</v>
      </c>
      <c r="F954" s="31">
        <v>0</v>
      </c>
      <c r="H954" s="31">
        <v>0</v>
      </c>
      <c r="I954" s="31">
        <v>0</v>
      </c>
      <c r="K954" s="31">
        <v>0</v>
      </c>
      <c r="L954" s="31">
        <v>0</v>
      </c>
      <c r="N954" s="31">
        <v>0</v>
      </c>
      <c r="O954" s="31">
        <v>0</v>
      </c>
      <c r="Q954" s="31">
        <v>0</v>
      </c>
      <c r="R954" s="31">
        <v>0</v>
      </c>
      <c r="T954" s="30">
        <v>0</v>
      </c>
      <c r="U954" s="31">
        <v>0</v>
      </c>
      <c r="V954" s="32">
        <v>0</v>
      </c>
    </row>
    <row r="955" spans="1:22" x14ac:dyDescent="0.2">
      <c r="A955" s="28"/>
      <c r="B955" t="s">
        <v>81</v>
      </c>
      <c r="C955" t="s">
        <v>36</v>
      </c>
      <c r="D955" s="30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0">
        <v>0</v>
      </c>
      <c r="U955" s="41">
        <v>0</v>
      </c>
      <c r="V955" s="42">
        <v>0</v>
      </c>
    </row>
    <row r="956" spans="1:22" x14ac:dyDescent="0.2">
      <c r="A956" s="28"/>
      <c r="B956" t="s">
        <v>82</v>
      </c>
      <c r="C956" t="s">
        <v>36</v>
      </c>
      <c r="D956" s="30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3">
        <v>0</v>
      </c>
      <c r="T956" s="30">
        <v>0</v>
      </c>
      <c r="U956" s="41">
        <v>0</v>
      </c>
      <c r="V956" s="42">
        <v>0</v>
      </c>
    </row>
    <row r="957" spans="1:22" x14ac:dyDescent="0.2">
      <c r="A957" s="33" t="s">
        <v>83</v>
      </c>
      <c r="B957" s="34"/>
      <c r="C957" s="34"/>
      <c r="D957" s="34"/>
      <c r="E957" s="34"/>
      <c r="F957" s="35">
        <v>0</v>
      </c>
      <c r="H957" s="34"/>
      <c r="I957" s="34"/>
      <c r="K957" s="34"/>
      <c r="L957" s="34"/>
      <c r="N957" s="34"/>
      <c r="O957" s="34"/>
      <c r="Q957" s="34"/>
      <c r="T957" s="34"/>
      <c r="U957" s="34"/>
      <c r="V957" s="36">
        <v>0</v>
      </c>
    </row>
    <row r="958" spans="1:22" x14ac:dyDescent="0.2">
      <c r="A958" s="28"/>
      <c r="V958" s="29"/>
    </row>
    <row r="959" spans="1:22" ht="13.5" thickBot="1" x14ac:dyDescent="0.25">
      <c r="A959" s="37" t="s">
        <v>84</v>
      </c>
      <c r="B959" s="38"/>
      <c r="C959" s="38"/>
      <c r="D959" s="38"/>
      <c r="E959" s="38"/>
      <c r="F959" s="39">
        <v>1.7200000000000002</v>
      </c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40">
        <v>1.7200000000000002</v>
      </c>
    </row>
    <row r="962" spans="1:22" ht="13.5" thickBot="1" x14ac:dyDescent="0.25"/>
    <row r="963" spans="1:22" x14ac:dyDescent="0.2">
      <c r="A963" s="1" t="s">
        <v>0</v>
      </c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3"/>
    </row>
    <row r="964" spans="1:22" x14ac:dyDescent="0.2">
      <c r="A964" s="4" t="s">
        <v>1</v>
      </c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6"/>
    </row>
    <row r="965" spans="1:22" x14ac:dyDescent="0.2">
      <c r="A965" s="4" t="s">
        <v>2</v>
      </c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6"/>
    </row>
    <row r="966" spans="1:22" x14ac:dyDescent="0.2">
      <c r="A966" s="4" t="s">
        <v>22</v>
      </c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6"/>
    </row>
    <row r="967" spans="1:22" x14ac:dyDescent="0.2">
      <c r="A967" s="7" t="s">
        <v>23</v>
      </c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9"/>
    </row>
    <row r="968" spans="1:22" x14ac:dyDescent="0.2">
      <c r="A968" s="10"/>
      <c r="B968" s="11"/>
      <c r="C968" s="11"/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2"/>
    </row>
    <row r="969" spans="1:22" x14ac:dyDescent="0.2">
      <c r="A969" s="13" t="s">
        <v>150</v>
      </c>
      <c r="B969" s="14"/>
      <c r="C969" s="14"/>
      <c r="D969" s="15" t="s">
        <v>3</v>
      </c>
      <c r="E969" s="15"/>
      <c r="F969" s="15"/>
      <c r="G969" s="14"/>
      <c r="H969" s="15" t="s">
        <v>4</v>
      </c>
      <c r="I969" s="15"/>
      <c r="J969" s="14"/>
      <c r="K969" s="15" t="s">
        <v>5</v>
      </c>
      <c r="L969" s="15"/>
      <c r="M969" s="14"/>
      <c r="N969" s="15" t="s">
        <v>6</v>
      </c>
      <c r="O969" s="15"/>
      <c r="P969" s="14"/>
      <c r="Q969" s="16" t="s">
        <v>21</v>
      </c>
      <c r="R969" s="16"/>
      <c r="S969" s="15"/>
      <c r="T969" s="15" t="s">
        <v>7</v>
      </c>
      <c r="U969" s="15"/>
      <c r="V969" s="17"/>
    </row>
    <row r="970" spans="1:22" x14ac:dyDescent="0.2">
      <c r="A970" s="18" t="s">
        <v>109</v>
      </c>
      <c r="B970" s="19"/>
      <c r="C970" s="19"/>
      <c r="D970" s="20" t="s">
        <v>8</v>
      </c>
      <c r="E970" s="20"/>
      <c r="F970" s="20"/>
      <c r="G970" s="19"/>
      <c r="H970" s="20" t="s">
        <v>9</v>
      </c>
      <c r="I970" s="20"/>
      <c r="J970" s="19"/>
      <c r="K970" s="20" t="s">
        <v>9</v>
      </c>
      <c r="L970" s="20"/>
      <c r="M970" s="19"/>
      <c r="N970" s="20" t="s">
        <v>9</v>
      </c>
      <c r="O970" s="20"/>
      <c r="P970" s="19"/>
      <c r="Q970" s="20" t="s">
        <v>9</v>
      </c>
      <c r="R970" s="20"/>
      <c r="S970" s="20"/>
      <c r="T970" s="20" t="s">
        <v>10</v>
      </c>
      <c r="U970" s="20"/>
      <c r="V970" s="21"/>
    </row>
    <row r="971" spans="1:22" x14ac:dyDescent="0.2">
      <c r="A971" s="22"/>
      <c r="B971" s="23"/>
      <c r="C971" s="23"/>
      <c r="D971" s="24"/>
      <c r="E971" s="24"/>
      <c r="F971" s="24"/>
      <c r="G971" s="23"/>
      <c r="H971" s="24"/>
      <c r="I971" s="24"/>
      <c r="J971" s="23"/>
      <c r="K971" s="24"/>
      <c r="L971" s="24"/>
      <c r="M971" s="23"/>
      <c r="N971" s="24"/>
      <c r="O971" s="24"/>
      <c r="P971" s="23"/>
      <c r="Q971" s="24"/>
      <c r="R971" s="24"/>
      <c r="S971" s="24"/>
      <c r="T971" s="24"/>
      <c r="U971" s="24"/>
      <c r="V971" s="25"/>
    </row>
    <row r="972" spans="1:22" x14ac:dyDescent="0.2">
      <c r="A972" s="13" t="s">
        <v>219</v>
      </c>
      <c r="B972" s="14"/>
      <c r="C972" s="14" t="s">
        <v>11</v>
      </c>
      <c r="D972" s="14" t="s">
        <v>11</v>
      </c>
      <c r="E972" s="14" t="s">
        <v>12</v>
      </c>
      <c r="F972" s="14"/>
      <c r="G972" s="14"/>
      <c r="H972" s="14" t="s">
        <v>11</v>
      </c>
      <c r="I972" s="14" t="s">
        <v>13</v>
      </c>
      <c r="J972" s="14"/>
      <c r="K972" s="14" t="s">
        <v>11</v>
      </c>
      <c r="L972" s="14" t="s">
        <v>13</v>
      </c>
      <c r="M972" s="14"/>
      <c r="N972" s="14" t="s">
        <v>11</v>
      </c>
      <c r="O972" s="14" t="s">
        <v>13</v>
      </c>
      <c r="P972" s="14"/>
      <c r="Q972" s="14" t="s">
        <v>11</v>
      </c>
      <c r="R972" s="14" t="s">
        <v>13</v>
      </c>
      <c r="S972" s="14"/>
      <c r="T972" s="14" t="s">
        <v>11</v>
      </c>
      <c r="U972" s="14" t="s">
        <v>12</v>
      </c>
      <c r="V972" s="26"/>
    </row>
    <row r="973" spans="1:22" x14ac:dyDescent="0.2">
      <c r="A973" s="18" t="s">
        <v>14</v>
      </c>
      <c r="B973" s="19"/>
      <c r="C973" s="19" t="s">
        <v>15</v>
      </c>
      <c r="D973" s="19" t="s">
        <v>16</v>
      </c>
      <c r="E973" s="19" t="s">
        <v>17</v>
      </c>
      <c r="F973" s="19" t="s">
        <v>20</v>
      </c>
      <c r="G973" s="19"/>
      <c r="H973" s="19" t="s">
        <v>19</v>
      </c>
      <c r="I973" s="19" t="s">
        <v>19</v>
      </c>
      <c r="J973" s="19"/>
      <c r="K973" s="19" t="s">
        <v>19</v>
      </c>
      <c r="L973" s="19" t="s">
        <v>19</v>
      </c>
      <c r="M973" s="19"/>
      <c r="N973" s="19" t="s">
        <v>19</v>
      </c>
      <c r="O973" s="19" t="s">
        <v>19</v>
      </c>
      <c r="P973" s="19"/>
      <c r="Q973" s="19" t="s">
        <v>19</v>
      </c>
      <c r="R973" s="19" t="s">
        <v>19</v>
      </c>
      <c r="S973" s="19"/>
      <c r="T973" s="19" t="s">
        <v>16</v>
      </c>
      <c r="U973" s="19" t="s">
        <v>17</v>
      </c>
      <c r="V973" s="27" t="s">
        <v>20</v>
      </c>
    </row>
    <row r="974" spans="1:22" x14ac:dyDescent="0.2">
      <c r="A974" s="28"/>
      <c r="V974" s="29"/>
    </row>
    <row r="975" spans="1:22" x14ac:dyDescent="0.2">
      <c r="A975" s="28" t="s">
        <v>27</v>
      </c>
      <c r="V975" s="29"/>
    </row>
    <row r="976" spans="1:22" x14ac:dyDescent="0.2">
      <c r="A976" s="28"/>
      <c r="B976" t="s">
        <v>28</v>
      </c>
      <c r="C976" t="s">
        <v>29</v>
      </c>
      <c r="D976" s="30">
        <v>0</v>
      </c>
      <c r="E976" s="31">
        <v>0</v>
      </c>
      <c r="F976" s="31">
        <v>0</v>
      </c>
      <c r="H976" s="31">
        <v>0</v>
      </c>
      <c r="I976" s="31">
        <v>0</v>
      </c>
      <c r="K976" s="31">
        <v>0</v>
      </c>
      <c r="L976" s="31">
        <v>0</v>
      </c>
      <c r="N976" s="31">
        <v>0</v>
      </c>
      <c r="O976" s="31">
        <v>0</v>
      </c>
      <c r="Q976" s="31">
        <v>0</v>
      </c>
      <c r="R976" s="31">
        <v>0</v>
      </c>
      <c r="T976" s="30">
        <v>0</v>
      </c>
      <c r="U976" s="31">
        <v>0</v>
      </c>
      <c r="V976" s="32">
        <v>0</v>
      </c>
    </row>
    <row r="977" spans="1:22" x14ac:dyDescent="0.2">
      <c r="A977" s="33" t="s">
        <v>30</v>
      </c>
      <c r="B977" s="34"/>
      <c r="C977" s="34"/>
      <c r="D977" s="34"/>
      <c r="E977" s="34"/>
      <c r="F977" s="35">
        <v>0</v>
      </c>
      <c r="H977" s="34"/>
      <c r="I977" s="34"/>
      <c r="K977" s="34"/>
      <c r="L977" s="34"/>
      <c r="N977" s="34"/>
      <c r="O977" s="34"/>
      <c r="Q977" s="34"/>
      <c r="R977" s="34"/>
      <c r="T977" s="34"/>
      <c r="U977" s="34"/>
      <c r="V977" s="36">
        <v>0</v>
      </c>
    </row>
    <row r="978" spans="1:22" x14ac:dyDescent="0.2">
      <c r="A978" s="28"/>
      <c r="V978" s="29"/>
    </row>
    <row r="979" spans="1:22" x14ac:dyDescent="0.2">
      <c r="A979" s="28" t="s">
        <v>31</v>
      </c>
      <c r="V979" s="29"/>
    </row>
    <row r="980" spans="1:22" x14ac:dyDescent="0.2">
      <c r="A980" s="28"/>
      <c r="B980" t="s">
        <v>32</v>
      </c>
      <c r="C980" t="s">
        <v>33</v>
      </c>
      <c r="D980" s="30">
        <v>0</v>
      </c>
      <c r="E980" s="31">
        <v>0</v>
      </c>
      <c r="F980" s="31">
        <v>0</v>
      </c>
      <c r="H980" s="31">
        <v>0</v>
      </c>
      <c r="I980" s="31">
        <v>0</v>
      </c>
      <c r="K980" s="31">
        <v>0</v>
      </c>
      <c r="L980" s="31">
        <v>0</v>
      </c>
      <c r="N980" s="31">
        <v>0</v>
      </c>
      <c r="O980" s="31">
        <v>0</v>
      </c>
      <c r="Q980" s="31">
        <v>0</v>
      </c>
      <c r="R980" s="31">
        <v>0</v>
      </c>
      <c r="T980" s="30">
        <v>0</v>
      </c>
      <c r="U980" s="31">
        <v>0</v>
      </c>
      <c r="V980" s="32">
        <v>0</v>
      </c>
    </row>
    <row r="981" spans="1:22" x14ac:dyDescent="0.2">
      <c r="A981" s="28"/>
      <c r="B981" t="s">
        <v>34</v>
      </c>
      <c r="C981" t="s">
        <v>33</v>
      </c>
      <c r="D981" s="30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0">
        <v>0</v>
      </c>
      <c r="U981" s="41">
        <v>0</v>
      </c>
      <c r="V981" s="42">
        <v>0</v>
      </c>
    </row>
    <row r="982" spans="1:22" x14ac:dyDescent="0.2">
      <c r="A982" s="28"/>
      <c r="B982" t="s">
        <v>35</v>
      </c>
      <c r="C982" t="s">
        <v>36</v>
      </c>
      <c r="D982" s="30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0">
        <v>0</v>
      </c>
      <c r="U982" s="41">
        <v>0</v>
      </c>
      <c r="V982" s="42">
        <v>0</v>
      </c>
    </row>
    <row r="983" spans="1:22" x14ac:dyDescent="0.2">
      <c r="A983" s="28"/>
      <c r="B983" t="s">
        <v>37</v>
      </c>
      <c r="C983" t="s">
        <v>36</v>
      </c>
      <c r="D983" s="30">
        <v>0</v>
      </c>
      <c r="E983" s="41">
        <v>0</v>
      </c>
      <c r="F983" s="41">
        <v>0</v>
      </c>
      <c r="H983" s="41">
        <v>0</v>
      </c>
      <c r="I983" s="41">
        <v>0</v>
      </c>
      <c r="K983" s="41">
        <v>0</v>
      </c>
      <c r="L983" s="41">
        <v>0</v>
      </c>
      <c r="N983" s="41">
        <v>0</v>
      </c>
      <c r="O983" s="41">
        <v>0</v>
      </c>
      <c r="Q983" s="41">
        <v>0</v>
      </c>
      <c r="R983" s="41">
        <v>0</v>
      </c>
      <c r="T983" s="30">
        <v>0</v>
      </c>
      <c r="U983" s="41">
        <v>0</v>
      </c>
      <c r="V983" s="42">
        <v>0</v>
      </c>
    </row>
    <row r="984" spans="1:22" x14ac:dyDescent="0.2">
      <c r="A984" s="28"/>
      <c r="B984" t="s">
        <v>38</v>
      </c>
      <c r="C984" t="s">
        <v>36</v>
      </c>
      <c r="D984" s="30">
        <v>0</v>
      </c>
      <c r="E984" s="41">
        <v>0</v>
      </c>
      <c r="F984" s="41">
        <v>0</v>
      </c>
      <c r="H984" s="41">
        <v>0</v>
      </c>
      <c r="I984" s="41">
        <v>0</v>
      </c>
      <c r="K984" s="41">
        <v>0</v>
      </c>
      <c r="L984" s="41">
        <v>0</v>
      </c>
      <c r="N984" s="41">
        <v>0</v>
      </c>
      <c r="O984" s="41">
        <v>0</v>
      </c>
      <c r="Q984" s="41">
        <v>0</v>
      </c>
      <c r="R984" s="41">
        <v>0</v>
      </c>
      <c r="T984" s="30">
        <v>0</v>
      </c>
      <c r="U984" s="41">
        <v>0</v>
      </c>
      <c r="V984" s="42">
        <v>0</v>
      </c>
    </row>
    <row r="985" spans="1:22" x14ac:dyDescent="0.2">
      <c r="A985" s="28"/>
      <c r="B985" t="s">
        <v>39</v>
      </c>
      <c r="C985" t="s">
        <v>36</v>
      </c>
      <c r="D985" s="30">
        <v>0</v>
      </c>
      <c r="E985" s="41">
        <v>0</v>
      </c>
      <c r="F985" s="41">
        <v>0</v>
      </c>
      <c r="H985" s="41">
        <v>0</v>
      </c>
      <c r="I985" s="41">
        <v>0</v>
      </c>
      <c r="K985" s="41">
        <v>0</v>
      </c>
      <c r="L985" s="41">
        <v>0</v>
      </c>
      <c r="N985" s="41">
        <v>0</v>
      </c>
      <c r="O985" s="41">
        <v>0</v>
      </c>
      <c r="Q985" s="41">
        <v>0</v>
      </c>
      <c r="R985" s="41">
        <v>0</v>
      </c>
      <c r="T985" s="30">
        <v>0</v>
      </c>
      <c r="U985" s="41">
        <v>0</v>
      </c>
      <c r="V985" s="42">
        <v>0</v>
      </c>
    </row>
    <row r="986" spans="1:22" x14ac:dyDescent="0.2">
      <c r="A986" s="33" t="s">
        <v>40</v>
      </c>
      <c r="B986" s="34"/>
      <c r="C986" s="34"/>
      <c r="D986" s="34"/>
      <c r="E986" s="34"/>
      <c r="F986" s="35">
        <v>0</v>
      </c>
      <c r="H986" s="34"/>
      <c r="I986" s="34"/>
      <c r="K986" s="34"/>
      <c r="L986" s="34"/>
      <c r="N986" s="34"/>
      <c r="O986" s="34"/>
      <c r="Q986" s="34"/>
      <c r="R986" s="34"/>
      <c r="T986" s="34"/>
      <c r="U986" s="34"/>
      <c r="V986" s="36">
        <v>0</v>
      </c>
    </row>
    <row r="987" spans="1:22" x14ac:dyDescent="0.2">
      <c r="A987" s="28"/>
      <c r="V987" s="29"/>
    </row>
    <row r="988" spans="1:22" x14ac:dyDescent="0.2">
      <c r="A988" s="28" t="s">
        <v>41</v>
      </c>
      <c r="V988" s="29"/>
    </row>
    <row r="989" spans="1:22" x14ac:dyDescent="0.2">
      <c r="A989" s="28"/>
      <c r="B989" t="s">
        <v>42</v>
      </c>
      <c r="C989" t="s">
        <v>33</v>
      </c>
      <c r="D989" s="30">
        <v>0</v>
      </c>
      <c r="E989" s="31">
        <v>0</v>
      </c>
      <c r="F989" s="31">
        <v>0</v>
      </c>
      <c r="H989" s="31">
        <v>0</v>
      </c>
      <c r="I989" s="31">
        <v>0</v>
      </c>
      <c r="K989" s="31">
        <v>0</v>
      </c>
      <c r="L989" s="31">
        <v>0</v>
      </c>
      <c r="N989" s="31">
        <v>0</v>
      </c>
      <c r="O989" s="31">
        <v>0</v>
      </c>
      <c r="Q989" s="31">
        <v>0</v>
      </c>
      <c r="R989" s="31">
        <v>0</v>
      </c>
      <c r="T989" s="30">
        <v>0</v>
      </c>
      <c r="U989" s="31">
        <v>0</v>
      </c>
      <c r="V989" s="32">
        <v>0</v>
      </c>
    </row>
    <row r="990" spans="1:22" x14ac:dyDescent="0.2">
      <c r="A990" s="28"/>
      <c r="B990" t="s">
        <v>43</v>
      </c>
      <c r="C990" t="s">
        <v>33</v>
      </c>
      <c r="D990" s="30">
        <v>0</v>
      </c>
      <c r="E990" s="41">
        <v>0</v>
      </c>
      <c r="F990" s="41">
        <v>0</v>
      </c>
      <c r="H990" s="41">
        <v>0</v>
      </c>
      <c r="I990" s="41">
        <v>0</v>
      </c>
      <c r="K990" s="41">
        <v>0</v>
      </c>
      <c r="L990" s="41">
        <v>0</v>
      </c>
      <c r="N990" s="41">
        <v>0</v>
      </c>
      <c r="O990" s="41">
        <v>0</v>
      </c>
      <c r="Q990" s="41">
        <v>0</v>
      </c>
      <c r="R990" s="41">
        <v>0</v>
      </c>
      <c r="T990" s="30">
        <v>0</v>
      </c>
      <c r="U990" s="41">
        <v>0</v>
      </c>
      <c r="V990" s="42">
        <v>0</v>
      </c>
    </row>
    <row r="991" spans="1:22" x14ac:dyDescent="0.2">
      <c r="A991" s="28"/>
      <c r="B991" t="s">
        <v>44</v>
      </c>
      <c r="C991" t="s">
        <v>36</v>
      </c>
      <c r="D991" s="30">
        <v>0</v>
      </c>
      <c r="E991" s="41">
        <v>0</v>
      </c>
      <c r="F991" s="41">
        <v>0</v>
      </c>
      <c r="H991" s="41">
        <v>0</v>
      </c>
      <c r="I991" s="41">
        <v>0</v>
      </c>
      <c r="K991" s="41">
        <v>0</v>
      </c>
      <c r="L991" s="41">
        <v>0</v>
      </c>
      <c r="N991" s="41">
        <v>0</v>
      </c>
      <c r="O991" s="41">
        <v>0</v>
      </c>
      <c r="Q991" s="41">
        <v>0</v>
      </c>
      <c r="R991" s="41">
        <v>0</v>
      </c>
      <c r="T991" s="30">
        <v>0</v>
      </c>
      <c r="U991" s="41">
        <v>0</v>
      </c>
      <c r="V991" s="42">
        <v>0</v>
      </c>
    </row>
    <row r="992" spans="1:22" x14ac:dyDescent="0.2">
      <c r="A992" s="28"/>
      <c r="B992" t="s">
        <v>45</v>
      </c>
      <c r="C992" t="s">
        <v>33</v>
      </c>
      <c r="D992" s="30">
        <v>0</v>
      </c>
      <c r="E992" s="41">
        <v>0</v>
      </c>
      <c r="F992" s="41">
        <v>0</v>
      </c>
      <c r="H992" s="41">
        <v>0</v>
      </c>
      <c r="I992" s="41">
        <v>0</v>
      </c>
      <c r="K992" s="41">
        <v>0</v>
      </c>
      <c r="L992" s="41">
        <v>0</v>
      </c>
      <c r="N992" s="41">
        <v>0</v>
      </c>
      <c r="O992" s="41">
        <v>0</v>
      </c>
      <c r="Q992" s="41">
        <v>0</v>
      </c>
      <c r="R992" s="41">
        <v>0</v>
      </c>
      <c r="T992" s="30">
        <v>0</v>
      </c>
      <c r="U992" s="41">
        <v>0</v>
      </c>
      <c r="V992" s="42">
        <v>0</v>
      </c>
    </row>
    <row r="993" spans="1:22" x14ac:dyDescent="0.2">
      <c r="A993" s="28"/>
      <c r="B993" t="s">
        <v>46</v>
      </c>
      <c r="C993" t="s">
        <v>33</v>
      </c>
      <c r="D993" s="30">
        <v>0</v>
      </c>
      <c r="E993" s="41">
        <v>0</v>
      </c>
      <c r="F993" s="41">
        <v>0</v>
      </c>
      <c r="H993" s="41">
        <v>0</v>
      </c>
      <c r="I993" s="41">
        <v>0</v>
      </c>
      <c r="K993" s="41">
        <v>0</v>
      </c>
      <c r="L993" s="41">
        <v>0</v>
      </c>
      <c r="N993" s="41">
        <v>0</v>
      </c>
      <c r="O993" s="41">
        <v>0</v>
      </c>
      <c r="Q993" s="41">
        <v>0</v>
      </c>
      <c r="R993" s="41">
        <v>0</v>
      </c>
      <c r="T993" s="30">
        <v>0</v>
      </c>
      <c r="U993" s="41">
        <v>0</v>
      </c>
      <c r="V993" s="42">
        <v>0</v>
      </c>
    </row>
    <row r="994" spans="1:22" x14ac:dyDescent="0.2">
      <c r="A994" s="28"/>
      <c r="B994" t="s">
        <v>47</v>
      </c>
      <c r="C994" t="s">
        <v>36</v>
      </c>
      <c r="D994" s="30">
        <v>0</v>
      </c>
      <c r="E994" s="41">
        <v>0</v>
      </c>
      <c r="F994" s="41">
        <v>0</v>
      </c>
      <c r="H994" s="41">
        <v>0</v>
      </c>
      <c r="I994" s="41">
        <v>0</v>
      </c>
      <c r="K994" s="41">
        <v>0</v>
      </c>
      <c r="L994" s="41">
        <v>0</v>
      </c>
      <c r="N994" s="41">
        <v>0</v>
      </c>
      <c r="O994" s="41">
        <v>0</v>
      </c>
      <c r="Q994" s="41">
        <v>0</v>
      </c>
      <c r="R994" s="41">
        <v>0</v>
      </c>
      <c r="T994" s="30">
        <v>0</v>
      </c>
      <c r="U994" s="41">
        <v>0</v>
      </c>
      <c r="V994" s="42">
        <v>0</v>
      </c>
    </row>
    <row r="995" spans="1:22" x14ac:dyDescent="0.2">
      <c r="A995" s="28"/>
      <c r="B995" t="s">
        <v>48</v>
      </c>
      <c r="C995" t="s">
        <v>33</v>
      </c>
      <c r="D995" s="30">
        <v>0</v>
      </c>
      <c r="E995" s="41">
        <v>0</v>
      </c>
      <c r="F995" s="41">
        <v>0</v>
      </c>
      <c r="H995" s="41">
        <v>0</v>
      </c>
      <c r="I995" s="41">
        <v>0</v>
      </c>
      <c r="K995" s="41">
        <v>0</v>
      </c>
      <c r="L995" s="41">
        <v>0</v>
      </c>
      <c r="N995" s="41">
        <v>0</v>
      </c>
      <c r="O995" s="41">
        <v>0</v>
      </c>
      <c r="Q995" s="41">
        <v>0</v>
      </c>
      <c r="R995" s="41">
        <v>0</v>
      </c>
      <c r="T995" s="30">
        <v>0</v>
      </c>
      <c r="U995" s="41">
        <v>0</v>
      </c>
      <c r="V995" s="42">
        <v>0</v>
      </c>
    </row>
    <row r="996" spans="1:22" x14ac:dyDescent="0.2">
      <c r="A996" s="28"/>
      <c r="B996" t="s">
        <v>49</v>
      </c>
      <c r="C996" t="s">
        <v>50</v>
      </c>
      <c r="D996" s="30">
        <v>7400.722717453622</v>
      </c>
      <c r="E996" s="41">
        <v>201.0614445114596</v>
      </c>
      <c r="F996" s="41">
        <v>124</v>
      </c>
      <c r="H996" s="41">
        <v>10.120000000000005</v>
      </c>
      <c r="I996" s="41">
        <v>0</v>
      </c>
      <c r="K996" s="41">
        <v>0</v>
      </c>
      <c r="L996" s="41">
        <v>11.05</v>
      </c>
      <c r="N996" s="41">
        <v>0</v>
      </c>
      <c r="O996" s="41">
        <v>0</v>
      </c>
      <c r="Q996" s="41">
        <v>0</v>
      </c>
      <c r="R996" s="41">
        <v>-0.63999999999998514</v>
      </c>
      <c r="T996" s="30">
        <v>8004.7171843941915</v>
      </c>
      <c r="U996" s="41">
        <v>216.66724258306937</v>
      </c>
      <c r="V996" s="42">
        <v>144.53000000000003</v>
      </c>
    </row>
    <row r="997" spans="1:22" x14ac:dyDescent="0.2">
      <c r="A997" s="28"/>
      <c r="B997" t="s">
        <v>51</v>
      </c>
      <c r="C997" t="s">
        <v>36</v>
      </c>
      <c r="D997" s="30">
        <v>0</v>
      </c>
      <c r="E997" s="41">
        <v>0</v>
      </c>
      <c r="F997" s="41">
        <v>0</v>
      </c>
      <c r="H997" s="41">
        <v>0</v>
      </c>
      <c r="I997" s="41">
        <v>0</v>
      </c>
      <c r="K997" s="41">
        <v>0</v>
      </c>
      <c r="L997" s="41">
        <v>0</v>
      </c>
      <c r="N997" s="41">
        <v>0</v>
      </c>
      <c r="O997" s="41">
        <v>0</v>
      </c>
      <c r="Q997" s="41">
        <v>0</v>
      </c>
      <c r="R997" s="41">
        <v>0</v>
      </c>
      <c r="T997" s="30">
        <v>0</v>
      </c>
      <c r="U997" s="41">
        <v>0</v>
      </c>
      <c r="V997" s="42">
        <v>0</v>
      </c>
    </row>
    <row r="998" spans="1:22" x14ac:dyDescent="0.2">
      <c r="A998" s="28"/>
      <c r="B998" t="s">
        <v>52</v>
      </c>
      <c r="C998" t="s">
        <v>33</v>
      </c>
      <c r="D998" s="30">
        <v>0</v>
      </c>
      <c r="E998" s="41">
        <v>0</v>
      </c>
      <c r="F998" s="41">
        <v>0</v>
      </c>
      <c r="H998" s="41">
        <v>0</v>
      </c>
      <c r="I998" s="41">
        <v>0</v>
      </c>
      <c r="K998" s="41">
        <v>0</v>
      </c>
      <c r="L998" s="41">
        <v>0</v>
      </c>
      <c r="N998" s="41">
        <v>0</v>
      </c>
      <c r="O998" s="41">
        <v>0</v>
      </c>
      <c r="Q998" s="41">
        <v>0</v>
      </c>
      <c r="R998" s="41">
        <v>0</v>
      </c>
      <c r="T998" s="30">
        <v>0</v>
      </c>
      <c r="U998" s="41">
        <v>0</v>
      </c>
      <c r="V998" s="42">
        <v>0</v>
      </c>
    </row>
    <row r="999" spans="1:22" x14ac:dyDescent="0.2">
      <c r="A999" s="28"/>
      <c r="B999" t="s">
        <v>53</v>
      </c>
      <c r="C999" t="s">
        <v>36</v>
      </c>
      <c r="D999" s="30">
        <v>0</v>
      </c>
      <c r="E999" s="41">
        <v>0</v>
      </c>
      <c r="F999" s="41">
        <v>0</v>
      </c>
      <c r="H999" s="41">
        <v>0</v>
      </c>
      <c r="I999" s="41">
        <v>0</v>
      </c>
      <c r="K999" s="41">
        <v>0</v>
      </c>
      <c r="L999" s="41">
        <v>0</v>
      </c>
      <c r="N999" s="41">
        <v>0</v>
      </c>
      <c r="O999" s="41">
        <v>0</v>
      </c>
      <c r="Q999" s="41">
        <v>0</v>
      </c>
      <c r="R999" s="41">
        <v>0</v>
      </c>
      <c r="T999" s="30">
        <v>0</v>
      </c>
      <c r="U999" s="41">
        <v>0</v>
      </c>
      <c r="V999" s="42">
        <v>0</v>
      </c>
    </row>
    <row r="1000" spans="1:22" x14ac:dyDescent="0.2">
      <c r="A1000" s="28"/>
      <c r="B1000" t="s">
        <v>54</v>
      </c>
      <c r="C1000" t="s">
        <v>33</v>
      </c>
      <c r="D1000" s="30">
        <v>0</v>
      </c>
      <c r="E1000" s="41">
        <v>0</v>
      </c>
      <c r="F1000" s="41">
        <v>0</v>
      </c>
      <c r="H1000" s="41">
        <v>0</v>
      </c>
      <c r="I1000" s="41">
        <v>0</v>
      </c>
      <c r="K1000" s="41">
        <v>0</v>
      </c>
      <c r="L1000" s="41">
        <v>0</v>
      </c>
      <c r="N1000" s="41">
        <v>0</v>
      </c>
      <c r="O1000" s="41">
        <v>0</v>
      </c>
      <c r="Q1000" s="41">
        <v>0</v>
      </c>
      <c r="R1000" s="41">
        <v>0</v>
      </c>
      <c r="T1000" s="30">
        <v>0</v>
      </c>
      <c r="U1000" s="41">
        <v>0</v>
      </c>
      <c r="V1000" s="42">
        <v>0</v>
      </c>
    </row>
    <row r="1001" spans="1:22" x14ac:dyDescent="0.2">
      <c r="A1001" s="28"/>
      <c r="B1001" t="s">
        <v>55</v>
      </c>
      <c r="C1001" t="s">
        <v>33</v>
      </c>
      <c r="D1001" s="30">
        <v>0</v>
      </c>
      <c r="E1001" s="41">
        <v>0</v>
      </c>
      <c r="F1001" s="41">
        <v>0</v>
      </c>
      <c r="H1001" s="41">
        <v>0</v>
      </c>
      <c r="I1001" s="41">
        <v>0</v>
      </c>
      <c r="K1001" s="41">
        <v>0</v>
      </c>
      <c r="L1001" s="41">
        <v>0</v>
      </c>
      <c r="N1001" s="41">
        <v>0</v>
      </c>
      <c r="O1001" s="41">
        <v>0</v>
      </c>
      <c r="Q1001" s="41">
        <v>0</v>
      </c>
      <c r="R1001" s="41">
        <v>0</v>
      </c>
      <c r="T1001" s="30">
        <v>0</v>
      </c>
      <c r="U1001" s="41">
        <v>0</v>
      </c>
      <c r="V1001" s="42">
        <v>0</v>
      </c>
    </row>
    <row r="1002" spans="1:22" x14ac:dyDescent="0.2">
      <c r="A1002" s="28"/>
      <c r="B1002" t="s">
        <v>56</v>
      </c>
      <c r="C1002" t="s">
        <v>36</v>
      </c>
      <c r="D1002" s="30">
        <v>0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30">
        <v>0</v>
      </c>
      <c r="U1002" s="41">
        <v>0</v>
      </c>
      <c r="V1002" s="42">
        <v>0</v>
      </c>
    </row>
    <row r="1003" spans="1:22" x14ac:dyDescent="0.2">
      <c r="A1003" s="28"/>
      <c r="B1003" t="s">
        <v>57</v>
      </c>
      <c r="C1003" t="s">
        <v>36</v>
      </c>
      <c r="D1003" s="30">
        <v>0</v>
      </c>
      <c r="E1003" s="41">
        <v>0</v>
      </c>
      <c r="F1003" s="41">
        <v>0</v>
      </c>
      <c r="H1003" s="41">
        <v>0</v>
      </c>
      <c r="I1003" s="41">
        <v>0</v>
      </c>
      <c r="K1003" s="41">
        <v>0</v>
      </c>
      <c r="L1003" s="41">
        <v>0</v>
      </c>
      <c r="N1003" s="41">
        <v>0</v>
      </c>
      <c r="O1003" s="41">
        <v>0</v>
      </c>
      <c r="Q1003" s="41">
        <v>0</v>
      </c>
      <c r="R1003" s="41">
        <v>0</v>
      </c>
      <c r="T1003" s="30">
        <v>0</v>
      </c>
      <c r="U1003" s="41">
        <v>0</v>
      </c>
      <c r="V1003" s="42">
        <v>0</v>
      </c>
    </row>
    <row r="1004" spans="1:22" x14ac:dyDescent="0.2">
      <c r="A1004" s="28"/>
      <c r="B1004" t="s">
        <v>58</v>
      </c>
      <c r="C1004" t="s">
        <v>36</v>
      </c>
      <c r="D1004" s="30">
        <v>0</v>
      </c>
      <c r="E1004" s="41">
        <v>0</v>
      </c>
      <c r="F1004" s="41">
        <v>0</v>
      </c>
      <c r="H1004" s="41">
        <v>0</v>
      </c>
      <c r="I1004" s="41">
        <v>0</v>
      </c>
      <c r="K1004" s="41">
        <v>0</v>
      </c>
      <c r="L1004" s="41">
        <v>0</v>
      </c>
      <c r="N1004" s="41">
        <v>0</v>
      </c>
      <c r="O1004" s="41">
        <v>0</v>
      </c>
      <c r="Q1004" s="41">
        <v>0</v>
      </c>
      <c r="R1004" s="41">
        <v>0</v>
      </c>
      <c r="T1004" s="30">
        <v>0</v>
      </c>
      <c r="U1004" s="41">
        <v>0</v>
      </c>
      <c r="V1004" s="42">
        <v>0</v>
      </c>
    </row>
    <row r="1005" spans="1:22" x14ac:dyDescent="0.2">
      <c r="A1005" s="28"/>
      <c r="B1005" t="s">
        <v>59</v>
      </c>
      <c r="C1005" t="s">
        <v>36</v>
      </c>
      <c r="D1005" s="30">
        <v>0</v>
      </c>
      <c r="E1005" s="41">
        <v>0</v>
      </c>
      <c r="F1005" s="41">
        <v>0</v>
      </c>
      <c r="H1005" s="41">
        <v>0</v>
      </c>
      <c r="I1005" s="41">
        <v>0</v>
      </c>
      <c r="K1005" s="41">
        <v>0</v>
      </c>
      <c r="L1005" s="41">
        <v>0</v>
      </c>
      <c r="N1005" s="41">
        <v>0</v>
      </c>
      <c r="O1005" s="41">
        <v>0</v>
      </c>
      <c r="Q1005" s="41">
        <v>0</v>
      </c>
      <c r="R1005" s="41">
        <v>0</v>
      </c>
      <c r="T1005" s="30">
        <v>0</v>
      </c>
      <c r="U1005" s="41">
        <v>0</v>
      </c>
      <c r="V1005" s="42">
        <v>0</v>
      </c>
    </row>
    <row r="1006" spans="1:22" x14ac:dyDescent="0.2">
      <c r="A1006" s="33" t="s">
        <v>60</v>
      </c>
      <c r="B1006" s="34"/>
      <c r="C1006" s="34"/>
      <c r="D1006" s="34"/>
      <c r="E1006" s="34"/>
      <c r="F1006" s="35">
        <v>124</v>
      </c>
      <c r="H1006" s="34"/>
      <c r="I1006" s="34"/>
      <c r="K1006" s="34"/>
      <c r="L1006" s="34"/>
      <c r="N1006" s="34"/>
      <c r="O1006" s="34"/>
      <c r="Q1006" s="34"/>
      <c r="R1006" s="34"/>
      <c r="T1006" s="34"/>
      <c r="U1006" s="34"/>
      <c r="V1006" s="36">
        <v>144.53000000000003</v>
      </c>
    </row>
    <row r="1007" spans="1:22" x14ac:dyDescent="0.2">
      <c r="A1007" s="28"/>
      <c r="V1007" s="29"/>
    </row>
    <row r="1008" spans="1:22" x14ac:dyDescent="0.2">
      <c r="A1008" s="28" t="s">
        <v>61</v>
      </c>
      <c r="V1008" s="29"/>
    </row>
    <row r="1009" spans="1:22" x14ac:dyDescent="0.2">
      <c r="A1009" s="28"/>
      <c r="B1009" t="s">
        <v>61</v>
      </c>
      <c r="C1009" t="s">
        <v>62</v>
      </c>
      <c r="D1009" s="30">
        <v>0</v>
      </c>
      <c r="E1009" s="31">
        <v>0</v>
      </c>
      <c r="F1009" s="31">
        <v>0</v>
      </c>
      <c r="H1009" s="31">
        <v>0</v>
      </c>
      <c r="I1009" s="31">
        <v>0</v>
      </c>
      <c r="K1009" s="31">
        <v>0</v>
      </c>
      <c r="L1009" s="31">
        <v>0</v>
      </c>
      <c r="N1009" s="31">
        <v>0</v>
      </c>
      <c r="O1009" s="31">
        <v>0</v>
      </c>
      <c r="Q1009" s="31">
        <v>0</v>
      </c>
      <c r="R1009" s="31">
        <v>0</v>
      </c>
      <c r="T1009" s="30">
        <v>0</v>
      </c>
      <c r="U1009" s="31">
        <v>0</v>
      </c>
      <c r="V1009" s="32">
        <v>0</v>
      </c>
    </row>
    <row r="1010" spans="1:22" x14ac:dyDescent="0.2">
      <c r="A1010" s="33" t="s">
        <v>63</v>
      </c>
      <c r="B1010" s="34"/>
      <c r="C1010" s="34"/>
      <c r="D1010" s="34"/>
      <c r="E1010" s="34"/>
      <c r="F1010" s="35">
        <v>0</v>
      </c>
      <c r="H1010" s="34"/>
      <c r="I1010" s="34"/>
      <c r="K1010" s="34"/>
      <c r="L1010" s="34"/>
      <c r="N1010" s="34"/>
      <c r="O1010" s="34"/>
      <c r="Q1010" s="34"/>
      <c r="R1010" s="34"/>
      <c r="T1010" s="34"/>
      <c r="U1010" s="34"/>
      <c r="V1010" s="36">
        <v>0</v>
      </c>
    </row>
    <row r="1011" spans="1:22" x14ac:dyDescent="0.2">
      <c r="A1011" s="28"/>
      <c r="V1011" s="29"/>
    </row>
    <row r="1012" spans="1:22" x14ac:dyDescent="0.2">
      <c r="A1012" s="28" t="s">
        <v>64</v>
      </c>
      <c r="V1012" s="29"/>
    </row>
    <row r="1013" spans="1:22" x14ac:dyDescent="0.2">
      <c r="A1013" s="28"/>
      <c r="B1013" t="s">
        <v>65</v>
      </c>
      <c r="C1013" t="s">
        <v>33</v>
      </c>
      <c r="D1013" s="30">
        <v>364.59816887080365</v>
      </c>
      <c r="E1013" s="31">
        <v>737.25</v>
      </c>
      <c r="F1013" s="31">
        <v>22.4</v>
      </c>
      <c r="H1013" s="31">
        <v>0</v>
      </c>
      <c r="I1013" s="31">
        <v>0</v>
      </c>
      <c r="K1013" s="31">
        <v>0</v>
      </c>
      <c r="L1013" s="31">
        <v>0</v>
      </c>
      <c r="N1013" s="31">
        <v>0</v>
      </c>
      <c r="O1013" s="31">
        <v>0</v>
      </c>
      <c r="Q1013" s="31">
        <v>0</v>
      </c>
      <c r="R1013" s="31">
        <v>0</v>
      </c>
      <c r="T1013" s="30">
        <v>364.59816887080365</v>
      </c>
      <c r="U1013" s="31">
        <v>737.25</v>
      </c>
      <c r="V1013" s="32">
        <v>22.4</v>
      </c>
    </row>
    <row r="1014" spans="1:22" x14ac:dyDescent="0.2">
      <c r="A1014" s="28"/>
      <c r="B1014" t="s">
        <v>66</v>
      </c>
      <c r="C1014" t="s">
        <v>33</v>
      </c>
      <c r="D1014" s="30">
        <v>0</v>
      </c>
      <c r="E1014" s="41">
        <v>0</v>
      </c>
      <c r="F1014" s="41">
        <v>0</v>
      </c>
      <c r="H1014" s="41">
        <v>0</v>
      </c>
      <c r="I1014" s="41">
        <v>0</v>
      </c>
      <c r="K1014" s="41">
        <v>0</v>
      </c>
      <c r="L1014" s="41">
        <v>0</v>
      </c>
      <c r="N1014" s="41">
        <v>0</v>
      </c>
      <c r="O1014" s="41">
        <v>0</v>
      </c>
      <c r="Q1014" s="41">
        <v>0</v>
      </c>
      <c r="R1014" s="41">
        <v>0</v>
      </c>
      <c r="T1014" s="30">
        <v>0</v>
      </c>
      <c r="U1014" s="41">
        <v>0</v>
      </c>
      <c r="V1014" s="42">
        <v>0</v>
      </c>
    </row>
    <row r="1015" spans="1:22" x14ac:dyDescent="0.2">
      <c r="A1015" s="28"/>
      <c r="B1015" t="s">
        <v>67</v>
      </c>
      <c r="C1015" t="s">
        <v>29</v>
      </c>
      <c r="D1015" s="30">
        <v>626.80107278276148</v>
      </c>
      <c r="E1015" s="41">
        <v>67.581250000000011</v>
      </c>
      <c r="F1015" s="41">
        <v>3.5300000000000002</v>
      </c>
      <c r="H1015" s="41">
        <v>0</v>
      </c>
      <c r="I1015" s="41">
        <v>0</v>
      </c>
      <c r="K1015" s="41">
        <v>0</v>
      </c>
      <c r="L1015" s="41">
        <v>7.9999999999999696E-2</v>
      </c>
      <c r="N1015" s="41">
        <v>0</v>
      </c>
      <c r="O1015" s="41">
        <v>0</v>
      </c>
      <c r="Q1015" s="41">
        <v>0</v>
      </c>
      <c r="R1015" s="41">
        <v>0</v>
      </c>
      <c r="T1015" s="30">
        <v>626.80107278276148</v>
      </c>
      <c r="U1015" s="41">
        <v>69.112836402266296</v>
      </c>
      <c r="V1015" s="42">
        <v>3.61</v>
      </c>
    </row>
    <row r="1016" spans="1:22" x14ac:dyDescent="0.2">
      <c r="A1016" s="28"/>
      <c r="B1016" t="s">
        <v>68</v>
      </c>
      <c r="C1016" t="s">
        <v>33</v>
      </c>
      <c r="D1016" s="30">
        <v>0</v>
      </c>
      <c r="E1016" s="41">
        <v>0</v>
      </c>
      <c r="F1016" s="41">
        <v>0</v>
      </c>
      <c r="H1016" s="41">
        <v>0</v>
      </c>
      <c r="I1016" s="41">
        <v>0</v>
      </c>
      <c r="K1016" s="41">
        <v>0</v>
      </c>
      <c r="L1016" s="41">
        <v>0</v>
      </c>
      <c r="N1016" s="41">
        <v>0</v>
      </c>
      <c r="O1016" s="41">
        <v>0</v>
      </c>
      <c r="Q1016" s="41">
        <v>0</v>
      </c>
      <c r="R1016" s="41">
        <v>0</v>
      </c>
      <c r="T1016" s="30">
        <v>0</v>
      </c>
      <c r="U1016" s="41">
        <v>0</v>
      </c>
      <c r="V1016" s="42">
        <v>0</v>
      </c>
    </row>
    <row r="1017" spans="1:22" x14ac:dyDescent="0.2">
      <c r="A1017" s="28"/>
      <c r="B1017" t="s">
        <v>69</v>
      </c>
      <c r="C1017" t="s">
        <v>33</v>
      </c>
      <c r="D1017" s="30">
        <v>1432.2496661250741</v>
      </c>
      <c r="E1017" s="41">
        <v>116.71149517684887</v>
      </c>
      <c r="F1017" s="41">
        <v>13.93</v>
      </c>
      <c r="H1017" s="41">
        <v>1.5497247314554687E-15</v>
      </c>
      <c r="I1017" s="41">
        <v>0</v>
      </c>
      <c r="K1017" s="41">
        <v>0</v>
      </c>
      <c r="L1017" s="41">
        <v>9.9999999999993809E-3</v>
      </c>
      <c r="N1017" s="41">
        <v>0</v>
      </c>
      <c r="O1017" s="41">
        <v>0</v>
      </c>
      <c r="Q1017" s="41">
        <v>0</v>
      </c>
      <c r="R1017" s="41">
        <v>0</v>
      </c>
      <c r="T1017" s="30">
        <v>1432.2496661250743</v>
      </c>
      <c r="U1017" s="41">
        <v>116.79527945192199</v>
      </c>
      <c r="V1017" s="42">
        <v>13.940000000000001</v>
      </c>
    </row>
    <row r="1018" spans="1:22" x14ac:dyDescent="0.2">
      <c r="A1018" s="33" t="s">
        <v>70</v>
      </c>
      <c r="B1018" s="34"/>
      <c r="C1018" s="34"/>
      <c r="D1018" s="34"/>
      <c r="E1018" s="34"/>
      <c r="F1018" s="35">
        <v>39.86</v>
      </c>
      <c r="H1018" s="34"/>
      <c r="I1018" s="34"/>
      <c r="K1018" s="34"/>
      <c r="L1018" s="34"/>
      <c r="N1018" s="34"/>
      <c r="O1018" s="34"/>
      <c r="Q1018" s="34"/>
      <c r="R1018" s="34"/>
      <c r="T1018" s="34"/>
      <c r="U1018" s="34"/>
      <c r="V1018" s="36">
        <v>39.950000000000003</v>
      </c>
    </row>
    <row r="1019" spans="1:22" x14ac:dyDescent="0.2">
      <c r="A1019" s="28"/>
      <c r="V1019" s="29"/>
    </row>
    <row r="1020" spans="1:22" x14ac:dyDescent="0.2">
      <c r="A1020" s="28" t="s">
        <v>71</v>
      </c>
      <c r="V1020" s="29"/>
    </row>
    <row r="1021" spans="1:22" x14ac:dyDescent="0.2">
      <c r="A1021" s="28"/>
      <c r="B1021" t="s">
        <v>72</v>
      </c>
      <c r="C1021" t="s">
        <v>73</v>
      </c>
      <c r="D1021" s="30">
        <v>0</v>
      </c>
      <c r="E1021" s="31">
        <v>0</v>
      </c>
      <c r="F1021" s="31">
        <v>0</v>
      </c>
      <c r="H1021" s="31">
        <v>0</v>
      </c>
      <c r="I1021" s="31">
        <v>0</v>
      </c>
      <c r="K1021" s="31">
        <v>0</v>
      </c>
      <c r="L1021" s="31">
        <v>0</v>
      </c>
      <c r="N1021" s="31">
        <v>0</v>
      </c>
      <c r="O1021" s="31">
        <v>0</v>
      </c>
      <c r="Q1021" s="31">
        <v>0</v>
      </c>
      <c r="R1021" s="31">
        <v>0</v>
      </c>
      <c r="T1021" s="30">
        <v>0</v>
      </c>
      <c r="U1021" s="31">
        <v>0</v>
      </c>
      <c r="V1021" s="32">
        <v>0</v>
      </c>
    </row>
    <row r="1022" spans="1:22" x14ac:dyDescent="0.2">
      <c r="A1022" s="28"/>
      <c r="B1022" t="s">
        <v>74</v>
      </c>
      <c r="C1022" t="s">
        <v>73</v>
      </c>
      <c r="D1022" s="30">
        <v>334.81465617247591</v>
      </c>
      <c r="E1022" s="41">
        <v>169.88503624733474</v>
      </c>
      <c r="F1022" s="41">
        <v>4.7399999999999993</v>
      </c>
      <c r="H1022" s="41">
        <v>0.3900000000000014</v>
      </c>
      <c r="I1022" s="41">
        <v>0</v>
      </c>
      <c r="K1022" s="41">
        <v>0</v>
      </c>
      <c r="L1022" s="41">
        <v>0.36000000000000015</v>
      </c>
      <c r="N1022" s="41">
        <v>0</v>
      </c>
      <c r="O1022" s="41">
        <v>0</v>
      </c>
      <c r="Q1022" s="41">
        <v>0</v>
      </c>
      <c r="R1022" s="41">
        <v>0</v>
      </c>
      <c r="T1022" s="30">
        <v>362.36269750312272</v>
      </c>
      <c r="U1022" s="41">
        <v>181.80679317697232</v>
      </c>
      <c r="V1022" s="42">
        <v>5.4900000000000011</v>
      </c>
    </row>
    <row r="1023" spans="1:22" x14ac:dyDescent="0.2">
      <c r="A1023" s="28"/>
      <c r="B1023" t="s">
        <v>75</v>
      </c>
      <c r="C1023" t="s">
        <v>76</v>
      </c>
      <c r="D1023" s="30">
        <v>0</v>
      </c>
      <c r="E1023" s="41">
        <v>0</v>
      </c>
      <c r="F1023" s="41">
        <v>0</v>
      </c>
      <c r="H1023" s="41">
        <v>0</v>
      </c>
      <c r="I1023" s="41">
        <v>0</v>
      </c>
      <c r="K1023" s="41">
        <v>0</v>
      </c>
      <c r="L1023" s="41">
        <v>0</v>
      </c>
      <c r="N1023" s="41">
        <v>0</v>
      </c>
      <c r="O1023" s="41">
        <v>0</v>
      </c>
      <c r="Q1023" s="41">
        <v>0</v>
      </c>
      <c r="R1023" s="41">
        <v>0</v>
      </c>
      <c r="T1023" s="30">
        <v>0</v>
      </c>
      <c r="U1023" s="41">
        <v>0</v>
      </c>
      <c r="V1023" s="42">
        <v>0</v>
      </c>
    </row>
    <row r="1024" spans="1:22" x14ac:dyDescent="0.2">
      <c r="A1024" s="28"/>
      <c r="B1024" t="s">
        <v>77</v>
      </c>
      <c r="C1024" t="s">
        <v>36</v>
      </c>
      <c r="D1024" s="30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0">
        <v>0</v>
      </c>
      <c r="U1024" s="41">
        <v>0</v>
      </c>
      <c r="V1024" s="42">
        <v>0</v>
      </c>
    </row>
    <row r="1025" spans="1:22" x14ac:dyDescent="0.2">
      <c r="A1025" s="33" t="s">
        <v>78</v>
      </c>
      <c r="B1025" s="34"/>
      <c r="C1025" s="34"/>
      <c r="D1025" s="34"/>
      <c r="E1025" s="34"/>
      <c r="F1025" s="35">
        <v>4.7399999999999993</v>
      </c>
      <c r="H1025" s="34"/>
      <c r="I1025" s="34"/>
      <c r="K1025" s="34"/>
      <c r="L1025" s="34"/>
      <c r="N1025" s="34"/>
      <c r="O1025" s="34"/>
      <c r="Q1025" s="34"/>
      <c r="R1025" s="34"/>
      <c r="T1025" s="34"/>
      <c r="U1025" s="34"/>
      <c r="V1025" s="36">
        <v>5.4900000000000011</v>
      </c>
    </row>
    <row r="1026" spans="1:22" x14ac:dyDescent="0.2">
      <c r="A1026" s="28"/>
      <c r="V1026" s="29"/>
    </row>
    <row r="1027" spans="1:22" x14ac:dyDescent="0.2">
      <c r="A1027" s="28" t="s">
        <v>79</v>
      </c>
      <c r="V1027" s="29"/>
    </row>
    <row r="1028" spans="1:22" x14ac:dyDescent="0.2">
      <c r="A1028" s="28"/>
      <c r="B1028" t="s">
        <v>80</v>
      </c>
      <c r="C1028" t="s">
        <v>29</v>
      </c>
      <c r="D1028" s="30">
        <v>0</v>
      </c>
      <c r="E1028" s="31">
        <v>0</v>
      </c>
      <c r="F1028" s="31">
        <v>0</v>
      </c>
      <c r="H1028" s="31">
        <v>0</v>
      </c>
      <c r="I1028" s="31">
        <v>0</v>
      </c>
      <c r="K1028" s="31">
        <v>0</v>
      </c>
      <c r="L1028" s="31">
        <v>0</v>
      </c>
      <c r="N1028" s="31">
        <v>0</v>
      </c>
      <c r="O1028" s="31">
        <v>0</v>
      </c>
      <c r="Q1028" s="31">
        <v>0</v>
      </c>
      <c r="R1028" s="31">
        <v>0</v>
      </c>
      <c r="T1028" s="30">
        <v>0</v>
      </c>
      <c r="U1028" s="31">
        <v>0</v>
      </c>
      <c r="V1028" s="32">
        <v>0</v>
      </c>
    </row>
    <row r="1029" spans="1:22" x14ac:dyDescent="0.2">
      <c r="A1029" s="28"/>
      <c r="B1029" t="s">
        <v>81</v>
      </c>
      <c r="C1029" t="s">
        <v>36</v>
      </c>
      <c r="D1029" s="30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0">
        <v>0</v>
      </c>
      <c r="U1029" s="41">
        <v>0</v>
      </c>
      <c r="V1029" s="42">
        <v>0</v>
      </c>
    </row>
    <row r="1030" spans="1:22" x14ac:dyDescent="0.2">
      <c r="A1030" s="28"/>
      <c r="B1030" t="s">
        <v>82</v>
      </c>
      <c r="C1030" t="s">
        <v>36</v>
      </c>
      <c r="D1030" s="30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3">
        <v>0</v>
      </c>
      <c r="T1030" s="30">
        <v>0</v>
      </c>
      <c r="U1030" s="41">
        <v>0</v>
      </c>
      <c r="V1030" s="42">
        <v>0</v>
      </c>
    </row>
    <row r="1031" spans="1:22" x14ac:dyDescent="0.2">
      <c r="A1031" s="33" t="s">
        <v>83</v>
      </c>
      <c r="B1031" s="34"/>
      <c r="C1031" s="34"/>
      <c r="D1031" s="34"/>
      <c r="E1031" s="34"/>
      <c r="F1031" s="35">
        <v>0</v>
      </c>
      <c r="H1031" s="34"/>
      <c r="I1031" s="34"/>
      <c r="K1031" s="34"/>
      <c r="L1031" s="34"/>
      <c r="N1031" s="34"/>
      <c r="O1031" s="34"/>
      <c r="Q1031" s="34"/>
      <c r="T1031" s="34"/>
      <c r="U1031" s="34"/>
      <c r="V1031" s="36">
        <v>0</v>
      </c>
    </row>
    <row r="1032" spans="1:22" x14ac:dyDescent="0.2">
      <c r="A1032" s="28"/>
      <c r="V1032" s="29"/>
    </row>
    <row r="1033" spans="1:22" ht="13.5" thickBot="1" x14ac:dyDescent="0.25">
      <c r="A1033" s="37" t="s">
        <v>84</v>
      </c>
      <c r="B1033" s="38"/>
      <c r="C1033" s="38"/>
      <c r="D1033" s="38"/>
      <c r="E1033" s="38"/>
      <c r="F1033" s="39">
        <v>168.60000000000002</v>
      </c>
      <c r="G1033" s="38"/>
      <c r="H1033" s="38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40">
        <v>189.97000000000006</v>
      </c>
    </row>
    <row r="1036" spans="1:22" ht="13.5" thickBot="1" x14ac:dyDescent="0.25"/>
    <row r="1037" spans="1:22" x14ac:dyDescent="0.2">
      <c r="A1037" s="1" t="s">
        <v>0</v>
      </c>
      <c r="B1037" s="2"/>
      <c r="C1037" s="2"/>
      <c r="D1037" s="2"/>
      <c r="E1037" s="2"/>
      <c r="F1037" s="2"/>
      <c r="G1037" s="2"/>
      <c r="H1037" s="2"/>
      <c r="I1037" s="2"/>
      <c r="J1037" s="2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3"/>
    </row>
    <row r="1038" spans="1:22" x14ac:dyDescent="0.2">
      <c r="A1038" s="4" t="s">
        <v>1</v>
      </c>
      <c r="B1038" s="5"/>
      <c r="C1038" s="5"/>
      <c r="D1038" s="5"/>
      <c r="E1038" s="5"/>
      <c r="F1038" s="5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6"/>
    </row>
    <row r="1039" spans="1:22" x14ac:dyDescent="0.2">
      <c r="A1039" s="4" t="s">
        <v>2</v>
      </c>
      <c r="B1039" s="5"/>
      <c r="C1039" s="5"/>
      <c r="D1039" s="5"/>
      <c r="E1039" s="5"/>
      <c r="F1039" s="5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6"/>
    </row>
    <row r="1040" spans="1:22" x14ac:dyDescent="0.2">
      <c r="A1040" s="4" t="s">
        <v>22</v>
      </c>
      <c r="B1040" s="5"/>
      <c r="C1040" s="5"/>
      <c r="D1040" s="5"/>
      <c r="E1040" s="5"/>
      <c r="F1040" s="5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6"/>
    </row>
    <row r="1041" spans="1:22" x14ac:dyDescent="0.2">
      <c r="A1041" s="7" t="s">
        <v>23</v>
      </c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9"/>
    </row>
    <row r="1042" spans="1:22" x14ac:dyDescent="0.2">
      <c r="A1042" s="10"/>
      <c r="B1042" s="11"/>
      <c r="C1042" s="11"/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2"/>
    </row>
    <row r="1043" spans="1:22" x14ac:dyDescent="0.2">
      <c r="A1043" s="13" t="s">
        <v>150</v>
      </c>
      <c r="B1043" s="14"/>
      <c r="C1043" s="14"/>
      <c r="D1043" s="15" t="s">
        <v>3</v>
      </c>
      <c r="E1043" s="15"/>
      <c r="F1043" s="15"/>
      <c r="G1043" s="14"/>
      <c r="H1043" s="15" t="s">
        <v>4</v>
      </c>
      <c r="I1043" s="15"/>
      <c r="J1043" s="14"/>
      <c r="K1043" s="15" t="s">
        <v>5</v>
      </c>
      <c r="L1043" s="15"/>
      <c r="M1043" s="14"/>
      <c r="N1043" s="15" t="s">
        <v>6</v>
      </c>
      <c r="O1043" s="15"/>
      <c r="P1043" s="14"/>
      <c r="Q1043" s="16" t="s">
        <v>21</v>
      </c>
      <c r="R1043" s="16"/>
      <c r="S1043" s="15"/>
      <c r="T1043" s="15" t="s">
        <v>7</v>
      </c>
      <c r="U1043" s="15"/>
      <c r="V1043" s="17"/>
    </row>
    <row r="1044" spans="1:22" x14ac:dyDescent="0.2">
      <c r="A1044" s="18" t="s">
        <v>111</v>
      </c>
      <c r="B1044" s="19"/>
      <c r="C1044" s="19"/>
      <c r="D1044" s="20" t="s">
        <v>8</v>
      </c>
      <c r="E1044" s="20"/>
      <c r="F1044" s="20"/>
      <c r="G1044" s="19"/>
      <c r="H1044" s="20" t="s">
        <v>9</v>
      </c>
      <c r="I1044" s="20"/>
      <c r="J1044" s="19"/>
      <c r="K1044" s="20" t="s">
        <v>9</v>
      </c>
      <c r="L1044" s="20"/>
      <c r="M1044" s="19"/>
      <c r="N1044" s="20" t="s">
        <v>9</v>
      </c>
      <c r="O1044" s="20"/>
      <c r="P1044" s="19"/>
      <c r="Q1044" s="20" t="s">
        <v>9</v>
      </c>
      <c r="R1044" s="20"/>
      <c r="S1044" s="20"/>
      <c r="T1044" s="20" t="s">
        <v>10</v>
      </c>
      <c r="U1044" s="20"/>
      <c r="V1044" s="21"/>
    </row>
    <row r="1045" spans="1:22" x14ac:dyDescent="0.2">
      <c r="A1045" s="22"/>
      <c r="B1045" s="23"/>
      <c r="C1045" s="23"/>
      <c r="D1045" s="24"/>
      <c r="E1045" s="24"/>
      <c r="F1045" s="24"/>
      <c r="G1045" s="23"/>
      <c r="H1045" s="24"/>
      <c r="I1045" s="24"/>
      <c r="J1045" s="23"/>
      <c r="K1045" s="24"/>
      <c r="L1045" s="24"/>
      <c r="M1045" s="23"/>
      <c r="N1045" s="24"/>
      <c r="O1045" s="24"/>
      <c r="P1045" s="23"/>
      <c r="Q1045" s="24"/>
      <c r="R1045" s="24"/>
      <c r="S1045" s="24"/>
      <c r="T1045" s="24"/>
      <c r="U1045" s="24"/>
      <c r="V1045" s="25"/>
    </row>
    <row r="1046" spans="1:22" x14ac:dyDescent="0.2">
      <c r="A1046" s="13" t="s">
        <v>220</v>
      </c>
      <c r="B1046" s="14"/>
      <c r="C1046" s="14" t="s">
        <v>11</v>
      </c>
      <c r="D1046" s="14" t="s">
        <v>11</v>
      </c>
      <c r="E1046" s="14" t="s">
        <v>12</v>
      </c>
      <c r="F1046" s="14"/>
      <c r="G1046" s="14"/>
      <c r="H1046" s="14" t="s">
        <v>11</v>
      </c>
      <c r="I1046" s="14" t="s">
        <v>13</v>
      </c>
      <c r="J1046" s="14"/>
      <c r="K1046" s="14" t="s">
        <v>11</v>
      </c>
      <c r="L1046" s="14" t="s">
        <v>13</v>
      </c>
      <c r="M1046" s="14"/>
      <c r="N1046" s="14" t="s">
        <v>11</v>
      </c>
      <c r="O1046" s="14" t="s">
        <v>13</v>
      </c>
      <c r="P1046" s="14"/>
      <c r="Q1046" s="14" t="s">
        <v>11</v>
      </c>
      <c r="R1046" s="14" t="s">
        <v>13</v>
      </c>
      <c r="S1046" s="14"/>
      <c r="T1046" s="14" t="s">
        <v>11</v>
      </c>
      <c r="U1046" s="14" t="s">
        <v>12</v>
      </c>
      <c r="V1046" s="26"/>
    </row>
    <row r="1047" spans="1:22" x14ac:dyDescent="0.2">
      <c r="A1047" s="18" t="s">
        <v>14</v>
      </c>
      <c r="B1047" s="19"/>
      <c r="C1047" s="19" t="s">
        <v>15</v>
      </c>
      <c r="D1047" s="19" t="s">
        <v>16</v>
      </c>
      <c r="E1047" s="19" t="s">
        <v>17</v>
      </c>
      <c r="F1047" s="19" t="s">
        <v>20</v>
      </c>
      <c r="G1047" s="19"/>
      <c r="H1047" s="19" t="s">
        <v>19</v>
      </c>
      <c r="I1047" s="19" t="s">
        <v>19</v>
      </c>
      <c r="J1047" s="19"/>
      <c r="K1047" s="19" t="s">
        <v>19</v>
      </c>
      <c r="L1047" s="19" t="s">
        <v>19</v>
      </c>
      <c r="M1047" s="19"/>
      <c r="N1047" s="19" t="s">
        <v>19</v>
      </c>
      <c r="O1047" s="19" t="s">
        <v>19</v>
      </c>
      <c r="P1047" s="19"/>
      <c r="Q1047" s="19" t="s">
        <v>19</v>
      </c>
      <c r="R1047" s="19" t="s">
        <v>19</v>
      </c>
      <c r="S1047" s="19"/>
      <c r="T1047" s="19" t="s">
        <v>16</v>
      </c>
      <c r="U1047" s="19" t="s">
        <v>17</v>
      </c>
      <c r="V1047" s="27" t="s">
        <v>20</v>
      </c>
    </row>
    <row r="1048" spans="1:22" x14ac:dyDescent="0.2">
      <c r="A1048" s="28"/>
      <c r="V1048" s="29"/>
    </row>
    <row r="1049" spans="1:22" x14ac:dyDescent="0.2">
      <c r="A1049" s="28" t="s">
        <v>27</v>
      </c>
      <c r="V1049" s="29"/>
    </row>
    <row r="1050" spans="1:22" x14ac:dyDescent="0.2">
      <c r="A1050" s="28"/>
      <c r="B1050" t="s">
        <v>28</v>
      </c>
      <c r="C1050" t="s">
        <v>29</v>
      </c>
      <c r="D1050" s="30">
        <v>0</v>
      </c>
      <c r="E1050" s="31">
        <v>0</v>
      </c>
      <c r="F1050" s="31">
        <v>0</v>
      </c>
      <c r="H1050" s="31">
        <v>0</v>
      </c>
      <c r="I1050" s="31">
        <v>0</v>
      </c>
      <c r="K1050" s="31">
        <v>0</v>
      </c>
      <c r="L1050" s="31">
        <v>0</v>
      </c>
      <c r="N1050" s="31">
        <v>0</v>
      </c>
      <c r="O1050" s="31">
        <v>0</v>
      </c>
      <c r="Q1050" s="31">
        <v>0</v>
      </c>
      <c r="R1050" s="31">
        <v>0</v>
      </c>
      <c r="T1050" s="30">
        <v>0</v>
      </c>
      <c r="U1050" s="31">
        <v>0</v>
      </c>
      <c r="V1050" s="32">
        <v>0</v>
      </c>
    </row>
    <row r="1051" spans="1:22" x14ac:dyDescent="0.2">
      <c r="A1051" s="33" t="s">
        <v>30</v>
      </c>
      <c r="B1051" s="34"/>
      <c r="C1051" s="34"/>
      <c r="D1051" s="34"/>
      <c r="E1051" s="34"/>
      <c r="F1051" s="35">
        <v>0</v>
      </c>
      <c r="H1051" s="34"/>
      <c r="I1051" s="34"/>
      <c r="K1051" s="34"/>
      <c r="L1051" s="34"/>
      <c r="N1051" s="34"/>
      <c r="O1051" s="34"/>
      <c r="Q1051" s="34"/>
      <c r="R1051" s="34"/>
      <c r="T1051" s="34"/>
      <c r="U1051" s="34"/>
      <c r="V1051" s="36">
        <v>0</v>
      </c>
    </row>
    <row r="1052" spans="1:22" x14ac:dyDescent="0.2">
      <c r="A1052" s="28"/>
      <c r="V1052" s="29"/>
    </row>
    <row r="1053" spans="1:22" x14ac:dyDescent="0.2">
      <c r="A1053" s="28" t="s">
        <v>31</v>
      </c>
      <c r="V1053" s="29"/>
    </row>
    <row r="1054" spans="1:22" x14ac:dyDescent="0.2">
      <c r="A1054" s="28"/>
      <c r="B1054" t="s">
        <v>32</v>
      </c>
      <c r="C1054" t="s">
        <v>33</v>
      </c>
      <c r="D1054" s="30">
        <v>0</v>
      </c>
      <c r="E1054" s="31">
        <v>0</v>
      </c>
      <c r="F1054" s="31">
        <v>0</v>
      </c>
      <c r="H1054" s="31">
        <v>0</v>
      </c>
      <c r="I1054" s="31">
        <v>0</v>
      </c>
      <c r="K1054" s="31">
        <v>0</v>
      </c>
      <c r="L1054" s="31">
        <v>0</v>
      </c>
      <c r="N1054" s="31">
        <v>0</v>
      </c>
      <c r="O1054" s="31">
        <v>0</v>
      </c>
      <c r="Q1054" s="31">
        <v>0</v>
      </c>
      <c r="R1054" s="31">
        <v>0</v>
      </c>
      <c r="T1054" s="30">
        <v>0</v>
      </c>
      <c r="U1054" s="31">
        <v>0</v>
      </c>
      <c r="V1054" s="32">
        <v>0</v>
      </c>
    </row>
    <row r="1055" spans="1:22" x14ac:dyDescent="0.2">
      <c r="A1055" s="28"/>
      <c r="B1055" t="s">
        <v>34</v>
      </c>
      <c r="C1055" t="s">
        <v>33</v>
      </c>
      <c r="D1055" s="30">
        <v>0</v>
      </c>
      <c r="E1055" s="41">
        <v>0</v>
      </c>
      <c r="F1055" s="41">
        <v>0</v>
      </c>
      <c r="H1055" s="41">
        <v>0</v>
      </c>
      <c r="I1055" s="41">
        <v>0</v>
      </c>
      <c r="K1055" s="41">
        <v>0</v>
      </c>
      <c r="L1055" s="41">
        <v>0</v>
      </c>
      <c r="N1055" s="41">
        <v>0</v>
      </c>
      <c r="O1055" s="41">
        <v>0</v>
      </c>
      <c r="Q1055" s="41">
        <v>0</v>
      </c>
      <c r="R1055" s="41">
        <v>0</v>
      </c>
      <c r="T1055" s="30">
        <v>0</v>
      </c>
      <c r="U1055" s="41">
        <v>0</v>
      </c>
      <c r="V1055" s="42">
        <v>0</v>
      </c>
    </row>
    <row r="1056" spans="1:22" x14ac:dyDescent="0.2">
      <c r="A1056" s="28"/>
      <c r="B1056" t="s">
        <v>35</v>
      </c>
      <c r="C1056" t="s">
        <v>36</v>
      </c>
      <c r="D1056" s="30">
        <v>0</v>
      </c>
      <c r="E1056" s="41">
        <v>0</v>
      </c>
      <c r="F1056" s="41">
        <v>0</v>
      </c>
      <c r="H1056" s="41">
        <v>0</v>
      </c>
      <c r="I1056" s="41">
        <v>0</v>
      </c>
      <c r="K1056" s="41">
        <v>0</v>
      </c>
      <c r="L1056" s="41">
        <v>0</v>
      </c>
      <c r="N1056" s="41">
        <v>0</v>
      </c>
      <c r="O1056" s="41">
        <v>0</v>
      </c>
      <c r="Q1056" s="41">
        <v>0</v>
      </c>
      <c r="R1056" s="41">
        <v>0</v>
      </c>
      <c r="T1056" s="30">
        <v>0</v>
      </c>
      <c r="U1056" s="41">
        <v>0</v>
      </c>
      <c r="V1056" s="42">
        <v>0</v>
      </c>
    </row>
    <row r="1057" spans="1:22" x14ac:dyDescent="0.2">
      <c r="A1057" s="28"/>
      <c r="B1057" t="s">
        <v>37</v>
      </c>
      <c r="C1057" t="s">
        <v>36</v>
      </c>
      <c r="D1057" s="30">
        <v>0</v>
      </c>
      <c r="E1057" s="41">
        <v>0</v>
      </c>
      <c r="F1057" s="41">
        <v>0</v>
      </c>
      <c r="H1057" s="41">
        <v>0</v>
      </c>
      <c r="I1057" s="41">
        <v>0</v>
      </c>
      <c r="K1057" s="41">
        <v>0</v>
      </c>
      <c r="L1057" s="41">
        <v>0</v>
      </c>
      <c r="N1057" s="41">
        <v>0</v>
      </c>
      <c r="O1057" s="41">
        <v>0</v>
      </c>
      <c r="Q1057" s="41">
        <v>0</v>
      </c>
      <c r="R1057" s="41">
        <v>0</v>
      </c>
      <c r="T1057" s="30">
        <v>0</v>
      </c>
      <c r="U1057" s="41">
        <v>0</v>
      </c>
      <c r="V1057" s="42">
        <v>0</v>
      </c>
    </row>
    <row r="1058" spans="1:22" x14ac:dyDescent="0.2">
      <c r="A1058" s="28"/>
      <c r="B1058" t="s">
        <v>38</v>
      </c>
      <c r="C1058" t="s">
        <v>36</v>
      </c>
      <c r="D1058" s="30">
        <v>0</v>
      </c>
      <c r="E1058" s="41">
        <v>0</v>
      </c>
      <c r="F1058" s="41">
        <v>0</v>
      </c>
      <c r="H1058" s="41">
        <v>0</v>
      </c>
      <c r="I1058" s="41">
        <v>0</v>
      </c>
      <c r="K1058" s="41">
        <v>0</v>
      </c>
      <c r="L1058" s="41">
        <v>0</v>
      </c>
      <c r="N1058" s="41">
        <v>0</v>
      </c>
      <c r="O1058" s="41">
        <v>0</v>
      </c>
      <c r="Q1058" s="41">
        <v>0</v>
      </c>
      <c r="R1058" s="41">
        <v>0</v>
      </c>
      <c r="T1058" s="30">
        <v>0</v>
      </c>
      <c r="U1058" s="41">
        <v>0</v>
      </c>
      <c r="V1058" s="42">
        <v>0</v>
      </c>
    </row>
    <row r="1059" spans="1:22" x14ac:dyDescent="0.2">
      <c r="A1059" s="28"/>
      <c r="B1059" t="s">
        <v>39</v>
      </c>
      <c r="C1059" t="s">
        <v>36</v>
      </c>
      <c r="D1059" s="30">
        <v>0</v>
      </c>
      <c r="E1059" s="41">
        <v>0</v>
      </c>
      <c r="F1059" s="41">
        <v>0</v>
      </c>
      <c r="H1059" s="41">
        <v>0</v>
      </c>
      <c r="I1059" s="41">
        <v>0</v>
      </c>
      <c r="K1059" s="41">
        <v>0</v>
      </c>
      <c r="L1059" s="41">
        <v>0</v>
      </c>
      <c r="N1059" s="41">
        <v>0</v>
      </c>
      <c r="O1059" s="41">
        <v>0</v>
      </c>
      <c r="Q1059" s="41">
        <v>0</v>
      </c>
      <c r="R1059" s="41">
        <v>0</v>
      </c>
      <c r="T1059" s="30">
        <v>0</v>
      </c>
      <c r="U1059" s="41">
        <v>0</v>
      </c>
      <c r="V1059" s="42">
        <v>0</v>
      </c>
    </row>
    <row r="1060" spans="1:22" x14ac:dyDescent="0.2">
      <c r="A1060" s="33" t="s">
        <v>40</v>
      </c>
      <c r="B1060" s="34"/>
      <c r="C1060" s="34"/>
      <c r="D1060" s="34"/>
      <c r="E1060" s="34"/>
      <c r="F1060" s="35">
        <v>0</v>
      </c>
      <c r="H1060" s="34"/>
      <c r="I1060" s="34"/>
      <c r="K1060" s="34"/>
      <c r="L1060" s="34"/>
      <c r="N1060" s="34"/>
      <c r="O1060" s="34"/>
      <c r="Q1060" s="34"/>
      <c r="R1060" s="34"/>
      <c r="T1060" s="34"/>
      <c r="U1060" s="34"/>
      <c r="V1060" s="36">
        <v>0</v>
      </c>
    </row>
    <row r="1061" spans="1:22" x14ac:dyDescent="0.2">
      <c r="A1061" s="28"/>
      <c r="V1061" s="29"/>
    </row>
    <row r="1062" spans="1:22" x14ac:dyDescent="0.2">
      <c r="A1062" s="28" t="s">
        <v>41</v>
      </c>
      <c r="V1062" s="29"/>
    </row>
    <row r="1063" spans="1:22" x14ac:dyDescent="0.2">
      <c r="A1063" s="28"/>
      <c r="B1063" t="s">
        <v>42</v>
      </c>
      <c r="C1063" t="s">
        <v>33</v>
      </c>
      <c r="D1063" s="30">
        <v>0</v>
      </c>
      <c r="E1063" s="31">
        <v>0</v>
      </c>
      <c r="F1063" s="31">
        <v>0</v>
      </c>
      <c r="H1063" s="31">
        <v>0</v>
      </c>
      <c r="I1063" s="31">
        <v>0</v>
      </c>
      <c r="K1063" s="31">
        <v>0</v>
      </c>
      <c r="L1063" s="31">
        <v>0</v>
      </c>
      <c r="N1063" s="31">
        <v>0</v>
      </c>
      <c r="O1063" s="31">
        <v>0</v>
      </c>
      <c r="Q1063" s="31">
        <v>0</v>
      </c>
      <c r="R1063" s="31">
        <v>0</v>
      </c>
      <c r="T1063" s="30">
        <v>0</v>
      </c>
      <c r="U1063" s="31">
        <v>0</v>
      </c>
      <c r="V1063" s="32">
        <v>0</v>
      </c>
    </row>
    <row r="1064" spans="1:22" x14ac:dyDescent="0.2">
      <c r="A1064" s="28"/>
      <c r="B1064" t="s">
        <v>43</v>
      </c>
      <c r="C1064" t="s">
        <v>33</v>
      </c>
      <c r="D1064" s="30">
        <v>0</v>
      </c>
      <c r="E1064" s="41">
        <v>0</v>
      </c>
      <c r="F1064" s="41">
        <v>0</v>
      </c>
      <c r="H1064" s="41">
        <v>0</v>
      </c>
      <c r="I1064" s="41">
        <v>0</v>
      </c>
      <c r="K1064" s="41">
        <v>0</v>
      </c>
      <c r="L1064" s="41">
        <v>0</v>
      </c>
      <c r="N1064" s="41">
        <v>0</v>
      </c>
      <c r="O1064" s="41">
        <v>0</v>
      </c>
      <c r="Q1064" s="41">
        <v>0</v>
      </c>
      <c r="R1064" s="41">
        <v>0</v>
      </c>
      <c r="T1064" s="30">
        <v>0</v>
      </c>
      <c r="U1064" s="41">
        <v>0</v>
      </c>
      <c r="V1064" s="42">
        <v>0</v>
      </c>
    </row>
    <row r="1065" spans="1:22" x14ac:dyDescent="0.2">
      <c r="A1065" s="28"/>
      <c r="B1065" t="s">
        <v>44</v>
      </c>
      <c r="C1065" t="s">
        <v>36</v>
      </c>
      <c r="D1065" s="30">
        <v>0</v>
      </c>
      <c r="E1065" s="41">
        <v>0</v>
      </c>
      <c r="F1065" s="41">
        <v>0</v>
      </c>
      <c r="H1065" s="41">
        <v>0</v>
      </c>
      <c r="I1065" s="41">
        <v>0</v>
      </c>
      <c r="K1065" s="41">
        <v>0</v>
      </c>
      <c r="L1065" s="41">
        <v>0</v>
      </c>
      <c r="N1065" s="41">
        <v>0</v>
      </c>
      <c r="O1065" s="41">
        <v>0</v>
      </c>
      <c r="Q1065" s="41">
        <v>0</v>
      </c>
      <c r="R1065" s="41">
        <v>0</v>
      </c>
      <c r="T1065" s="30">
        <v>0</v>
      </c>
      <c r="U1065" s="41">
        <v>0</v>
      </c>
      <c r="V1065" s="42">
        <v>0</v>
      </c>
    </row>
    <row r="1066" spans="1:22" x14ac:dyDescent="0.2">
      <c r="A1066" s="28"/>
      <c r="B1066" t="s">
        <v>45</v>
      </c>
      <c r="C1066" t="s">
        <v>33</v>
      </c>
      <c r="D1066" s="30">
        <v>0</v>
      </c>
      <c r="E1066" s="41">
        <v>0</v>
      </c>
      <c r="F1066" s="41">
        <v>0</v>
      </c>
      <c r="H1066" s="41">
        <v>0</v>
      </c>
      <c r="I1066" s="41">
        <v>0</v>
      </c>
      <c r="K1066" s="41">
        <v>0</v>
      </c>
      <c r="L1066" s="41">
        <v>0</v>
      </c>
      <c r="N1066" s="41">
        <v>0</v>
      </c>
      <c r="O1066" s="41">
        <v>0</v>
      </c>
      <c r="Q1066" s="41">
        <v>0</v>
      </c>
      <c r="R1066" s="41">
        <v>0</v>
      </c>
      <c r="T1066" s="30">
        <v>0</v>
      </c>
      <c r="U1066" s="41">
        <v>0</v>
      </c>
      <c r="V1066" s="42">
        <v>0</v>
      </c>
    </row>
    <row r="1067" spans="1:22" x14ac:dyDescent="0.2">
      <c r="A1067" s="28"/>
      <c r="B1067" t="s">
        <v>46</v>
      </c>
      <c r="C1067" t="s">
        <v>33</v>
      </c>
      <c r="D1067" s="30">
        <v>0</v>
      </c>
      <c r="E1067" s="41">
        <v>0</v>
      </c>
      <c r="F1067" s="41">
        <v>0</v>
      </c>
      <c r="H1067" s="41">
        <v>0</v>
      </c>
      <c r="I1067" s="41">
        <v>0</v>
      </c>
      <c r="K1067" s="41">
        <v>0</v>
      </c>
      <c r="L1067" s="41">
        <v>0</v>
      </c>
      <c r="N1067" s="41">
        <v>0</v>
      </c>
      <c r="O1067" s="41">
        <v>0</v>
      </c>
      <c r="Q1067" s="41">
        <v>0</v>
      </c>
      <c r="R1067" s="41">
        <v>0</v>
      </c>
      <c r="T1067" s="30">
        <v>0</v>
      </c>
      <c r="U1067" s="41">
        <v>0</v>
      </c>
      <c r="V1067" s="42">
        <v>0</v>
      </c>
    </row>
    <row r="1068" spans="1:22" x14ac:dyDescent="0.2">
      <c r="A1068" s="28"/>
      <c r="B1068" t="s">
        <v>47</v>
      </c>
      <c r="C1068" t="s">
        <v>36</v>
      </c>
      <c r="D1068" s="30">
        <v>0</v>
      </c>
      <c r="E1068" s="41">
        <v>0</v>
      </c>
      <c r="F1068" s="41">
        <v>0</v>
      </c>
      <c r="H1068" s="41">
        <v>0</v>
      </c>
      <c r="I1068" s="41">
        <v>0</v>
      </c>
      <c r="K1068" s="41">
        <v>0</v>
      </c>
      <c r="L1068" s="41">
        <v>0</v>
      </c>
      <c r="N1068" s="41">
        <v>0</v>
      </c>
      <c r="O1068" s="41">
        <v>0</v>
      </c>
      <c r="Q1068" s="41">
        <v>0</v>
      </c>
      <c r="R1068" s="41">
        <v>0</v>
      </c>
      <c r="T1068" s="30">
        <v>0</v>
      </c>
      <c r="U1068" s="41">
        <v>0</v>
      </c>
      <c r="V1068" s="42">
        <v>0</v>
      </c>
    </row>
    <row r="1069" spans="1:22" x14ac:dyDescent="0.2">
      <c r="A1069" s="28"/>
      <c r="B1069" t="s">
        <v>48</v>
      </c>
      <c r="C1069" t="s">
        <v>33</v>
      </c>
      <c r="D1069" s="30">
        <v>0</v>
      </c>
      <c r="E1069" s="41">
        <v>0</v>
      </c>
      <c r="F1069" s="41">
        <v>0</v>
      </c>
      <c r="H1069" s="41">
        <v>0</v>
      </c>
      <c r="I1069" s="41">
        <v>0</v>
      </c>
      <c r="K1069" s="41">
        <v>0</v>
      </c>
      <c r="L1069" s="41">
        <v>0</v>
      </c>
      <c r="N1069" s="41">
        <v>0</v>
      </c>
      <c r="O1069" s="41">
        <v>0</v>
      </c>
      <c r="Q1069" s="41">
        <v>0</v>
      </c>
      <c r="R1069" s="41">
        <v>0</v>
      </c>
      <c r="T1069" s="30">
        <v>0</v>
      </c>
      <c r="U1069" s="41">
        <v>0</v>
      </c>
      <c r="V1069" s="42">
        <v>0</v>
      </c>
    </row>
    <row r="1070" spans="1:22" x14ac:dyDescent="0.2">
      <c r="A1070" s="28"/>
      <c r="B1070" t="s">
        <v>49</v>
      </c>
      <c r="C1070" t="s">
        <v>50</v>
      </c>
      <c r="D1070" s="30">
        <v>0</v>
      </c>
      <c r="E1070" s="41">
        <v>0</v>
      </c>
      <c r="F1070" s="41">
        <v>0</v>
      </c>
      <c r="H1070" s="41">
        <v>0</v>
      </c>
      <c r="I1070" s="41">
        <v>0</v>
      </c>
      <c r="K1070" s="41">
        <v>0</v>
      </c>
      <c r="L1070" s="41">
        <v>0</v>
      </c>
      <c r="N1070" s="41">
        <v>0</v>
      </c>
      <c r="O1070" s="41">
        <v>0</v>
      </c>
      <c r="Q1070" s="41">
        <v>0</v>
      </c>
      <c r="R1070" s="41">
        <v>0</v>
      </c>
      <c r="T1070" s="30">
        <v>0</v>
      </c>
      <c r="U1070" s="41">
        <v>0</v>
      </c>
      <c r="V1070" s="42">
        <v>0</v>
      </c>
    </row>
    <row r="1071" spans="1:22" x14ac:dyDescent="0.2">
      <c r="A1071" s="28"/>
      <c r="B1071" t="s">
        <v>51</v>
      </c>
      <c r="C1071" t="s">
        <v>36</v>
      </c>
      <c r="D1071" s="30">
        <v>0</v>
      </c>
      <c r="E1071" s="41">
        <v>0</v>
      </c>
      <c r="F1071" s="41">
        <v>0</v>
      </c>
      <c r="H1071" s="41">
        <v>0</v>
      </c>
      <c r="I1071" s="41">
        <v>0</v>
      </c>
      <c r="K1071" s="41">
        <v>0</v>
      </c>
      <c r="L1071" s="41">
        <v>0</v>
      </c>
      <c r="N1071" s="41">
        <v>0</v>
      </c>
      <c r="O1071" s="41">
        <v>0</v>
      </c>
      <c r="Q1071" s="41">
        <v>0</v>
      </c>
      <c r="R1071" s="41">
        <v>0</v>
      </c>
      <c r="T1071" s="30">
        <v>0</v>
      </c>
      <c r="U1071" s="41">
        <v>0</v>
      </c>
      <c r="V1071" s="42">
        <v>0</v>
      </c>
    </row>
    <row r="1072" spans="1:22" x14ac:dyDescent="0.2">
      <c r="A1072" s="28"/>
      <c r="B1072" t="s">
        <v>52</v>
      </c>
      <c r="C1072" t="s">
        <v>33</v>
      </c>
      <c r="D1072" s="30">
        <v>0</v>
      </c>
      <c r="E1072" s="41">
        <v>0</v>
      </c>
      <c r="F1072" s="41">
        <v>0</v>
      </c>
      <c r="H1072" s="41">
        <v>0</v>
      </c>
      <c r="I1072" s="41">
        <v>0</v>
      </c>
      <c r="K1072" s="41">
        <v>0</v>
      </c>
      <c r="L1072" s="41">
        <v>0</v>
      </c>
      <c r="N1072" s="41">
        <v>0</v>
      </c>
      <c r="O1072" s="41">
        <v>0</v>
      </c>
      <c r="Q1072" s="41">
        <v>0</v>
      </c>
      <c r="R1072" s="41">
        <v>0</v>
      </c>
      <c r="T1072" s="30">
        <v>0</v>
      </c>
      <c r="U1072" s="41">
        <v>0</v>
      </c>
      <c r="V1072" s="42">
        <v>0</v>
      </c>
    </row>
    <row r="1073" spans="1:22" x14ac:dyDescent="0.2">
      <c r="A1073" s="28"/>
      <c r="B1073" t="s">
        <v>53</v>
      </c>
      <c r="C1073" t="s">
        <v>36</v>
      </c>
      <c r="D1073" s="30">
        <v>0</v>
      </c>
      <c r="E1073" s="41">
        <v>0</v>
      </c>
      <c r="F1073" s="41">
        <v>0</v>
      </c>
      <c r="H1073" s="41">
        <v>0</v>
      </c>
      <c r="I1073" s="41">
        <v>0</v>
      </c>
      <c r="K1073" s="41">
        <v>0</v>
      </c>
      <c r="L1073" s="41">
        <v>0</v>
      </c>
      <c r="N1073" s="41">
        <v>0</v>
      </c>
      <c r="O1073" s="41">
        <v>0</v>
      </c>
      <c r="Q1073" s="41">
        <v>0</v>
      </c>
      <c r="R1073" s="41">
        <v>0</v>
      </c>
      <c r="T1073" s="30">
        <v>0</v>
      </c>
      <c r="U1073" s="41">
        <v>0</v>
      </c>
      <c r="V1073" s="42">
        <v>0</v>
      </c>
    </row>
    <row r="1074" spans="1:22" x14ac:dyDescent="0.2">
      <c r="A1074" s="28"/>
      <c r="B1074" t="s">
        <v>54</v>
      </c>
      <c r="C1074" t="s">
        <v>33</v>
      </c>
      <c r="D1074" s="30">
        <v>0</v>
      </c>
      <c r="E1074" s="41">
        <v>0</v>
      </c>
      <c r="F1074" s="41">
        <v>0</v>
      </c>
      <c r="H1074" s="41">
        <v>0</v>
      </c>
      <c r="I1074" s="41">
        <v>0</v>
      </c>
      <c r="K1074" s="41">
        <v>0</v>
      </c>
      <c r="L1074" s="41">
        <v>0</v>
      </c>
      <c r="N1074" s="41">
        <v>0</v>
      </c>
      <c r="O1074" s="41">
        <v>0</v>
      </c>
      <c r="Q1074" s="41">
        <v>0</v>
      </c>
      <c r="R1074" s="41">
        <v>0</v>
      </c>
      <c r="T1074" s="30">
        <v>0</v>
      </c>
      <c r="U1074" s="41">
        <v>0</v>
      </c>
      <c r="V1074" s="42">
        <v>0</v>
      </c>
    </row>
    <row r="1075" spans="1:22" x14ac:dyDescent="0.2">
      <c r="A1075" s="28"/>
      <c r="B1075" t="s">
        <v>55</v>
      </c>
      <c r="C1075" t="s">
        <v>33</v>
      </c>
      <c r="D1075" s="30">
        <v>0</v>
      </c>
      <c r="E1075" s="41">
        <v>0</v>
      </c>
      <c r="F1075" s="41">
        <v>0</v>
      </c>
      <c r="H1075" s="41">
        <v>0</v>
      </c>
      <c r="I1075" s="41">
        <v>0</v>
      </c>
      <c r="K1075" s="41">
        <v>0</v>
      </c>
      <c r="L1075" s="41">
        <v>0</v>
      </c>
      <c r="N1075" s="41">
        <v>0</v>
      </c>
      <c r="O1075" s="41">
        <v>0</v>
      </c>
      <c r="Q1075" s="41">
        <v>0</v>
      </c>
      <c r="R1075" s="41">
        <v>0</v>
      </c>
      <c r="T1075" s="30">
        <v>0</v>
      </c>
      <c r="U1075" s="41">
        <v>0</v>
      </c>
      <c r="V1075" s="42">
        <v>0</v>
      </c>
    </row>
    <row r="1076" spans="1:22" x14ac:dyDescent="0.2">
      <c r="A1076" s="28"/>
      <c r="B1076" t="s">
        <v>56</v>
      </c>
      <c r="C1076" t="s">
        <v>36</v>
      </c>
      <c r="D1076" s="30">
        <v>0</v>
      </c>
      <c r="E1076" s="41">
        <v>0</v>
      </c>
      <c r="F1076" s="41">
        <v>0</v>
      </c>
      <c r="H1076" s="41">
        <v>0</v>
      </c>
      <c r="I1076" s="41">
        <v>0</v>
      </c>
      <c r="K1076" s="41">
        <v>0</v>
      </c>
      <c r="L1076" s="41">
        <v>0</v>
      </c>
      <c r="N1076" s="41">
        <v>0</v>
      </c>
      <c r="O1076" s="41">
        <v>0</v>
      </c>
      <c r="Q1076" s="41">
        <v>0</v>
      </c>
      <c r="R1076" s="41">
        <v>0</v>
      </c>
      <c r="T1076" s="30">
        <v>0</v>
      </c>
      <c r="U1076" s="41">
        <v>0</v>
      </c>
      <c r="V1076" s="42">
        <v>0</v>
      </c>
    </row>
    <row r="1077" spans="1:22" x14ac:dyDescent="0.2">
      <c r="A1077" s="28"/>
      <c r="B1077" t="s">
        <v>57</v>
      </c>
      <c r="C1077" t="s">
        <v>36</v>
      </c>
      <c r="D1077" s="30">
        <v>0</v>
      </c>
      <c r="E1077" s="41">
        <v>0</v>
      </c>
      <c r="F1077" s="41">
        <v>0</v>
      </c>
      <c r="H1077" s="41">
        <v>0</v>
      </c>
      <c r="I1077" s="41">
        <v>0</v>
      </c>
      <c r="K1077" s="41">
        <v>0</v>
      </c>
      <c r="L1077" s="41">
        <v>0</v>
      </c>
      <c r="N1077" s="41">
        <v>0</v>
      </c>
      <c r="O1077" s="41">
        <v>0</v>
      </c>
      <c r="Q1077" s="41">
        <v>0</v>
      </c>
      <c r="R1077" s="41">
        <v>0</v>
      </c>
      <c r="T1077" s="30">
        <v>0</v>
      </c>
      <c r="U1077" s="41">
        <v>0</v>
      </c>
      <c r="V1077" s="42">
        <v>0</v>
      </c>
    </row>
    <row r="1078" spans="1:22" x14ac:dyDescent="0.2">
      <c r="A1078" s="28"/>
      <c r="B1078" t="s">
        <v>58</v>
      </c>
      <c r="C1078" t="s">
        <v>36</v>
      </c>
      <c r="D1078" s="30">
        <v>0</v>
      </c>
      <c r="E1078" s="41">
        <v>0</v>
      </c>
      <c r="F1078" s="41">
        <v>0</v>
      </c>
      <c r="H1078" s="41">
        <v>0</v>
      </c>
      <c r="I1078" s="41">
        <v>0</v>
      </c>
      <c r="K1078" s="41">
        <v>0</v>
      </c>
      <c r="L1078" s="41">
        <v>0</v>
      </c>
      <c r="N1078" s="41">
        <v>0</v>
      </c>
      <c r="O1078" s="41">
        <v>0</v>
      </c>
      <c r="Q1078" s="41">
        <v>0</v>
      </c>
      <c r="R1078" s="41">
        <v>0</v>
      </c>
      <c r="T1078" s="30">
        <v>0</v>
      </c>
      <c r="U1078" s="41">
        <v>0</v>
      </c>
      <c r="V1078" s="42">
        <v>0</v>
      </c>
    </row>
    <row r="1079" spans="1:22" x14ac:dyDescent="0.2">
      <c r="A1079" s="28"/>
      <c r="B1079" t="s">
        <v>59</v>
      </c>
      <c r="C1079" t="s">
        <v>36</v>
      </c>
      <c r="D1079" s="30">
        <v>0</v>
      </c>
      <c r="E1079" s="41">
        <v>0</v>
      </c>
      <c r="F1079" s="41">
        <v>0</v>
      </c>
      <c r="H1079" s="41">
        <v>0</v>
      </c>
      <c r="I1079" s="41">
        <v>0</v>
      </c>
      <c r="K1079" s="41">
        <v>0</v>
      </c>
      <c r="L1079" s="41">
        <v>0</v>
      </c>
      <c r="N1079" s="41">
        <v>0</v>
      </c>
      <c r="O1079" s="41">
        <v>0</v>
      </c>
      <c r="Q1079" s="41">
        <v>0</v>
      </c>
      <c r="R1079" s="41">
        <v>0</v>
      </c>
      <c r="T1079" s="30">
        <v>0</v>
      </c>
      <c r="U1079" s="41">
        <v>0</v>
      </c>
      <c r="V1079" s="42">
        <v>0</v>
      </c>
    </row>
    <row r="1080" spans="1:22" x14ac:dyDescent="0.2">
      <c r="A1080" s="33" t="s">
        <v>60</v>
      </c>
      <c r="B1080" s="34"/>
      <c r="C1080" s="34"/>
      <c r="D1080" s="34"/>
      <c r="E1080" s="34"/>
      <c r="F1080" s="35">
        <v>0</v>
      </c>
      <c r="H1080" s="34"/>
      <c r="I1080" s="34"/>
      <c r="K1080" s="34"/>
      <c r="L1080" s="34"/>
      <c r="N1080" s="34"/>
      <c r="O1080" s="34"/>
      <c r="Q1080" s="34"/>
      <c r="R1080" s="34"/>
      <c r="T1080" s="34"/>
      <c r="U1080" s="34"/>
      <c r="V1080" s="36">
        <v>0</v>
      </c>
    </row>
    <row r="1081" spans="1:22" x14ac:dyDescent="0.2">
      <c r="A1081" s="28"/>
      <c r="V1081" s="29"/>
    </row>
    <row r="1082" spans="1:22" x14ac:dyDescent="0.2">
      <c r="A1082" s="28" t="s">
        <v>61</v>
      </c>
      <c r="V1082" s="29"/>
    </row>
    <row r="1083" spans="1:22" x14ac:dyDescent="0.2">
      <c r="A1083" s="28"/>
      <c r="B1083" t="s">
        <v>61</v>
      </c>
      <c r="C1083" t="s">
        <v>62</v>
      </c>
      <c r="D1083" s="30">
        <v>0</v>
      </c>
      <c r="E1083" s="31">
        <v>0</v>
      </c>
      <c r="F1083" s="31">
        <v>0</v>
      </c>
      <c r="H1083" s="31">
        <v>0</v>
      </c>
      <c r="I1083" s="31">
        <v>0</v>
      </c>
      <c r="K1083" s="31">
        <v>0</v>
      </c>
      <c r="L1083" s="31">
        <v>0</v>
      </c>
      <c r="N1083" s="31">
        <v>0</v>
      </c>
      <c r="O1083" s="31">
        <v>0</v>
      </c>
      <c r="Q1083" s="31">
        <v>0</v>
      </c>
      <c r="R1083" s="31">
        <v>0</v>
      </c>
      <c r="T1083" s="30">
        <v>0</v>
      </c>
      <c r="U1083" s="31">
        <v>0</v>
      </c>
      <c r="V1083" s="32">
        <v>0</v>
      </c>
    </row>
    <row r="1084" spans="1:22" x14ac:dyDescent="0.2">
      <c r="A1084" s="33" t="s">
        <v>63</v>
      </c>
      <c r="B1084" s="34"/>
      <c r="C1084" s="34"/>
      <c r="D1084" s="34"/>
      <c r="E1084" s="34"/>
      <c r="F1084" s="35">
        <v>0</v>
      </c>
      <c r="H1084" s="34"/>
      <c r="I1084" s="34"/>
      <c r="K1084" s="34"/>
      <c r="L1084" s="34"/>
      <c r="N1084" s="34"/>
      <c r="O1084" s="34"/>
      <c r="Q1084" s="34"/>
      <c r="R1084" s="34"/>
      <c r="T1084" s="34"/>
      <c r="U1084" s="34"/>
      <c r="V1084" s="36">
        <v>0</v>
      </c>
    </row>
    <row r="1085" spans="1:22" x14ac:dyDescent="0.2">
      <c r="A1085" s="28"/>
      <c r="V1085" s="29"/>
    </row>
    <row r="1086" spans="1:22" x14ac:dyDescent="0.2">
      <c r="A1086" s="28" t="s">
        <v>64</v>
      </c>
      <c r="V1086" s="29"/>
    </row>
    <row r="1087" spans="1:22" x14ac:dyDescent="0.2">
      <c r="A1087" s="28"/>
      <c r="B1087" t="s">
        <v>65</v>
      </c>
      <c r="C1087" t="s">
        <v>33</v>
      </c>
      <c r="D1087" s="30">
        <v>307.52299692642629</v>
      </c>
      <c r="E1087" s="31">
        <v>764.43063559322036</v>
      </c>
      <c r="F1087" s="31">
        <v>19.59</v>
      </c>
      <c r="H1087" s="31">
        <v>3.2144721069951077E-15</v>
      </c>
      <c r="I1087" s="31">
        <v>0</v>
      </c>
      <c r="K1087" s="31">
        <v>0</v>
      </c>
      <c r="L1087" s="31">
        <v>8.9999999999998456E-2</v>
      </c>
      <c r="N1087" s="31">
        <v>0</v>
      </c>
      <c r="O1087" s="31">
        <v>0</v>
      </c>
      <c r="Q1087" s="31">
        <v>0</v>
      </c>
      <c r="R1087" s="31">
        <v>0</v>
      </c>
      <c r="T1087" s="30">
        <v>307.52299692642634</v>
      </c>
      <c r="U1087" s="31">
        <v>767.94256806914632</v>
      </c>
      <c r="V1087" s="32">
        <v>19.680000000000003</v>
      </c>
    </row>
    <row r="1088" spans="1:22" x14ac:dyDescent="0.2">
      <c r="A1088" s="28"/>
      <c r="B1088" t="s">
        <v>66</v>
      </c>
      <c r="C1088" t="s">
        <v>33</v>
      </c>
      <c r="D1088" s="30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0">
        <v>0</v>
      </c>
      <c r="U1088" s="41">
        <v>0</v>
      </c>
      <c r="V1088" s="42">
        <v>0</v>
      </c>
    </row>
    <row r="1089" spans="1:22" x14ac:dyDescent="0.2">
      <c r="A1089" s="28"/>
      <c r="B1089" t="s">
        <v>67</v>
      </c>
      <c r="C1089" t="s">
        <v>29</v>
      </c>
      <c r="D1089" s="30">
        <v>371.56360307944669</v>
      </c>
      <c r="E1089" s="41">
        <v>66.206699999999998</v>
      </c>
      <c r="F1089" s="41">
        <v>2.0500000000000003</v>
      </c>
      <c r="H1089" s="41">
        <v>0</v>
      </c>
      <c r="I1089" s="41">
        <v>0</v>
      </c>
      <c r="K1089" s="41">
        <v>0</v>
      </c>
      <c r="L1089" s="41">
        <v>6.0000000000000178E-2</v>
      </c>
      <c r="N1089" s="41">
        <v>0</v>
      </c>
      <c r="O1089" s="41">
        <v>0</v>
      </c>
      <c r="Q1089" s="41">
        <v>0</v>
      </c>
      <c r="R1089" s="41">
        <v>0</v>
      </c>
      <c r="T1089" s="30">
        <v>371.56360307944669</v>
      </c>
      <c r="U1089" s="41">
        <v>68.144457073170727</v>
      </c>
      <c r="V1089" s="42">
        <v>2.1100000000000003</v>
      </c>
    </row>
    <row r="1090" spans="1:22" x14ac:dyDescent="0.2">
      <c r="A1090" s="28"/>
      <c r="B1090" t="s">
        <v>68</v>
      </c>
      <c r="C1090" t="s">
        <v>33</v>
      </c>
      <c r="D1090" s="30">
        <v>35.992570741833276</v>
      </c>
      <c r="E1090" s="41">
        <v>236.71551724137933</v>
      </c>
      <c r="F1090" s="41">
        <v>0.71</v>
      </c>
      <c r="H1090" s="41">
        <v>1.0045225334359712E-16</v>
      </c>
      <c r="I1090" s="41">
        <v>0</v>
      </c>
      <c r="K1090" s="41">
        <v>0</v>
      </c>
      <c r="L1090" s="41">
        <v>0</v>
      </c>
      <c r="N1090" s="41">
        <v>0</v>
      </c>
      <c r="O1090" s="41">
        <v>0</v>
      </c>
      <c r="Q1090" s="41">
        <v>0</v>
      </c>
      <c r="R1090" s="41">
        <v>0</v>
      </c>
      <c r="T1090" s="30">
        <v>35.992570741833283</v>
      </c>
      <c r="U1090" s="41">
        <v>236.71551724137933</v>
      </c>
      <c r="V1090" s="42">
        <v>0.71000000000000008</v>
      </c>
    </row>
    <row r="1091" spans="1:22" x14ac:dyDescent="0.2">
      <c r="A1091" s="28"/>
      <c r="B1091" t="s">
        <v>69</v>
      </c>
      <c r="C1091" t="s">
        <v>33</v>
      </c>
      <c r="D1091" s="30">
        <v>824.24912274889925</v>
      </c>
      <c r="E1091" s="41">
        <v>179.21766116941529</v>
      </c>
      <c r="F1091" s="41">
        <v>12.31</v>
      </c>
      <c r="H1091" s="41">
        <v>0</v>
      </c>
      <c r="I1091" s="41">
        <v>0</v>
      </c>
      <c r="K1091" s="41">
        <v>0</v>
      </c>
      <c r="L1091" s="41">
        <v>6.0000000000000581E-2</v>
      </c>
      <c r="N1091" s="41">
        <v>0</v>
      </c>
      <c r="O1091" s="41">
        <v>0</v>
      </c>
      <c r="Q1091" s="41">
        <v>0</v>
      </c>
      <c r="R1091" s="41">
        <v>0</v>
      </c>
      <c r="T1091" s="30">
        <v>824.24912274889925</v>
      </c>
      <c r="U1091" s="41">
        <v>180.09118348218254</v>
      </c>
      <c r="V1091" s="42">
        <v>12.370000000000001</v>
      </c>
    </row>
    <row r="1092" spans="1:22" x14ac:dyDescent="0.2">
      <c r="A1092" s="33" t="s">
        <v>70</v>
      </c>
      <c r="B1092" s="34"/>
      <c r="C1092" s="34"/>
      <c r="D1092" s="34"/>
      <c r="E1092" s="34"/>
      <c r="F1092" s="35">
        <v>34.660000000000004</v>
      </c>
      <c r="H1092" s="34"/>
      <c r="I1092" s="34"/>
      <c r="K1092" s="34"/>
      <c r="L1092" s="34"/>
      <c r="N1092" s="34"/>
      <c r="O1092" s="34"/>
      <c r="Q1092" s="34"/>
      <c r="R1092" s="34"/>
      <c r="T1092" s="34"/>
      <c r="U1092" s="34"/>
      <c r="V1092" s="36">
        <v>34.870000000000005</v>
      </c>
    </row>
    <row r="1093" spans="1:22" x14ac:dyDescent="0.2">
      <c r="A1093" s="28"/>
      <c r="V1093" s="29"/>
    </row>
    <row r="1094" spans="1:22" x14ac:dyDescent="0.2">
      <c r="A1094" s="28" t="s">
        <v>71</v>
      </c>
      <c r="V1094" s="29"/>
    </row>
    <row r="1095" spans="1:22" x14ac:dyDescent="0.2">
      <c r="A1095" s="28"/>
      <c r="B1095" t="s">
        <v>72</v>
      </c>
      <c r="C1095" t="s">
        <v>73</v>
      </c>
      <c r="D1095" s="30">
        <v>0</v>
      </c>
      <c r="E1095" s="31">
        <v>0</v>
      </c>
      <c r="F1095" s="31">
        <v>0</v>
      </c>
      <c r="H1095" s="31">
        <v>0</v>
      </c>
      <c r="I1095" s="31">
        <v>0</v>
      </c>
      <c r="K1095" s="31">
        <v>0</v>
      </c>
      <c r="L1095" s="31">
        <v>0</v>
      </c>
      <c r="N1095" s="31">
        <v>0</v>
      </c>
      <c r="O1095" s="31">
        <v>0</v>
      </c>
      <c r="Q1095" s="31">
        <v>0</v>
      </c>
      <c r="R1095" s="31">
        <v>0</v>
      </c>
      <c r="T1095" s="30">
        <v>0</v>
      </c>
      <c r="U1095" s="31">
        <v>0</v>
      </c>
      <c r="V1095" s="32">
        <v>0</v>
      </c>
    </row>
    <row r="1096" spans="1:22" x14ac:dyDescent="0.2">
      <c r="A1096" s="28"/>
      <c r="B1096" t="s">
        <v>74</v>
      </c>
      <c r="C1096" t="s">
        <v>73</v>
      </c>
      <c r="D1096" s="30">
        <v>1912.16311433489</v>
      </c>
      <c r="E1096" s="41">
        <v>72.54611228511807</v>
      </c>
      <c r="F1096" s="41">
        <v>11.56</v>
      </c>
      <c r="H1096" s="41">
        <v>0.94000000000000106</v>
      </c>
      <c r="I1096" s="41">
        <v>0</v>
      </c>
      <c r="K1096" s="41">
        <v>0</v>
      </c>
      <c r="L1096" s="41">
        <v>0.46999999999999892</v>
      </c>
      <c r="N1096" s="41">
        <v>0</v>
      </c>
      <c r="O1096" s="41">
        <v>0</v>
      </c>
      <c r="Q1096" s="41">
        <v>0</v>
      </c>
      <c r="R1096" s="41">
        <v>0</v>
      </c>
      <c r="T1096" s="30">
        <v>2067.6504264001837</v>
      </c>
      <c r="U1096" s="41">
        <v>75.273846107038523</v>
      </c>
      <c r="V1096" s="42">
        <v>12.97</v>
      </c>
    </row>
    <row r="1097" spans="1:22" x14ac:dyDescent="0.2">
      <c r="A1097" s="28"/>
      <c r="B1097" t="s">
        <v>75</v>
      </c>
      <c r="C1097" t="s">
        <v>76</v>
      </c>
      <c r="D1097" s="30">
        <v>0</v>
      </c>
      <c r="E1097" s="41">
        <v>0</v>
      </c>
      <c r="F1097" s="41">
        <v>0</v>
      </c>
      <c r="H1097" s="41">
        <v>0</v>
      </c>
      <c r="I1097" s="41">
        <v>0</v>
      </c>
      <c r="K1097" s="41">
        <v>0</v>
      </c>
      <c r="L1097" s="41">
        <v>0</v>
      </c>
      <c r="N1097" s="41">
        <v>0</v>
      </c>
      <c r="O1097" s="41">
        <v>0</v>
      </c>
      <c r="Q1097" s="41">
        <v>0</v>
      </c>
      <c r="R1097" s="41">
        <v>0</v>
      </c>
      <c r="T1097" s="30">
        <v>0</v>
      </c>
      <c r="U1097" s="41">
        <v>0</v>
      </c>
      <c r="V1097" s="42">
        <v>0</v>
      </c>
    </row>
    <row r="1098" spans="1:22" x14ac:dyDescent="0.2">
      <c r="A1098" s="28"/>
      <c r="B1098" t="s">
        <v>77</v>
      </c>
      <c r="C1098" t="s">
        <v>36</v>
      </c>
      <c r="D1098" s="30">
        <v>0</v>
      </c>
      <c r="E1098" s="41">
        <v>0</v>
      </c>
      <c r="F1098" s="41">
        <v>0</v>
      </c>
      <c r="H1098" s="41">
        <v>0</v>
      </c>
      <c r="I1098" s="41">
        <v>0</v>
      </c>
      <c r="K1098" s="41">
        <v>0</v>
      </c>
      <c r="L1098" s="41">
        <v>0</v>
      </c>
      <c r="N1098" s="41">
        <v>0</v>
      </c>
      <c r="O1098" s="41">
        <v>0</v>
      </c>
      <c r="Q1098" s="41">
        <v>0</v>
      </c>
      <c r="R1098" s="41">
        <v>0</v>
      </c>
      <c r="T1098" s="30">
        <v>0</v>
      </c>
      <c r="U1098" s="41">
        <v>0</v>
      </c>
      <c r="V1098" s="42">
        <v>0</v>
      </c>
    </row>
    <row r="1099" spans="1:22" x14ac:dyDescent="0.2">
      <c r="A1099" s="33" t="s">
        <v>78</v>
      </c>
      <c r="B1099" s="34"/>
      <c r="C1099" s="34"/>
      <c r="D1099" s="34"/>
      <c r="E1099" s="34"/>
      <c r="F1099" s="35">
        <v>11.56</v>
      </c>
      <c r="H1099" s="34"/>
      <c r="I1099" s="34"/>
      <c r="K1099" s="34"/>
      <c r="L1099" s="34"/>
      <c r="N1099" s="34"/>
      <c r="O1099" s="34"/>
      <c r="Q1099" s="34"/>
      <c r="R1099" s="34"/>
      <c r="T1099" s="34"/>
      <c r="U1099" s="34"/>
      <c r="V1099" s="36">
        <v>12.97</v>
      </c>
    </row>
    <row r="1100" spans="1:22" x14ac:dyDescent="0.2">
      <c r="A1100" s="28"/>
      <c r="V1100" s="29"/>
    </row>
    <row r="1101" spans="1:22" x14ac:dyDescent="0.2">
      <c r="A1101" s="28" t="s">
        <v>79</v>
      </c>
      <c r="V1101" s="29"/>
    </row>
    <row r="1102" spans="1:22" x14ac:dyDescent="0.2">
      <c r="A1102" s="28"/>
      <c r="B1102" t="s">
        <v>80</v>
      </c>
      <c r="C1102" t="s">
        <v>29</v>
      </c>
      <c r="D1102" s="30">
        <v>0</v>
      </c>
      <c r="E1102" s="31">
        <v>0</v>
      </c>
      <c r="F1102" s="31">
        <v>0</v>
      </c>
      <c r="H1102" s="31">
        <v>0</v>
      </c>
      <c r="I1102" s="31">
        <v>0</v>
      </c>
      <c r="K1102" s="31">
        <v>0</v>
      </c>
      <c r="L1102" s="31">
        <v>0</v>
      </c>
      <c r="N1102" s="31">
        <v>0</v>
      </c>
      <c r="O1102" s="31">
        <v>0</v>
      </c>
      <c r="Q1102" s="31">
        <v>0</v>
      </c>
      <c r="R1102" s="31">
        <v>0</v>
      </c>
      <c r="T1102" s="30">
        <v>0</v>
      </c>
      <c r="U1102" s="31">
        <v>0</v>
      </c>
      <c r="V1102" s="32">
        <v>0</v>
      </c>
    </row>
    <row r="1103" spans="1:22" x14ac:dyDescent="0.2">
      <c r="A1103" s="28"/>
      <c r="B1103" t="s">
        <v>81</v>
      </c>
      <c r="C1103" t="s">
        <v>36</v>
      </c>
      <c r="D1103" s="30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0">
        <v>0</v>
      </c>
      <c r="U1103" s="41">
        <v>0</v>
      </c>
      <c r="V1103" s="42">
        <v>0</v>
      </c>
    </row>
    <row r="1104" spans="1:22" x14ac:dyDescent="0.2">
      <c r="A1104" s="28"/>
      <c r="B1104" t="s">
        <v>82</v>
      </c>
      <c r="C1104" t="s">
        <v>36</v>
      </c>
      <c r="D1104" s="30">
        <v>0</v>
      </c>
      <c r="E1104" s="41">
        <v>0</v>
      </c>
      <c r="F1104" s="41">
        <v>0</v>
      </c>
      <c r="H1104" s="41">
        <v>0</v>
      </c>
      <c r="I1104" s="41">
        <v>0</v>
      </c>
      <c r="K1104" s="41">
        <v>0</v>
      </c>
      <c r="L1104" s="41">
        <v>0</v>
      </c>
      <c r="N1104" s="41">
        <v>0</v>
      </c>
      <c r="O1104" s="41">
        <v>0</v>
      </c>
      <c r="Q1104" s="41">
        <v>0</v>
      </c>
      <c r="R1104" s="43">
        <v>0</v>
      </c>
      <c r="T1104" s="30">
        <v>0</v>
      </c>
      <c r="U1104" s="41">
        <v>0</v>
      </c>
      <c r="V1104" s="42">
        <v>0</v>
      </c>
    </row>
    <row r="1105" spans="1:22" x14ac:dyDescent="0.2">
      <c r="A1105" s="33" t="s">
        <v>83</v>
      </c>
      <c r="B1105" s="34"/>
      <c r="C1105" s="34"/>
      <c r="D1105" s="34"/>
      <c r="E1105" s="34"/>
      <c r="F1105" s="35">
        <v>0</v>
      </c>
      <c r="H1105" s="34"/>
      <c r="I1105" s="34"/>
      <c r="K1105" s="34"/>
      <c r="L1105" s="34"/>
      <c r="N1105" s="34"/>
      <c r="O1105" s="34"/>
      <c r="Q1105" s="34"/>
      <c r="T1105" s="34"/>
      <c r="U1105" s="34"/>
      <c r="V1105" s="36">
        <v>0</v>
      </c>
    </row>
    <row r="1106" spans="1:22" x14ac:dyDescent="0.2">
      <c r="A1106" s="28"/>
      <c r="V1106" s="29"/>
    </row>
    <row r="1107" spans="1:22" ht="13.5" thickBot="1" x14ac:dyDescent="0.25">
      <c r="A1107" s="37" t="s">
        <v>84</v>
      </c>
      <c r="B1107" s="38"/>
      <c r="C1107" s="38"/>
      <c r="D1107" s="38"/>
      <c r="E1107" s="38"/>
      <c r="F1107" s="39">
        <v>46.220000000000006</v>
      </c>
      <c r="G1107" s="38"/>
      <c r="H1107" s="38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40">
        <v>47.84</v>
      </c>
    </row>
    <row r="1110" spans="1:22" ht="13.5" thickBot="1" x14ac:dyDescent="0.25"/>
    <row r="1111" spans="1:22" x14ac:dyDescent="0.2">
      <c r="A1111" s="1" t="s">
        <v>0</v>
      </c>
      <c r="B1111" s="2"/>
      <c r="C1111" s="2"/>
      <c r="D1111" s="2"/>
      <c r="E1111" s="2"/>
      <c r="F1111" s="2"/>
      <c r="G1111" s="2"/>
      <c r="H1111" s="2"/>
      <c r="I1111" s="2"/>
      <c r="J1111" s="2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3"/>
    </row>
    <row r="1112" spans="1:22" x14ac:dyDescent="0.2">
      <c r="A1112" s="4" t="s">
        <v>1</v>
      </c>
      <c r="B1112" s="5"/>
      <c r="C1112" s="5"/>
      <c r="D1112" s="5"/>
      <c r="E1112" s="5"/>
      <c r="F1112" s="5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  <c r="T1112" s="5"/>
      <c r="U1112" s="5"/>
      <c r="V1112" s="6"/>
    </row>
    <row r="1113" spans="1:22" x14ac:dyDescent="0.2">
      <c r="A1113" s="4" t="s">
        <v>2</v>
      </c>
      <c r="B1113" s="5"/>
      <c r="C1113" s="5"/>
      <c r="D1113" s="5"/>
      <c r="E1113" s="5"/>
      <c r="F1113" s="5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6"/>
    </row>
    <row r="1114" spans="1:22" x14ac:dyDescent="0.2">
      <c r="A1114" s="4" t="s">
        <v>22</v>
      </c>
      <c r="B1114" s="5"/>
      <c r="C1114" s="5"/>
      <c r="D1114" s="5"/>
      <c r="E1114" s="5"/>
      <c r="F1114" s="5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  <c r="T1114" s="5"/>
      <c r="U1114" s="5"/>
      <c r="V1114" s="6"/>
    </row>
    <row r="1115" spans="1:22" x14ac:dyDescent="0.2">
      <c r="A1115" s="7" t="s">
        <v>23</v>
      </c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9"/>
    </row>
    <row r="1116" spans="1:22" x14ac:dyDescent="0.2">
      <c r="A1116" s="10"/>
      <c r="B1116" s="11"/>
      <c r="C1116" s="11"/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2"/>
    </row>
    <row r="1117" spans="1:22" x14ac:dyDescent="0.2">
      <c r="A1117" s="13" t="s">
        <v>150</v>
      </c>
      <c r="B1117" s="14"/>
      <c r="C1117" s="14"/>
      <c r="D1117" s="15" t="s">
        <v>3</v>
      </c>
      <c r="E1117" s="15"/>
      <c r="F1117" s="15"/>
      <c r="G1117" s="14"/>
      <c r="H1117" s="15" t="s">
        <v>4</v>
      </c>
      <c r="I1117" s="15"/>
      <c r="J1117" s="14"/>
      <c r="K1117" s="15" t="s">
        <v>5</v>
      </c>
      <c r="L1117" s="15"/>
      <c r="M1117" s="14"/>
      <c r="N1117" s="15" t="s">
        <v>6</v>
      </c>
      <c r="O1117" s="15"/>
      <c r="P1117" s="14"/>
      <c r="Q1117" s="16" t="s">
        <v>21</v>
      </c>
      <c r="R1117" s="16"/>
      <c r="S1117" s="15"/>
      <c r="T1117" s="15" t="s">
        <v>7</v>
      </c>
      <c r="U1117" s="15"/>
      <c r="V1117" s="17"/>
    </row>
    <row r="1118" spans="1:22" x14ac:dyDescent="0.2">
      <c r="A1118" s="18" t="s">
        <v>113</v>
      </c>
      <c r="B1118" s="19"/>
      <c r="C1118" s="19"/>
      <c r="D1118" s="20" t="s">
        <v>8</v>
      </c>
      <c r="E1118" s="20"/>
      <c r="F1118" s="20"/>
      <c r="G1118" s="19"/>
      <c r="H1118" s="20" t="s">
        <v>9</v>
      </c>
      <c r="I1118" s="20"/>
      <c r="J1118" s="19"/>
      <c r="K1118" s="20" t="s">
        <v>9</v>
      </c>
      <c r="L1118" s="20"/>
      <c r="M1118" s="19"/>
      <c r="N1118" s="20" t="s">
        <v>9</v>
      </c>
      <c r="O1118" s="20"/>
      <c r="P1118" s="19"/>
      <c r="Q1118" s="20" t="s">
        <v>9</v>
      </c>
      <c r="R1118" s="20"/>
      <c r="S1118" s="20"/>
      <c r="T1118" s="20" t="s">
        <v>10</v>
      </c>
      <c r="U1118" s="20"/>
      <c r="V1118" s="21"/>
    </row>
    <row r="1119" spans="1:22" x14ac:dyDescent="0.2">
      <c r="A1119" s="22"/>
      <c r="B1119" s="23"/>
      <c r="C1119" s="23"/>
      <c r="D1119" s="24"/>
      <c r="E1119" s="24"/>
      <c r="F1119" s="24"/>
      <c r="G1119" s="23"/>
      <c r="H1119" s="24"/>
      <c r="I1119" s="24"/>
      <c r="J1119" s="23"/>
      <c r="K1119" s="24"/>
      <c r="L1119" s="24"/>
      <c r="M1119" s="23"/>
      <c r="N1119" s="24"/>
      <c r="O1119" s="24"/>
      <c r="P1119" s="23"/>
      <c r="Q1119" s="24"/>
      <c r="R1119" s="24"/>
      <c r="S1119" s="24"/>
      <c r="T1119" s="24"/>
      <c r="U1119" s="24"/>
      <c r="V1119" s="25"/>
    </row>
    <row r="1120" spans="1:22" x14ac:dyDescent="0.2">
      <c r="A1120" s="13" t="s">
        <v>221</v>
      </c>
      <c r="B1120" s="14"/>
      <c r="C1120" s="14" t="s">
        <v>11</v>
      </c>
      <c r="D1120" s="14" t="s">
        <v>11</v>
      </c>
      <c r="E1120" s="14" t="s">
        <v>12</v>
      </c>
      <c r="F1120" s="14"/>
      <c r="G1120" s="14"/>
      <c r="H1120" s="14" t="s">
        <v>11</v>
      </c>
      <c r="I1120" s="14" t="s">
        <v>13</v>
      </c>
      <c r="J1120" s="14"/>
      <c r="K1120" s="14" t="s">
        <v>11</v>
      </c>
      <c r="L1120" s="14" t="s">
        <v>13</v>
      </c>
      <c r="M1120" s="14"/>
      <c r="N1120" s="14" t="s">
        <v>11</v>
      </c>
      <c r="O1120" s="14" t="s">
        <v>13</v>
      </c>
      <c r="P1120" s="14"/>
      <c r="Q1120" s="14" t="s">
        <v>11</v>
      </c>
      <c r="R1120" s="14" t="s">
        <v>13</v>
      </c>
      <c r="S1120" s="14"/>
      <c r="T1120" s="14" t="s">
        <v>11</v>
      </c>
      <c r="U1120" s="14" t="s">
        <v>12</v>
      </c>
      <c r="V1120" s="26"/>
    </row>
    <row r="1121" spans="1:22" x14ac:dyDescent="0.2">
      <c r="A1121" s="18" t="s">
        <v>14</v>
      </c>
      <c r="B1121" s="19"/>
      <c r="C1121" s="19" t="s">
        <v>15</v>
      </c>
      <c r="D1121" s="19" t="s">
        <v>16</v>
      </c>
      <c r="E1121" s="19" t="s">
        <v>17</v>
      </c>
      <c r="F1121" s="19" t="s">
        <v>20</v>
      </c>
      <c r="G1121" s="19"/>
      <c r="H1121" s="19" t="s">
        <v>19</v>
      </c>
      <c r="I1121" s="19" t="s">
        <v>19</v>
      </c>
      <c r="J1121" s="19"/>
      <c r="K1121" s="19" t="s">
        <v>19</v>
      </c>
      <c r="L1121" s="19" t="s">
        <v>19</v>
      </c>
      <c r="M1121" s="19"/>
      <c r="N1121" s="19" t="s">
        <v>19</v>
      </c>
      <c r="O1121" s="19" t="s">
        <v>19</v>
      </c>
      <c r="P1121" s="19"/>
      <c r="Q1121" s="19" t="s">
        <v>19</v>
      </c>
      <c r="R1121" s="19" t="s">
        <v>19</v>
      </c>
      <c r="S1121" s="19"/>
      <c r="T1121" s="19" t="s">
        <v>16</v>
      </c>
      <c r="U1121" s="19" t="s">
        <v>17</v>
      </c>
      <c r="V1121" s="27" t="s">
        <v>20</v>
      </c>
    </row>
    <row r="1122" spans="1:22" x14ac:dyDescent="0.2">
      <c r="A1122" s="28"/>
      <c r="V1122" s="29"/>
    </row>
    <row r="1123" spans="1:22" x14ac:dyDescent="0.2">
      <c r="A1123" s="28" t="s">
        <v>27</v>
      </c>
      <c r="V1123" s="29"/>
    </row>
    <row r="1124" spans="1:22" x14ac:dyDescent="0.2">
      <c r="A1124" s="28"/>
      <c r="B1124" t="s">
        <v>28</v>
      </c>
      <c r="C1124" t="s">
        <v>29</v>
      </c>
      <c r="D1124" s="30">
        <v>0</v>
      </c>
      <c r="E1124" s="31">
        <v>0</v>
      </c>
      <c r="F1124" s="31">
        <v>0</v>
      </c>
      <c r="H1124" s="31">
        <v>0</v>
      </c>
      <c r="I1124" s="31">
        <v>0</v>
      </c>
      <c r="K1124" s="31">
        <v>0</v>
      </c>
      <c r="L1124" s="31">
        <v>0</v>
      </c>
      <c r="N1124" s="31">
        <v>0</v>
      </c>
      <c r="O1124" s="31">
        <v>0</v>
      </c>
      <c r="Q1124" s="31">
        <v>0</v>
      </c>
      <c r="R1124" s="31">
        <v>0</v>
      </c>
      <c r="T1124" s="30">
        <v>0</v>
      </c>
      <c r="U1124" s="31">
        <v>0</v>
      </c>
      <c r="V1124" s="32">
        <v>0</v>
      </c>
    </row>
    <row r="1125" spans="1:22" x14ac:dyDescent="0.2">
      <c r="A1125" s="33" t="s">
        <v>30</v>
      </c>
      <c r="B1125" s="34"/>
      <c r="C1125" s="34"/>
      <c r="D1125" s="34"/>
      <c r="E1125" s="34"/>
      <c r="F1125" s="35">
        <v>0</v>
      </c>
      <c r="H1125" s="34"/>
      <c r="I1125" s="34"/>
      <c r="K1125" s="34"/>
      <c r="L1125" s="34"/>
      <c r="N1125" s="34"/>
      <c r="O1125" s="34"/>
      <c r="Q1125" s="34"/>
      <c r="R1125" s="34"/>
      <c r="T1125" s="34"/>
      <c r="U1125" s="34"/>
      <c r="V1125" s="36">
        <v>0</v>
      </c>
    </row>
    <row r="1126" spans="1:22" x14ac:dyDescent="0.2">
      <c r="A1126" s="28"/>
      <c r="V1126" s="29"/>
    </row>
    <row r="1127" spans="1:22" x14ac:dyDescent="0.2">
      <c r="A1127" s="28" t="s">
        <v>31</v>
      </c>
      <c r="V1127" s="29"/>
    </row>
    <row r="1128" spans="1:22" x14ac:dyDescent="0.2">
      <c r="A1128" s="28"/>
      <c r="B1128" t="s">
        <v>32</v>
      </c>
      <c r="C1128" t="s">
        <v>33</v>
      </c>
      <c r="D1128" s="30">
        <v>0</v>
      </c>
      <c r="E1128" s="31">
        <v>0</v>
      </c>
      <c r="F1128" s="31">
        <v>0</v>
      </c>
      <c r="H1128" s="31">
        <v>0</v>
      </c>
      <c r="I1128" s="31">
        <v>0</v>
      </c>
      <c r="K1128" s="31">
        <v>0</v>
      </c>
      <c r="L1128" s="31">
        <v>0</v>
      </c>
      <c r="N1128" s="31">
        <v>0</v>
      </c>
      <c r="O1128" s="31">
        <v>0</v>
      </c>
      <c r="Q1128" s="31">
        <v>0</v>
      </c>
      <c r="R1128" s="31">
        <v>0</v>
      </c>
      <c r="T1128" s="30">
        <v>0</v>
      </c>
      <c r="U1128" s="31">
        <v>0</v>
      </c>
      <c r="V1128" s="32">
        <v>0</v>
      </c>
    </row>
    <row r="1129" spans="1:22" x14ac:dyDescent="0.2">
      <c r="A1129" s="28"/>
      <c r="B1129" t="s">
        <v>34</v>
      </c>
      <c r="C1129" t="s">
        <v>33</v>
      </c>
      <c r="D1129" s="30">
        <v>0</v>
      </c>
      <c r="E1129" s="41">
        <v>0</v>
      </c>
      <c r="F1129" s="41">
        <v>0</v>
      </c>
      <c r="H1129" s="41">
        <v>0</v>
      </c>
      <c r="I1129" s="41">
        <v>0</v>
      </c>
      <c r="K1129" s="41">
        <v>0</v>
      </c>
      <c r="L1129" s="41">
        <v>0</v>
      </c>
      <c r="N1129" s="41">
        <v>0</v>
      </c>
      <c r="O1129" s="41">
        <v>0</v>
      </c>
      <c r="Q1129" s="41">
        <v>0</v>
      </c>
      <c r="R1129" s="41">
        <v>0</v>
      </c>
      <c r="T1129" s="30">
        <v>0</v>
      </c>
      <c r="U1129" s="41">
        <v>0</v>
      </c>
      <c r="V1129" s="42">
        <v>0</v>
      </c>
    </row>
    <row r="1130" spans="1:22" x14ac:dyDescent="0.2">
      <c r="A1130" s="28"/>
      <c r="B1130" t="s">
        <v>35</v>
      </c>
      <c r="C1130" t="s">
        <v>36</v>
      </c>
      <c r="D1130" s="30">
        <v>0</v>
      </c>
      <c r="E1130" s="41">
        <v>0</v>
      </c>
      <c r="F1130" s="41">
        <v>0</v>
      </c>
      <c r="H1130" s="41">
        <v>0</v>
      </c>
      <c r="I1130" s="41">
        <v>0</v>
      </c>
      <c r="K1130" s="41">
        <v>0</v>
      </c>
      <c r="L1130" s="41">
        <v>0</v>
      </c>
      <c r="N1130" s="41">
        <v>0</v>
      </c>
      <c r="O1130" s="41">
        <v>0</v>
      </c>
      <c r="Q1130" s="41">
        <v>0</v>
      </c>
      <c r="R1130" s="41">
        <v>0</v>
      </c>
      <c r="T1130" s="30">
        <v>0</v>
      </c>
      <c r="U1130" s="41">
        <v>0</v>
      </c>
      <c r="V1130" s="42">
        <v>0</v>
      </c>
    </row>
    <row r="1131" spans="1:22" x14ac:dyDescent="0.2">
      <c r="A1131" s="28"/>
      <c r="B1131" t="s">
        <v>37</v>
      </c>
      <c r="C1131" t="s">
        <v>36</v>
      </c>
      <c r="D1131" s="30">
        <v>0</v>
      </c>
      <c r="E1131" s="41">
        <v>0</v>
      </c>
      <c r="F1131" s="41">
        <v>0</v>
      </c>
      <c r="H1131" s="41">
        <v>0</v>
      </c>
      <c r="I1131" s="41">
        <v>0</v>
      </c>
      <c r="K1131" s="41">
        <v>0</v>
      </c>
      <c r="L1131" s="41">
        <v>0</v>
      </c>
      <c r="N1131" s="41">
        <v>0</v>
      </c>
      <c r="O1131" s="41">
        <v>0</v>
      </c>
      <c r="Q1131" s="41">
        <v>0</v>
      </c>
      <c r="R1131" s="41">
        <v>0</v>
      </c>
      <c r="T1131" s="30">
        <v>0</v>
      </c>
      <c r="U1131" s="41">
        <v>0</v>
      </c>
      <c r="V1131" s="42">
        <v>0</v>
      </c>
    </row>
    <row r="1132" spans="1:22" x14ac:dyDescent="0.2">
      <c r="A1132" s="28"/>
      <c r="B1132" t="s">
        <v>38</v>
      </c>
      <c r="C1132" t="s">
        <v>36</v>
      </c>
      <c r="D1132" s="30">
        <v>0</v>
      </c>
      <c r="E1132" s="41">
        <v>0</v>
      </c>
      <c r="F1132" s="41">
        <v>0</v>
      </c>
      <c r="H1132" s="41">
        <v>0</v>
      </c>
      <c r="I1132" s="41">
        <v>0</v>
      </c>
      <c r="K1132" s="41">
        <v>0</v>
      </c>
      <c r="L1132" s="41">
        <v>0</v>
      </c>
      <c r="N1132" s="41">
        <v>0</v>
      </c>
      <c r="O1132" s="41">
        <v>0</v>
      </c>
      <c r="Q1132" s="41">
        <v>0</v>
      </c>
      <c r="R1132" s="41">
        <v>0</v>
      </c>
      <c r="T1132" s="30">
        <v>0</v>
      </c>
      <c r="U1132" s="41">
        <v>0</v>
      </c>
      <c r="V1132" s="42">
        <v>0</v>
      </c>
    </row>
    <row r="1133" spans="1:22" x14ac:dyDescent="0.2">
      <c r="A1133" s="28"/>
      <c r="B1133" t="s">
        <v>39</v>
      </c>
      <c r="C1133" t="s">
        <v>36</v>
      </c>
      <c r="D1133" s="30">
        <v>0</v>
      </c>
      <c r="E1133" s="41">
        <v>0</v>
      </c>
      <c r="F1133" s="41">
        <v>0</v>
      </c>
      <c r="H1133" s="41">
        <v>0</v>
      </c>
      <c r="I1133" s="41">
        <v>0</v>
      </c>
      <c r="K1133" s="41">
        <v>0</v>
      </c>
      <c r="L1133" s="41">
        <v>0</v>
      </c>
      <c r="N1133" s="41">
        <v>0</v>
      </c>
      <c r="O1133" s="41">
        <v>0</v>
      </c>
      <c r="Q1133" s="41">
        <v>0</v>
      </c>
      <c r="R1133" s="41">
        <v>0</v>
      </c>
      <c r="T1133" s="30">
        <v>0</v>
      </c>
      <c r="U1133" s="41">
        <v>0</v>
      </c>
      <c r="V1133" s="42">
        <v>0</v>
      </c>
    </row>
    <row r="1134" spans="1:22" x14ac:dyDescent="0.2">
      <c r="A1134" s="33" t="s">
        <v>40</v>
      </c>
      <c r="B1134" s="34"/>
      <c r="C1134" s="34"/>
      <c r="D1134" s="34"/>
      <c r="E1134" s="34"/>
      <c r="F1134" s="35">
        <v>0</v>
      </c>
      <c r="H1134" s="34"/>
      <c r="I1134" s="34"/>
      <c r="K1134" s="34"/>
      <c r="L1134" s="34"/>
      <c r="N1134" s="34"/>
      <c r="O1134" s="34"/>
      <c r="Q1134" s="34"/>
      <c r="R1134" s="34"/>
      <c r="T1134" s="34"/>
      <c r="U1134" s="34"/>
      <c r="V1134" s="36">
        <v>0</v>
      </c>
    </row>
    <row r="1135" spans="1:22" x14ac:dyDescent="0.2">
      <c r="A1135" s="28"/>
      <c r="V1135" s="29"/>
    </row>
    <row r="1136" spans="1:22" x14ac:dyDescent="0.2">
      <c r="A1136" s="28" t="s">
        <v>41</v>
      </c>
      <c r="V1136" s="29"/>
    </row>
    <row r="1137" spans="1:22" x14ac:dyDescent="0.2">
      <c r="A1137" s="28"/>
      <c r="B1137" t="s">
        <v>42</v>
      </c>
      <c r="C1137" t="s">
        <v>33</v>
      </c>
      <c r="D1137" s="30">
        <v>0</v>
      </c>
      <c r="E1137" s="31">
        <v>0</v>
      </c>
      <c r="F1137" s="31">
        <v>0</v>
      </c>
      <c r="H1137" s="31">
        <v>0</v>
      </c>
      <c r="I1137" s="31">
        <v>0</v>
      </c>
      <c r="K1137" s="31">
        <v>0</v>
      </c>
      <c r="L1137" s="31">
        <v>0</v>
      </c>
      <c r="N1137" s="31">
        <v>0</v>
      </c>
      <c r="O1137" s="31">
        <v>0</v>
      </c>
      <c r="Q1137" s="31">
        <v>0</v>
      </c>
      <c r="R1137" s="31">
        <v>0</v>
      </c>
      <c r="T1137" s="30">
        <v>0</v>
      </c>
      <c r="U1137" s="31">
        <v>0</v>
      </c>
      <c r="V1137" s="32">
        <v>0</v>
      </c>
    </row>
    <row r="1138" spans="1:22" x14ac:dyDescent="0.2">
      <c r="A1138" s="28"/>
      <c r="B1138" t="s">
        <v>43</v>
      </c>
      <c r="C1138" t="s">
        <v>33</v>
      </c>
      <c r="D1138" s="30">
        <v>0</v>
      </c>
      <c r="E1138" s="41">
        <v>0</v>
      </c>
      <c r="F1138" s="41">
        <v>0</v>
      </c>
      <c r="H1138" s="41">
        <v>0</v>
      </c>
      <c r="I1138" s="41">
        <v>0</v>
      </c>
      <c r="K1138" s="41">
        <v>0</v>
      </c>
      <c r="L1138" s="41">
        <v>0</v>
      </c>
      <c r="N1138" s="41">
        <v>0</v>
      </c>
      <c r="O1138" s="41">
        <v>0</v>
      </c>
      <c r="Q1138" s="41">
        <v>0</v>
      </c>
      <c r="R1138" s="41">
        <v>0</v>
      </c>
      <c r="T1138" s="30">
        <v>0</v>
      </c>
      <c r="U1138" s="41">
        <v>0</v>
      </c>
      <c r="V1138" s="42">
        <v>0</v>
      </c>
    </row>
    <row r="1139" spans="1:22" x14ac:dyDescent="0.2">
      <c r="A1139" s="28"/>
      <c r="B1139" t="s">
        <v>44</v>
      </c>
      <c r="C1139" t="s">
        <v>36</v>
      </c>
      <c r="D1139" s="30">
        <v>0</v>
      </c>
      <c r="E1139" s="41">
        <v>0</v>
      </c>
      <c r="F1139" s="41">
        <v>0</v>
      </c>
      <c r="H1139" s="41">
        <v>0</v>
      </c>
      <c r="I1139" s="41">
        <v>0</v>
      </c>
      <c r="K1139" s="41">
        <v>0</v>
      </c>
      <c r="L1139" s="41">
        <v>0</v>
      </c>
      <c r="N1139" s="41">
        <v>0</v>
      </c>
      <c r="O1139" s="41">
        <v>0</v>
      </c>
      <c r="Q1139" s="41">
        <v>0</v>
      </c>
      <c r="R1139" s="41">
        <v>0</v>
      </c>
      <c r="T1139" s="30">
        <v>0</v>
      </c>
      <c r="U1139" s="41">
        <v>0</v>
      </c>
      <c r="V1139" s="42">
        <v>0</v>
      </c>
    </row>
    <row r="1140" spans="1:22" x14ac:dyDescent="0.2">
      <c r="A1140" s="28"/>
      <c r="B1140" t="s">
        <v>45</v>
      </c>
      <c r="C1140" t="s">
        <v>33</v>
      </c>
      <c r="D1140" s="30">
        <v>0</v>
      </c>
      <c r="E1140" s="41">
        <v>0</v>
      </c>
      <c r="F1140" s="41">
        <v>0</v>
      </c>
      <c r="H1140" s="41">
        <v>0</v>
      </c>
      <c r="I1140" s="41">
        <v>0</v>
      </c>
      <c r="K1140" s="41">
        <v>0</v>
      </c>
      <c r="L1140" s="41">
        <v>0</v>
      </c>
      <c r="N1140" s="41">
        <v>0</v>
      </c>
      <c r="O1140" s="41">
        <v>0</v>
      </c>
      <c r="Q1140" s="41">
        <v>0</v>
      </c>
      <c r="R1140" s="41">
        <v>0</v>
      </c>
      <c r="T1140" s="30">
        <v>0</v>
      </c>
      <c r="U1140" s="41">
        <v>0</v>
      </c>
      <c r="V1140" s="42">
        <v>0</v>
      </c>
    </row>
    <row r="1141" spans="1:22" x14ac:dyDescent="0.2">
      <c r="A1141" s="28"/>
      <c r="B1141" t="s">
        <v>46</v>
      </c>
      <c r="C1141" t="s">
        <v>33</v>
      </c>
      <c r="D1141" s="30">
        <v>0</v>
      </c>
      <c r="E1141" s="41">
        <v>0</v>
      </c>
      <c r="F1141" s="41">
        <v>0</v>
      </c>
      <c r="H1141" s="41">
        <v>0</v>
      </c>
      <c r="I1141" s="41">
        <v>0</v>
      </c>
      <c r="K1141" s="41">
        <v>0</v>
      </c>
      <c r="L1141" s="41">
        <v>0</v>
      </c>
      <c r="N1141" s="41">
        <v>0</v>
      </c>
      <c r="O1141" s="41">
        <v>0</v>
      </c>
      <c r="Q1141" s="41">
        <v>0</v>
      </c>
      <c r="R1141" s="41">
        <v>0</v>
      </c>
      <c r="T1141" s="30">
        <v>0</v>
      </c>
      <c r="U1141" s="41">
        <v>0</v>
      </c>
      <c r="V1141" s="42">
        <v>0</v>
      </c>
    </row>
    <row r="1142" spans="1:22" x14ac:dyDescent="0.2">
      <c r="A1142" s="28"/>
      <c r="B1142" t="s">
        <v>47</v>
      </c>
      <c r="C1142" t="s">
        <v>36</v>
      </c>
      <c r="D1142" s="30">
        <v>0</v>
      </c>
      <c r="E1142" s="41">
        <v>0</v>
      </c>
      <c r="F1142" s="41">
        <v>0</v>
      </c>
      <c r="H1142" s="41">
        <v>0</v>
      </c>
      <c r="I1142" s="41">
        <v>0</v>
      </c>
      <c r="K1142" s="41">
        <v>0</v>
      </c>
      <c r="L1142" s="41">
        <v>0</v>
      </c>
      <c r="N1142" s="41">
        <v>0</v>
      </c>
      <c r="O1142" s="41">
        <v>0</v>
      </c>
      <c r="Q1142" s="41">
        <v>0</v>
      </c>
      <c r="R1142" s="41">
        <v>0</v>
      </c>
      <c r="T1142" s="30">
        <v>0</v>
      </c>
      <c r="U1142" s="41">
        <v>0</v>
      </c>
      <c r="V1142" s="42">
        <v>0</v>
      </c>
    </row>
    <row r="1143" spans="1:22" x14ac:dyDescent="0.2">
      <c r="A1143" s="28"/>
      <c r="B1143" t="s">
        <v>48</v>
      </c>
      <c r="C1143" t="s">
        <v>33</v>
      </c>
      <c r="D1143" s="30">
        <v>0</v>
      </c>
      <c r="E1143" s="41">
        <v>0</v>
      </c>
      <c r="F1143" s="41">
        <v>0</v>
      </c>
      <c r="H1143" s="41">
        <v>0</v>
      </c>
      <c r="I1143" s="41">
        <v>0</v>
      </c>
      <c r="K1143" s="41">
        <v>0</v>
      </c>
      <c r="L1143" s="41">
        <v>0</v>
      </c>
      <c r="N1143" s="41">
        <v>0</v>
      </c>
      <c r="O1143" s="41">
        <v>0</v>
      </c>
      <c r="Q1143" s="41">
        <v>0</v>
      </c>
      <c r="R1143" s="41">
        <v>0</v>
      </c>
      <c r="T1143" s="30">
        <v>0</v>
      </c>
      <c r="U1143" s="41">
        <v>0</v>
      </c>
      <c r="V1143" s="42">
        <v>0</v>
      </c>
    </row>
    <row r="1144" spans="1:22" x14ac:dyDescent="0.2">
      <c r="A1144" s="28"/>
      <c r="B1144" t="s">
        <v>49</v>
      </c>
      <c r="C1144" t="s">
        <v>50</v>
      </c>
      <c r="D1144" s="30">
        <v>50.532964863797865</v>
      </c>
      <c r="E1144" s="41">
        <v>332.45624999999995</v>
      </c>
      <c r="F1144" s="41">
        <v>1.4</v>
      </c>
      <c r="H1144" s="41">
        <v>0.11000000000000014</v>
      </c>
      <c r="I1144" s="41">
        <v>0</v>
      </c>
      <c r="K1144" s="41">
        <v>0</v>
      </c>
      <c r="L1144" s="41">
        <v>0.08</v>
      </c>
      <c r="N1144" s="41">
        <v>0</v>
      </c>
      <c r="O1144" s="41">
        <v>0</v>
      </c>
      <c r="Q1144" s="41">
        <v>0</v>
      </c>
      <c r="R1144" s="41">
        <v>-9.9999999999999742E-3</v>
      </c>
      <c r="T1144" s="30">
        <v>54.503412103096274</v>
      </c>
      <c r="U1144" s="41">
        <v>347.86812913907283</v>
      </c>
      <c r="V1144" s="42">
        <v>1.58</v>
      </c>
    </row>
    <row r="1145" spans="1:22" x14ac:dyDescent="0.2">
      <c r="A1145" s="28"/>
      <c r="B1145" t="s">
        <v>51</v>
      </c>
      <c r="C1145" t="s">
        <v>36</v>
      </c>
      <c r="D1145" s="30">
        <v>0</v>
      </c>
      <c r="E1145" s="41">
        <v>0</v>
      </c>
      <c r="F1145" s="41">
        <v>0</v>
      </c>
      <c r="H1145" s="41">
        <v>0</v>
      </c>
      <c r="I1145" s="41">
        <v>0</v>
      </c>
      <c r="K1145" s="41">
        <v>0</v>
      </c>
      <c r="L1145" s="41">
        <v>0</v>
      </c>
      <c r="N1145" s="41">
        <v>0</v>
      </c>
      <c r="O1145" s="41">
        <v>0</v>
      </c>
      <c r="Q1145" s="41">
        <v>0</v>
      </c>
      <c r="R1145" s="41">
        <v>0</v>
      </c>
      <c r="T1145" s="30">
        <v>0</v>
      </c>
      <c r="U1145" s="41">
        <v>0</v>
      </c>
      <c r="V1145" s="42">
        <v>0</v>
      </c>
    </row>
    <row r="1146" spans="1:22" x14ac:dyDescent="0.2">
      <c r="A1146" s="28"/>
      <c r="B1146" t="s">
        <v>52</v>
      </c>
      <c r="C1146" t="s">
        <v>33</v>
      </c>
      <c r="D1146" s="30">
        <v>0</v>
      </c>
      <c r="E1146" s="41">
        <v>0</v>
      </c>
      <c r="F1146" s="41">
        <v>0</v>
      </c>
      <c r="H1146" s="41">
        <v>0</v>
      </c>
      <c r="I1146" s="41">
        <v>0</v>
      </c>
      <c r="K1146" s="41">
        <v>0</v>
      </c>
      <c r="L1146" s="41">
        <v>0</v>
      </c>
      <c r="N1146" s="41">
        <v>0</v>
      </c>
      <c r="O1146" s="41">
        <v>0</v>
      </c>
      <c r="Q1146" s="41">
        <v>0</v>
      </c>
      <c r="R1146" s="41">
        <v>0</v>
      </c>
      <c r="T1146" s="30">
        <v>0</v>
      </c>
      <c r="U1146" s="41">
        <v>0</v>
      </c>
      <c r="V1146" s="42">
        <v>0</v>
      </c>
    </row>
    <row r="1147" spans="1:22" x14ac:dyDescent="0.2">
      <c r="A1147" s="28"/>
      <c r="B1147" t="s">
        <v>53</v>
      </c>
      <c r="C1147" t="s">
        <v>36</v>
      </c>
      <c r="D1147" s="30">
        <v>0</v>
      </c>
      <c r="E1147" s="41">
        <v>0</v>
      </c>
      <c r="F1147" s="41">
        <v>0</v>
      </c>
      <c r="H1147" s="41">
        <v>0</v>
      </c>
      <c r="I1147" s="41">
        <v>0</v>
      </c>
      <c r="K1147" s="41">
        <v>0</v>
      </c>
      <c r="L1147" s="41">
        <v>0</v>
      </c>
      <c r="N1147" s="41">
        <v>0</v>
      </c>
      <c r="O1147" s="41">
        <v>0</v>
      </c>
      <c r="Q1147" s="41">
        <v>0</v>
      </c>
      <c r="R1147" s="41">
        <v>0</v>
      </c>
      <c r="T1147" s="30">
        <v>0</v>
      </c>
      <c r="U1147" s="41">
        <v>0</v>
      </c>
      <c r="V1147" s="42">
        <v>0</v>
      </c>
    </row>
    <row r="1148" spans="1:22" x14ac:dyDescent="0.2">
      <c r="A1148" s="28"/>
      <c r="B1148" t="s">
        <v>54</v>
      </c>
      <c r="C1148" t="s">
        <v>33</v>
      </c>
      <c r="D1148" s="30">
        <v>0</v>
      </c>
      <c r="E1148" s="41">
        <v>0</v>
      </c>
      <c r="F1148" s="41">
        <v>0</v>
      </c>
      <c r="H1148" s="41">
        <v>0</v>
      </c>
      <c r="I1148" s="41">
        <v>0</v>
      </c>
      <c r="K1148" s="41">
        <v>0</v>
      </c>
      <c r="L1148" s="41">
        <v>0</v>
      </c>
      <c r="N1148" s="41">
        <v>0</v>
      </c>
      <c r="O1148" s="41">
        <v>0</v>
      </c>
      <c r="Q1148" s="41">
        <v>0</v>
      </c>
      <c r="R1148" s="41">
        <v>0</v>
      </c>
      <c r="T1148" s="30">
        <v>0</v>
      </c>
      <c r="U1148" s="41">
        <v>0</v>
      </c>
      <c r="V1148" s="42">
        <v>0</v>
      </c>
    </row>
    <row r="1149" spans="1:22" x14ac:dyDescent="0.2">
      <c r="A1149" s="28"/>
      <c r="B1149" t="s">
        <v>55</v>
      </c>
      <c r="C1149" t="s">
        <v>33</v>
      </c>
      <c r="D1149" s="30">
        <v>0</v>
      </c>
      <c r="E1149" s="41">
        <v>0</v>
      </c>
      <c r="F1149" s="41">
        <v>0</v>
      </c>
      <c r="H1149" s="41">
        <v>0</v>
      </c>
      <c r="I1149" s="41">
        <v>0</v>
      </c>
      <c r="K1149" s="41">
        <v>0</v>
      </c>
      <c r="L1149" s="41">
        <v>0</v>
      </c>
      <c r="N1149" s="41">
        <v>0</v>
      </c>
      <c r="O1149" s="41">
        <v>0</v>
      </c>
      <c r="Q1149" s="41">
        <v>0</v>
      </c>
      <c r="R1149" s="41">
        <v>0</v>
      </c>
      <c r="T1149" s="30">
        <v>0</v>
      </c>
      <c r="U1149" s="41">
        <v>0</v>
      </c>
      <c r="V1149" s="42">
        <v>0</v>
      </c>
    </row>
    <row r="1150" spans="1:22" x14ac:dyDescent="0.2">
      <c r="A1150" s="28"/>
      <c r="B1150" t="s">
        <v>56</v>
      </c>
      <c r="C1150" t="s">
        <v>36</v>
      </c>
      <c r="D1150" s="30">
        <v>0</v>
      </c>
      <c r="E1150" s="41">
        <v>0</v>
      </c>
      <c r="F1150" s="41">
        <v>0</v>
      </c>
      <c r="H1150" s="41">
        <v>0</v>
      </c>
      <c r="I1150" s="41">
        <v>0</v>
      </c>
      <c r="K1150" s="41">
        <v>0</v>
      </c>
      <c r="L1150" s="41">
        <v>0</v>
      </c>
      <c r="N1150" s="41">
        <v>0</v>
      </c>
      <c r="O1150" s="41">
        <v>0</v>
      </c>
      <c r="Q1150" s="41">
        <v>0</v>
      </c>
      <c r="R1150" s="41">
        <v>0</v>
      </c>
      <c r="T1150" s="30">
        <v>0</v>
      </c>
      <c r="U1150" s="41">
        <v>0</v>
      </c>
      <c r="V1150" s="42">
        <v>0</v>
      </c>
    </row>
    <row r="1151" spans="1:22" x14ac:dyDescent="0.2">
      <c r="A1151" s="28"/>
      <c r="B1151" t="s">
        <v>57</v>
      </c>
      <c r="C1151" t="s">
        <v>36</v>
      </c>
      <c r="D1151" s="30">
        <v>0</v>
      </c>
      <c r="E1151" s="41">
        <v>0</v>
      </c>
      <c r="F1151" s="41">
        <v>0</v>
      </c>
      <c r="H1151" s="41">
        <v>0</v>
      </c>
      <c r="I1151" s="41">
        <v>0</v>
      </c>
      <c r="K1151" s="41">
        <v>0</v>
      </c>
      <c r="L1151" s="41">
        <v>0</v>
      </c>
      <c r="N1151" s="41">
        <v>0</v>
      </c>
      <c r="O1151" s="41">
        <v>0</v>
      </c>
      <c r="Q1151" s="41">
        <v>0</v>
      </c>
      <c r="R1151" s="41">
        <v>0</v>
      </c>
      <c r="T1151" s="30">
        <v>0</v>
      </c>
      <c r="U1151" s="41">
        <v>0</v>
      </c>
      <c r="V1151" s="42">
        <v>0</v>
      </c>
    </row>
    <row r="1152" spans="1:22" x14ac:dyDescent="0.2">
      <c r="A1152" s="28"/>
      <c r="B1152" t="s">
        <v>58</v>
      </c>
      <c r="C1152" t="s">
        <v>36</v>
      </c>
      <c r="D1152" s="30">
        <v>0</v>
      </c>
      <c r="E1152" s="41">
        <v>0</v>
      </c>
      <c r="F1152" s="41">
        <v>0</v>
      </c>
      <c r="H1152" s="41">
        <v>0</v>
      </c>
      <c r="I1152" s="41">
        <v>0</v>
      </c>
      <c r="K1152" s="41">
        <v>0</v>
      </c>
      <c r="L1152" s="41">
        <v>0</v>
      </c>
      <c r="N1152" s="41">
        <v>0</v>
      </c>
      <c r="O1152" s="41">
        <v>0</v>
      </c>
      <c r="Q1152" s="41">
        <v>0</v>
      </c>
      <c r="R1152" s="41">
        <v>0</v>
      </c>
      <c r="T1152" s="30">
        <v>0</v>
      </c>
      <c r="U1152" s="41">
        <v>0</v>
      </c>
      <c r="V1152" s="42">
        <v>0</v>
      </c>
    </row>
    <row r="1153" spans="1:22" x14ac:dyDescent="0.2">
      <c r="A1153" s="28"/>
      <c r="B1153" t="s">
        <v>59</v>
      </c>
      <c r="C1153" t="s">
        <v>36</v>
      </c>
      <c r="D1153" s="30">
        <v>0</v>
      </c>
      <c r="E1153" s="41">
        <v>0</v>
      </c>
      <c r="F1153" s="41">
        <v>0</v>
      </c>
      <c r="H1153" s="41">
        <v>0</v>
      </c>
      <c r="I1153" s="41">
        <v>0</v>
      </c>
      <c r="K1153" s="41">
        <v>0</v>
      </c>
      <c r="L1153" s="41">
        <v>0</v>
      </c>
      <c r="N1153" s="41">
        <v>0</v>
      </c>
      <c r="O1153" s="41">
        <v>0</v>
      </c>
      <c r="Q1153" s="41">
        <v>0</v>
      </c>
      <c r="R1153" s="41">
        <v>0</v>
      </c>
      <c r="T1153" s="30">
        <v>0</v>
      </c>
      <c r="U1153" s="41">
        <v>0</v>
      </c>
      <c r="V1153" s="42">
        <v>0</v>
      </c>
    </row>
    <row r="1154" spans="1:22" x14ac:dyDescent="0.2">
      <c r="A1154" s="33" t="s">
        <v>60</v>
      </c>
      <c r="B1154" s="34"/>
      <c r="C1154" s="34"/>
      <c r="D1154" s="34"/>
      <c r="E1154" s="34"/>
      <c r="F1154" s="35">
        <v>1.4</v>
      </c>
      <c r="H1154" s="34"/>
      <c r="I1154" s="34"/>
      <c r="K1154" s="34"/>
      <c r="L1154" s="34"/>
      <c r="N1154" s="34"/>
      <c r="O1154" s="34"/>
      <c r="Q1154" s="34"/>
      <c r="R1154" s="34"/>
      <c r="T1154" s="34"/>
      <c r="U1154" s="34"/>
      <c r="V1154" s="36">
        <v>1.58</v>
      </c>
    </row>
    <row r="1155" spans="1:22" x14ac:dyDescent="0.2">
      <c r="A1155" s="28"/>
      <c r="V1155" s="29"/>
    </row>
    <row r="1156" spans="1:22" x14ac:dyDescent="0.2">
      <c r="A1156" s="28" t="s">
        <v>61</v>
      </c>
      <c r="V1156" s="29"/>
    </row>
    <row r="1157" spans="1:22" x14ac:dyDescent="0.2">
      <c r="A1157" s="28"/>
      <c r="B1157" t="s">
        <v>61</v>
      </c>
      <c r="C1157" t="s">
        <v>62</v>
      </c>
      <c r="D1157" s="30">
        <v>0</v>
      </c>
      <c r="E1157" s="31">
        <v>0</v>
      </c>
      <c r="F1157" s="31">
        <v>0</v>
      </c>
      <c r="H1157" s="31">
        <v>0</v>
      </c>
      <c r="I1157" s="31">
        <v>0</v>
      </c>
      <c r="K1157" s="31">
        <v>0</v>
      </c>
      <c r="L1157" s="31">
        <v>0</v>
      </c>
      <c r="N1157" s="31">
        <v>0</v>
      </c>
      <c r="O1157" s="31">
        <v>0</v>
      </c>
      <c r="Q1157" s="31">
        <v>0</v>
      </c>
      <c r="R1157" s="31">
        <v>0</v>
      </c>
      <c r="T1157" s="30">
        <v>0</v>
      </c>
      <c r="U1157" s="31">
        <v>0</v>
      </c>
      <c r="V1157" s="32">
        <v>0</v>
      </c>
    </row>
    <row r="1158" spans="1:22" x14ac:dyDescent="0.2">
      <c r="A1158" s="33" t="s">
        <v>63</v>
      </c>
      <c r="B1158" s="34"/>
      <c r="C1158" s="34"/>
      <c r="D1158" s="34"/>
      <c r="E1158" s="34"/>
      <c r="F1158" s="35">
        <v>0</v>
      </c>
      <c r="H1158" s="34"/>
      <c r="I1158" s="34"/>
      <c r="K1158" s="34"/>
      <c r="L1158" s="34"/>
      <c r="N1158" s="34"/>
      <c r="O1158" s="34"/>
      <c r="Q1158" s="34"/>
      <c r="R1158" s="34"/>
      <c r="T1158" s="34"/>
      <c r="U1158" s="34"/>
      <c r="V1158" s="36">
        <v>0</v>
      </c>
    </row>
    <row r="1159" spans="1:22" x14ac:dyDescent="0.2">
      <c r="A1159" s="28"/>
      <c r="V1159" s="29"/>
    </row>
    <row r="1160" spans="1:22" x14ac:dyDescent="0.2">
      <c r="A1160" s="28" t="s">
        <v>64</v>
      </c>
      <c r="V1160" s="29"/>
    </row>
    <row r="1161" spans="1:22" x14ac:dyDescent="0.2">
      <c r="A1161" s="28"/>
      <c r="B1161" t="s">
        <v>65</v>
      </c>
      <c r="C1161" t="s">
        <v>33</v>
      </c>
      <c r="D1161" s="30">
        <v>1007.0240712618471</v>
      </c>
      <c r="E1161" s="31">
        <v>776.94269911504409</v>
      </c>
      <c r="F1161" s="31">
        <v>65.2</v>
      </c>
      <c r="H1161" s="31">
        <v>-1.3577714232206067E-14</v>
      </c>
      <c r="I1161" s="31">
        <v>0</v>
      </c>
      <c r="K1161" s="31">
        <v>0</v>
      </c>
      <c r="L1161" s="31">
        <v>2.1800000000000077</v>
      </c>
      <c r="N1161" s="31">
        <v>0</v>
      </c>
      <c r="O1161" s="31">
        <v>0</v>
      </c>
      <c r="Q1161" s="31">
        <v>0</v>
      </c>
      <c r="R1161" s="31">
        <v>0</v>
      </c>
      <c r="T1161" s="30">
        <v>1007.0240712618469</v>
      </c>
      <c r="U1161" s="31">
        <v>802.92023107932027</v>
      </c>
      <c r="V1161" s="32">
        <v>67.38</v>
      </c>
    </row>
    <row r="1162" spans="1:22" x14ac:dyDescent="0.2">
      <c r="A1162" s="28"/>
      <c r="B1162" t="s">
        <v>66</v>
      </c>
      <c r="C1162" t="s">
        <v>33</v>
      </c>
      <c r="D1162" s="30">
        <v>0</v>
      </c>
      <c r="E1162" s="41">
        <v>0</v>
      </c>
      <c r="F1162" s="41">
        <v>0</v>
      </c>
      <c r="H1162" s="41">
        <v>0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0">
        <v>0</v>
      </c>
      <c r="U1162" s="41">
        <v>0</v>
      </c>
      <c r="V1162" s="42">
        <v>0</v>
      </c>
    </row>
    <row r="1163" spans="1:22" x14ac:dyDescent="0.2">
      <c r="A1163" s="28"/>
      <c r="B1163" t="s">
        <v>67</v>
      </c>
      <c r="C1163" t="s">
        <v>29</v>
      </c>
      <c r="D1163" s="30">
        <v>1081.5224419719502</v>
      </c>
      <c r="E1163" s="41">
        <v>54.034939759036156</v>
      </c>
      <c r="F1163" s="41">
        <v>4.87</v>
      </c>
      <c r="H1163" s="41">
        <v>0</v>
      </c>
      <c r="I1163" s="41">
        <v>0</v>
      </c>
      <c r="K1163" s="41">
        <v>0</v>
      </c>
      <c r="L1163" s="41">
        <v>9.9999999999997626E-3</v>
      </c>
      <c r="N1163" s="41">
        <v>0</v>
      </c>
      <c r="O1163" s="41">
        <v>0</v>
      </c>
      <c r="Q1163" s="41">
        <v>0</v>
      </c>
      <c r="R1163" s="41">
        <v>0</v>
      </c>
      <c r="T1163" s="30">
        <v>1081.5224419719502</v>
      </c>
      <c r="U1163" s="41">
        <v>54.145894460800079</v>
      </c>
      <c r="V1163" s="42">
        <v>4.88</v>
      </c>
    </row>
    <row r="1164" spans="1:22" x14ac:dyDescent="0.2">
      <c r="A1164" s="28"/>
      <c r="B1164" t="s">
        <v>68</v>
      </c>
      <c r="C1164" t="s">
        <v>33</v>
      </c>
      <c r="D1164" s="30">
        <v>117.1054719024397</v>
      </c>
      <c r="E1164" s="41">
        <v>402.7138888888889</v>
      </c>
      <c r="F1164" s="41">
        <v>3.93</v>
      </c>
      <c r="H1164" s="41">
        <v>0</v>
      </c>
      <c r="I1164" s="41">
        <v>0</v>
      </c>
      <c r="K1164" s="41">
        <v>0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0">
        <v>117.1054719024397</v>
      </c>
      <c r="U1164" s="41">
        <v>402.7138888888889</v>
      </c>
      <c r="V1164" s="42">
        <v>3.93</v>
      </c>
    </row>
    <row r="1165" spans="1:22" x14ac:dyDescent="0.2">
      <c r="A1165" s="28"/>
      <c r="B1165" t="s">
        <v>69</v>
      </c>
      <c r="C1165" t="s">
        <v>33</v>
      </c>
      <c r="D1165" s="30">
        <v>553.15829278895683</v>
      </c>
      <c r="E1165" s="41">
        <v>296.33470588235292</v>
      </c>
      <c r="F1165" s="41">
        <v>13.659999999999998</v>
      </c>
      <c r="H1165" s="41">
        <v>1.6972142790257584E-15</v>
      </c>
      <c r="I1165" s="41">
        <v>0</v>
      </c>
      <c r="K1165" s="41">
        <v>0</v>
      </c>
      <c r="L1165" s="41">
        <v>9.9999999999989143E-3</v>
      </c>
      <c r="N1165" s="41">
        <v>0</v>
      </c>
      <c r="O1165" s="41">
        <v>0</v>
      </c>
      <c r="Q1165" s="41">
        <v>0</v>
      </c>
      <c r="R1165" s="41">
        <v>0</v>
      </c>
      <c r="T1165" s="30">
        <v>553.15829278895694</v>
      </c>
      <c r="U1165" s="41">
        <v>296.55164197743511</v>
      </c>
      <c r="V1165" s="42">
        <v>13.67</v>
      </c>
    </row>
    <row r="1166" spans="1:22" x14ac:dyDescent="0.2">
      <c r="A1166" s="33" t="s">
        <v>70</v>
      </c>
      <c r="B1166" s="34"/>
      <c r="C1166" s="34"/>
      <c r="D1166" s="34"/>
      <c r="E1166" s="34"/>
      <c r="F1166" s="35">
        <v>87.660000000000011</v>
      </c>
      <c r="H1166" s="34"/>
      <c r="I1166" s="34"/>
      <c r="K1166" s="34"/>
      <c r="L1166" s="34"/>
      <c r="N1166" s="34"/>
      <c r="O1166" s="34"/>
      <c r="Q1166" s="34"/>
      <c r="R1166" s="34"/>
      <c r="T1166" s="34"/>
      <c r="U1166" s="34"/>
      <c r="V1166" s="36">
        <v>89.86</v>
      </c>
    </row>
    <row r="1167" spans="1:22" x14ac:dyDescent="0.2">
      <c r="A1167" s="28"/>
      <c r="V1167" s="29"/>
    </row>
    <row r="1168" spans="1:22" x14ac:dyDescent="0.2">
      <c r="A1168" s="28" t="s">
        <v>71</v>
      </c>
      <c r="V1168" s="29"/>
    </row>
    <row r="1169" spans="1:22" x14ac:dyDescent="0.2">
      <c r="A1169" s="28"/>
      <c r="B1169" t="s">
        <v>72</v>
      </c>
      <c r="C1169" t="s">
        <v>73</v>
      </c>
      <c r="D1169" s="30">
        <v>0</v>
      </c>
      <c r="E1169" s="31">
        <v>0</v>
      </c>
      <c r="F1169" s="31">
        <v>0</v>
      </c>
      <c r="H1169" s="31">
        <v>0</v>
      </c>
      <c r="I1169" s="31">
        <v>0</v>
      </c>
      <c r="K1169" s="31">
        <v>0</v>
      </c>
      <c r="L1169" s="31">
        <v>0</v>
      </c>
      <c r="N1169" s="31">
        <v>0</v>
      </c>
      <c r="O1169" s="31">
        <v>0</v>
      </c>
      <c r="Q1169" s="31">
        <v>0</v>
      </c>
      <c r="R1169" s="31">
        <v>0</v>
      </c>
      <c r="T1169" s="30">
        <v>0</v>
      </c>
      <c r="U1169" s="31">
        <v>0</v>
      </c>
      <c r="V1169" s="32">
        <v>0</v>
      </c>
    </row>
    <row r="1170" spans="1:22" x14ac:dyDescent="0.2">
      <c r="A1170" s="28"/>
      <c r="B1170" t="s">
        <v>74</v>
      </c>
      <c r="C1170" t="s">
        <v>73</v>
      </c>
      <c r="D1170" s="30">
        <v>2763.8436135080433</v>
      </c>
      <c r="E1170" s="41">
        <v>154.78444507828337</v>
      </c>
      <c r="F1170" s="41">
        <v>35.65</v>
      </c>
      <c r="H1170" s="41">
        <v>2.9100000000000028</v>
      </c>
      <c r="I1170" s="41">
        <v>0</v>
      </c>
      <c r="K1170" s="41">
        <v>0</v>
      </c>
      <c r="L1170" s="41">
        <v>2.4099999999999961</v>
      </c>
      <c r="N1170" s="41">
        <v>0</v>
      </c>
      <c r="O1170" s="41">
        <v>0</v>
      </c>
      <c r="Q1170" s="41">
        <v>0</v>
      </c>
      <c r="R1170" s="41">
        <v>0</v>
      </c>
      <c r="T1170" s="30">
        <v>2989.4476784535809</v>
      </c>
      <c r="U1170" s="41">
        <v>164.45847289567607</v>
      </c>
      <c r="V1170" s="42">
        <v>40.97</v>
      </c>
    </row>
    <row r="1171" spans="1:22" x14ac:dyDescent="0.2">
      <c r="A1171" s="28"/>
      <c r="B1171" t="s">
        <v>75</v>
      </c>
      <c r="C1171" t="s">
        <v>76</v>
      </c>
      <c r="D1171" s="30">
        <v>0</v>
      </c>
      <c r="E1171" s="41">
        <v>0</v>
      </c>
      <c r="F1171" s="41">
        <v>0</v>
      </c>
      <c r="H1171" s="41">
        <v>0</v>
      </c>
      <c r="I1171" s="41">
        <v>0</v>
      </c>
      <c r="K1171" s="41">
        <v>0</v>
      </c>
      <c r="L1171" s="41">
        <v>0</v>
      </c>
      <c r="N1171" s="41">
        <v>0</v>
      </c>
      <c r="O1171" s="41">
        <v>0</v>
      </c>
      <c r="Q1171" s="41">
        <v>0</v>
      </c>
      <c r="R1171" s="41">
        <v>0</v>
      </c>
      <c r="T1171" s="30">
        <v>0</v>
      </c>
      <c r="U1171" s="41">
        <v>0</v>
      </c>
      <c r="V1171" s="42">
        <v>0</v>
      </c>
    </row>
    <row r="1172" spans="1:22" x14ac:dyDescent="0.2">
      <c r="A1172" s="28"/>
      <c r="B1172" t="s">
        <v>77</v>
      </c>
      <c r="C1172" t="s">
        <v>36</v>
      </c>
      <c r="D1172" s="30">
        <v>0</v>
      </c>
      <c r="E1172" s="41">
        <v>0</v>
      </c>
      <c r="F1172" s="41">
        <v>0</v>
      </c>
      <c r="H1172" s="41">
        <v>0</v>
      </c>
      <c r="I1172" s="41">
        <v>0</v>
      </c>
      <c r="K1172" s="41">
        <v>0</v>
      </c>
      <c r="L1172" s="41">
        <v>0</v>
      </c>
      <c r="N1172" s="41">
        <v>0</v>
      </c>
      <c r="O1172" s="41">
        <v>0</v>
      </c>
      <c r="Q1172" s="41">
        <v>0</v>
      </c>
      <c r="R1172" s="41">
        <v>0</v>
      </c>
      <c r="T1172" s="30">
        <v>0</v>
      </c>
      <c r="U1172" s="41">
        <v>0</v>
      </c>
      <c r="V1172" s="42">
        <v>0</v>
      </c>
    </row>
    <row r="1173" spans="1:22" x14ac:dyDescent="0.2">
      <c r="A1173" s="33" t="s">
        <v>78</v>
      </c>
      <c r="B1173" s="34"/>
      <c r="C1173" s="34"/>
      <c r="D1173" s="34"/>
      <c r="E1173" s="34"/>
      <c r="F1173" s="35">
        <v>35.65</v>
      </c>
      <c r="H1173" s="34"/>
      <c r="I1173" s="34"/>
      <c r="K1173" s="34"/>
      <c r="L1173" s="34"/>
      <c r="N1173" s="34"/>
      <c r="O1173" s="34"/>
      <c r="Q1173" s="34"/>
      <c r="R1173" s="34"/>
      <c r="T1173" s="34"/>
      <c r="U1173" s="34"/>
      <c r="V1173" s="36">
        <v>40.97</v>
      </c>
    </row>
    <row r="1174" spans="1:22" x14ac:dyDescent="0.2">
      <c r="A1174" s="28"/>
      <c r="V1174" s="29"/>
    </row>
    <row r="1175" spans="1:22" x14ac:dyDescent="0.2">
      <c r="A1175" s="28" t="s">
        <v>79</v>
      </c>
      <c r="V1175" s="29"/>
    </row>
    <row r="1176" spans="1:22" x14ac:dyDescent="0.2">
      <c r="A1176" s="28"/>
      <c r="B1176" t="s">
        <v>80</v>
      </c>
      <c r="C1176" t="s">
        <v>29</v>
      </c>
      <c r="D1176" s="30">
        <v>0</v>
      </c>
      <c r="E1176" s="31">
        <v>0</v>
      </c>
      <c r="F1176" s="31">
        <v>0</v>
      </c>
      <c r="H1176" s="31">
        <v>0</v>
      </c>
      <c r="I1176" s="31">
        <v>0</v>
      </c>
      <c r="K1176" s="31">
        <v>0</v>
      </c>
      <c r="L1176" s="31">
        <v>0</v>
      </c>
      <c r="N1176" s="31">
        <v>0</v>
      </c>
      <c r="O1176" s="31">
        <v>0</v>
      </c>
      <c r="Q1176" s="31">
        <v>0</v>
      </c>
      <c r="R1176" s="31">
        <v>0</v>
      </c>
      <c r="T1176" s="30">
        <v>0</v>
      </c>
      <c r="U1176" s="31">
        <v>0</v>
      </c>
      <c r="V1176" s="32">
        <v>0</v>
      </c>
    </row>
    <row r="1177" spans="1:22" x14ac:dyDescent="0.2">
      <c r="A1177" s="28"/>
      <c r="B1177" t="s">
        <v>81</v>
      </c>
      <c r="C1177" t="s">
        <v>36</v>
      </c>
      <c r="D1177" s="30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0">
        <v>0</v>
      </c>
      <c r="U1177" s="41">
        <v>0</v>
      </c>
      <c r="V1177" s="42">
        <v>0</v>
      </c>
    </row>
    <row r="1178" spans="1:22" x14ac:dyDescent="0.2">
      <c r="A1178" s="28"/>
      <c r="B1178" t="s">
        <v>82</v>
      </c>
      <c r="C1178" t="s">
        <v>36</v>
      </c>
      <c r="D1178" s="30">
        <v>0</v>
      </c>
      <c r="E1178" s="41">
        <v>0</v>
      </c>
      <c r="F1178" s="41">
        <v>0</v>
      </c>
      <c r="H1178" s="41">
        <v>0</v>
      </c>
      <c r="I1178" s="41">
        <v>0</v>
      </c>
      <c r="K1178" s="41">
        <v>0</v>
      </c>
      <c r="L1178" s="41">
        <v>0</v>
      </c>
      <c r="N1178" s="41">
        <v>0</v>
      </c>
      <c r="O1178" s="41">
        <v>0</v>
      </c>
      <c r="Q1178" s="41">
        <v>0</v>
      </c>
      <c r="R1178" s="43">
        <v>0</v>
      </c>
      <c r="T1178" s="30">
        <v>0</v>
      </c>
      <c r="U1178" s="41">
        <v>0</v>
      </c>
      <c r="V1178" s="42">
        <v>0</v>
      </c>
    </row>
    <row r="1179" spans="1:22" x14ac:dyDescent="0.2">
      <c r="A1179" s="33" t="s">
        <v>83</v>
      </c>
      <c r="B1179" s="34"/>
      <c r="C1179" s="34"/>
      <c r="D1179" s="34"/>
      <c r="E1179" s="34"/>
      <c r="F1179" s="35">
        <v>0</v>
      </c>
      <c r="H1179" s="34"/>
      <c r="I1179" s="34"/>
      <c r="K1179" s="34"/>
      <c r="L1179" s="34"/>
      <c r="N1179" s="34"/>
      <c r="O1179" s="34"/>
      <c r="Q1179" s="34"/>
      <c r="T1179" s="34"/>
      <c r="U1179" s="34"/>
      <c r="V1179" s="36">
        <v>0</v>
      </c>
    </row>
    <row r="1180" spans="1:22" x14ac:dyDescent="0.2">
      <c r="A1180" s="28"/>
      <c r="V1180" s="29"/>
    </row>
    <row r="1181" spans="1:22" ht="13.5" thickBot="1" x14ac:dyDescent="0.25">
      <c r="A1181" s="37" t="s">
        <v>84</v>
      </c>
      <c r="B1181" s="38"/>
      <c r="C1181" s="38"/>
      <c r="D1181" s="38"/>
      <c r="E1181" s="38"/>
      <c r="F1181" s="39">
        <v>124.71000000000001</v>
      </c>
      <c r="G1181" s="38"/>
      <c r="H1181" s="38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40">
        <v>132.41</v>
      </c>
    </row>
    <row r="1184" spans="1:22" ht="13.5" thickBot="1" x14ac:dyDescent="0.25"/>
    <row r="1185" spans="1:22" x14ac:dyDescent="0.2">
      <c r="A1185" s="1" t="s">
        <v>0</v>
      </c>
      <c r="B1185" s="2"/>
      <c r="C1185" s="2"/>
      <c r="D1185" s="2"/>
      <c r="E1185" s="2"/>
      <c r="F1185" s="2"/>
      <c r="G1185" s="2"/>
      <c r="H1185" s="2"/>
      <c r="I1185" s="2"/>
      <c r="J1185" s="2"/>
      <c r="K1185" s="2"/>
      <c r="L1185" s="2"/>
      <c r="M1185" s="2"/>
      <c r="N1185" s="2"/>
      <c r="O1185" s="2"/>
      <c r="P1185" s="2"/>
      <c r="Q1185" s="2"/>
      <c r="R1185" s="2"/>
      <c r="S1185" s="2"/>
      <c r="T1185" s="2"/>
      <c r="U1185" s="2"/>
      <c r="V1185" s="3"/>
    </row>
    <row r="1186" spans="1:22" x14ac:dyDescent="0.2">
      <c r="A1186" s="4" t="s">
        <v>1</v>
      </c>
      <c r="B1186" s="5"/>
      <c r="C1186" s="5"/>
      <c r="D1186" s="5"/>
      <c r="E1186" s="5"/>
      <c r="F1186" s="5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  <c r="T1186" s="5"/>
      <c r="U1186" s="5"/>
      <c r="V1186" s="6"/>
    </row>
    <row r="1187" spans="1:22" x14ac:dyDescent="0.2">
      <c r="A1187" s="4" t="s">
        <v>2</v>
      </c>
      <c r="B1187" s="5"/>
      <c r="C1187" s="5"/>
      <c r="D1187" s="5"/>
      <c r="E1187" s="5"/>
      <c r="F1187" s="5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6"/>
    </row>
    <row r="1188" spans="1:22" x14ac:dyDescent="0.2">
      <c r="A1188" s="4" t="s">
        <v>22</v>
      </c>
      <c r="B1188" s="5"/>
      <c r="C1188" s="5"/>
      <c r="D1188" s="5"/>
      <c r="E1188" s="5"/>
      <c r="F1188" s="5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  <c r="T1188" s="5"/>
      <c r="U1188" s="5"/>
      <c r="V1188" s="6"/>
    </row>
    <row r="1189" spans="1:22" x14ac:dyDescent="0.2">
      <c r="A1189" s="7" t="s">
        <v>23</v>
      </c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9"/>
    </row>
    <row r="1190" spans="1:22" x14ac:dyDescent="0.2">
      <c r="A1190" s="10"/>
      <c r="B1190" s="11"/>
      <c r="C1190" s="11"/>
      <c r="D1190" s="11"/>
      <c r="E1190" s="11"/>
      <c r="F1190" s="11"/>
      <c r="G1190" s="11"/>
      <c r="H1190" s="11"/>
      <c r="I1190" s="11"/>
      <c r="J1190" s="11"/>
      <c r="K1190" s="11"/>
      <c r="L1190" s="11"/>
      <c r="M1190" s="11"/>
      <c r="N1190" s="11"/>
      <c r="O1190" s="11"/>
      <c r="P1190" s="11"/>
      <c r="Q1190" s="11"/>
      <c r="R1190" s="11"/>
      <c r="S1190" s="11"/>
      <c r="T1190" s="11"/>
      <c r="U1190" s="11"/>
      <c r="V1190" s="12"/>
    </row>
    <row r="1191" spans="1:22" x14ac:dyDescent="0.2">
      <c r="A1191" s="13" t="s">
        <v>150</v>
      </c>
      <c r="B1191" s="14"/>
      <c r="C1191" s="14"/>
      <c r="D1191" s="15" t="s">
        <v>3</v>
      </c>
      <c r="E1191" s="15"/>
      <c r="F1191" s="15"/>
      <c r="G1191" s="14"/>
      <c r="H1191" s="15" t="s">
        <v>4</v>
      </c>
      <c r="I1191" s="15"/>
      <c r="J1191" s="14"/>
      <c r="K1191" s="15" t="s">
        <v>5</v>
      </c>
      <c r="L1191" s="15"/>
      <c r="M1191" s="14"/>
      <c r="N1191" s="15" t="s">
        <v>6</v>
      </c>
      <c r="O1191" s="15"/>
      <c r="P1191" s="14"/>
      <c r="Q1191" s="16" t="s">
        <v>21</v>
      </c>
      <c r="R1191" s="16"/>
      <c r="S1191" s="15"/>
      <c r="T1191" s="15" t="s">
        <v>7</v>
      </c>
      <c r="U1191" s="15"/>
      <c r="V1191" s="17"/>
    </row>
    <row r="1192" spans="1:22" x14ac:dyDescent="0.2">
      <c r="A1192" s="18" t="s">
        <v>115</v>
      </c>
      <c r="B1192" s="19"/>
      <c r="C1192" s="19"/>
      <c r="D1192" s="20" t="s">
        <v>8</v>
      </c>
      <c r="E1192" s="20"/>
      <c r="F1192" s="20"/>
      <c r="G1192" s="19"/>
      <c r="H1192" s="20" t="s">
        <v>9</v>
      </c>
      <c r="I1192" s="20"/>
      <c r="J1192" s="19"/>
      <c r="K1192" s="20" t="s">
        <v>9</v>
      </c>
      <c r="L1192" s="20"/>
      <c r="M1192" s="19"/>
      <c r="N1192" s="20" t="s">
        <v>9</v>
      </c>
      <c r="O1192" s="20"/>
      <c r="P1192" s="19"/>
      <c r="Q1192" s="20" t="s">
        <v>9</v>
      </c>
      <c r="R1192" s="20"/>
      <c r="S1192" s="20"/>
      <c r="T1192" s="20" t="s">
        <v>10</v>
      </c>
      <c r="U1192" s="20"/>
      <c r="V1192" s="21"/>
    </row>
    <row r="1193" spans="1:22" x14ac:dyDescent="0.2">
      <c r="A1193" s="22"/>
      <c r="B1193" s="23"/>
      <c r="C1193" s="23"/>
      <c r="D1193" s="24"/>
      <c r="E1193" s="24"/>
      <c r="F1193" s="24"/>
      <c r="G1193" s="23"/>
      <c r="H1193" s="24"/>
      <c r="I1193" s="24"/>
      <c r="J1193" s="23"/>
      <c r="K1193" s="24"/>
      <c r="L1193" s="24"/>
      <c r="M1193" s="23"/>
      <c r="N1193" s="24"/>
      <c r="O1193" s="24"/>
      <c r="P1193" s="23"/>
      <c r="Q1193" s="24"/>
      <c r="R1193" s="24"/>
      <c r="S1193" s="24"/>
      <c r="T1193" s="24"/>
      <c r="U1193" s="24"/>
      <c r="V1193" s="25"/>
    </row>
    <row r="1194" spans="1:22" x14ac:dyDescent="0.2">
      <c r="A1194" s="13" t="s">
        <v>222</v>
      </c>
      <c r="B1194" s="14"/>
      <c r="C1194" s="14" t="s">
        <v>11</v>
      </c>
      <c r="D1194" s="14" t="s">
        <v>11</v>
      </c>
      <c r="E1194" s="14" t="s">
        <v>12</v>
      </c>
      <c r="F1194" s="14"/>
      <c r="G1194" s="14"/>
      <c r="H1194" s="14" t="s">
        <v>11</v>
      </c>
      <c r="I1194" s="14" t="s">
        <v>13</v>
      </c>
      <c r="J1194" s="14"/>
      <c r="K1194" s="14" t="s">
        <v>11</v>
      </c>
      <c r="L1194" s="14" t="s">
        <v>13</v>
      </c>
      <c r="M1194" s="14"/>
      <c r="N1194" s="14" t="s">
        <v>11</v>
      </c>
      <c r="O1194" s="14" t="s">
        <v>13</v>
      </c>
      <c r="P1194" s="14"/>
      <c r="Q1194" s="14" t="s">
        <v>11</v>
      </c>
      <c r="R1194" s="14" t="s">
        <v>13</v>
      </c>
      <c r="S1194" s="14"/>
      <c r="T1194" s="14" t="s">
        <v>11</v>
      </c>
      <c r="U1194" s="14" t="s">
        <v>12</v>
      </c>
      <c r="V1194" s="26"/>
    </row>
    <row r="1195" spans="1:22" x14ac:dyDescent="0.2">
      <c r="A1195" s="18" t="s">
        <v>14</v>
      </c>
      <c r="B1195" s="19"/>
      <c r="C1195" s="19" t="s">
        <v>15</v>
      </c>
      <c r="D1195" s="19" t="s">
        <v>16</v>
      </c>
      <c r="E1195" s="19" t="s">
        <v>17</v>
      </c>
      <c r="F1195" s="19" t="s">
        <v>20</v>
      </c>
      <c r="G1195" s="19"/>
      <c r="H1195" s="19" t="s">
        <v>19</v>
      </c>
      <c r="I1195" s="19" t="s">
        <v>19</v>
      </c>
      <c r="J1195" s="19"/>
      <c r="K1195" s="19" t="s">
        <v>19</v>
      </c>
      <c r="L1195" s="19" t="s">
        <v>19</v>
      </c>
      <c r="M1195" s="19"/>
      <c r="N1195" s="19" t="s">
        <v>19</v>
      </c>
      <c r="O1195" s="19" t="s">
        <v>19</v>
      </c>
      <c r="P1195" s="19"/>
      <c r="Q1195" s="19" t="s">
        <v>19</v>
      </c>
      <c r="R1195" s="19" t="s">
        <v>19</v>
      </c>
      <c r="S1195" s="19"/>
      <c r="T1195" s="19" t="s">
        <v>16</v>
      </c>
      <c r="U1195" s="19" t="s">
        <v>17</v>
      </c>
      <c r="V1195" s="27" t="s">
        <v>20</v>
      </c>
    </row>
    <row r="1196" spans="1:22" x14ac:dyDescent="0.2">
      <c r="A1196" s="28"/>
      <c r="V1196" s="29"/>
    </row>
    <row r="1197" spans="1:22" x14ac:dyDescent="0.2">
      <c r="A1197" s="28" t="s">
        <v>27</v>
      </c>
      <c r="V1197" s="29"/>
    </row>
    <row r="1198" spans="1:22" x14ac:dyDescent="0.2">
      <c r="A1198" s="28"/>
      <c r="B1198" t="s">
        <v>28</v>
      </c>
      <c r="C1198" t="s">
        <v>29</v>
      </c>
      <c r="D1198" s="30">
        <v>330.78013848281944</v>
      </c>
      <c r="E1198" s="31">
        <v>1933.9734330307342</v>
      </c>
      <c r="F1198" s="31">
        <v>53.31</v>
      </c>
      <c r="H1198" s="31">
        <v>2.150000000000003</v>
      </c>
      <c r="I1198" s="31">
        <v>0</v>
      </c>
      <c r="K1198" s="31">
        <v>0</v>
      </c>
      <c r="L1198" s="31">
        <v>0.26000000000000117</v>
      </c>
      <c r="N1198" s="31">
        <v>0</v>
      </c>
      <c r="O1198" s="31">
        <v>0</v>
      </c>
      <c r="Q1198" s="31">
        <v>-3.9199999999999977</v>
      </c>
      <c r="R1198" s="31">
        <v>-9.0000000000003272E-2</v>
      </c>
      <c r="T1198" s="30">
        <v>319.79756776223064</v>
      </c>
      <c r="U1198" s="31">
        <v>1940.3524684132572</v>
      </c>
      <c r="V1198" s="32">
        <v>51.710000000000008</v>
      </c>
    </row>
    <row r="1199" spans="1:22" x14ac:dyDescent="0.2">
      <c r="A1199" s="33" t="s">
        <v>30</v>
      </c>
      <c r="B1199" s="34"/>
      <c r="C1199" s="34"/>
      <c r="D1199" s="34"/>
      <c r="E1199" s="34"/>
      <c r="F1199" s="35">
        <v>53.31</v>
      </c>
      <c r="H1199" s="34"/>
      <c r="I1199" s="34"/>
      <c r="K1199" s="34"/>
      <c r="L1199" s="34"/>
      <c r="N1199" s="34"/>
      <c r="O1199" s="34"/>
      <c r="Q1199" s="34"/>
      <c r="R1199" s="34"/>
      <c r="T1199" s="34"/>
      <c r="U1199" s="34"/>
      <c r="V1199" s="36">
        <v>51.710000000000008</v>
      </c>
    </row>
    <row r="1200" spans="1:22" x14ac:dyDescent="0.2">
      <c r="A1200" s="28"/>
      <c r="V1200" s="29"/>
    </row>
    <row r="1201" spans="1:22" x14ac:dyDescent="0.2">
      <c r="A1201" s="28" t="s">
        <v>31</v>
      </c>
      <c r="V1201" s="29"/>
    </row>
    <row r="1202" spans="1:22" x14ac:dyDescent="0.2">
      <c r="A1202" s="28"/>
      <c r="B1202" t="s">
        <v>32</v>
      </c>
      <c r="C1202" t="s">
        <v>33</v>
      </c>
      <c r="D1202" s="30">
        <v>674.34390141206586</v>
      </c>
      <c r="E1202" s="31">
        <v>447.90202649943581</v>
      </c>
      <c r="F1202" s="31">
        <v>25.170000000000005</v>
      </c>
      <c r="H1202" s="31">
        <v>2.0499999999999949</v>
      </c>
      <c r="I1202" s="31">
        <v>0</v>
      </c>
      <c r="K1202" s="31">
        <v>0</v>
      </c>
      <c r="L1202" s="31">
        <v>4.2700000000000022</v>
      </c>
      <c r="N1202" s="31">
        <v>0</v>
      </c>
      <c r="O1202" s="31">
        <v>0</v>
      </c>
      <c r="Q1202" s="31">
        <v>0</v>
      </c>
      <c r="R1202" s="31">
        <v>0</v>
      </c>
      <c r="T1202" s="30">
        <v>729.26662679524941</v>
      </c>
      <c r="U1202" s="31">
        <v>518.16439435956045</v>
      </c>
      <c r="V1202" s="32">
        <v>31.490000000000002</v>
      </c>
    </row>
    <row r="1203" spans="1:22" x14ac:dyDescent="0.2">
      <c r="A1203" s="28"/>
      <c r="B1203" t="s">
        <v>34</v>
      </c>
      <c r="C1203" t="s">
        <v>33</v>
      </c>
      <c r="D1203" s="30">
        <v>84.977372313055767</v>
      </c>
      <c r="E1203" s="41">
        <v>549.32270473169456</v>
      </c>
      <c r="F1203" s="41">
        <v>3.8900000000000006</v>
      </c>
      <c r="H1203" s="41">
        <v>0.15999999999999998</v>
      </c>
      <c r="I1203" s="41">
        <v>0</v>
      </c>
      <c r="K1203" s="41">
        <v>0</v>
      </c>
      <c r="L1203" s="41">
        <v>0.22999999999999948</v>
      </c>
      <c r="N1203" s="41">
        <v>0</v>
      </c>
      <c r="O1203" s="41">
        <v>0</v>
      </c>
      <c r="Q1203" s="41">
        <v>0</v>
      </c>
      <c r="R1203" s="41">
        <v>0</v>
      </c>
      <c r="T1203" s="30">
        <v>88.472585570148027</v>
      </c>
      <c r="U1203" s="41">
        <v>580.51880895102533</v>
      </c>
      <c r="V1203" s="42">
        <v>4.28</v>
      </c>
    </row>
    <row r="1204" spans="1:22" x14ac:dyDescent="0.2">
      <c r="A1204" s="28"/>
      <c r="B1204" t="s">
        <v>35</v>
      </c>
      <c r="C1204" t="s">
        <v>36</v>
      </c>
      <c r="D1204" s="30">
        <v>294.46674433858561</v>
      </c>
      <c r="E1204" s="41">
        <v>123.88495713476678</v>
      </c>
      <c r="F1204" s="41">
        <v>3.0400000000000005</v>
      </c>
      <c r="H1204" s="41">
        <v>0.1199999999999994</v>
      </c>
      <c r="I1204" s="41">
        <v>0</v>
      </c>
      <c r="K1204" s="41">
        <v>0</v>
      </c>
      <c r="L1204" s="41">
        <v>0.47000000000000014</v>
      </c>
      <c r="N1204" s="41">
        <v>0</v>
      </c>
      <c r="O1204" s="41">
        <v>0</v>
      </c>
      <c r="Q1204" s="41">
        <v>0</v>
      </c>
      <c r="R1204" s="41">
        <v>0</v>
      </c>
      <c r="T1204" s="30">
        <v>306.09043161510868</v>
      </c>
      <c r="U1204" s="41">
        <v>142.31088430354538</v>
      </c>
      <c r="V1204" s="42">
        <v>3.63</v>
      </c>
    </row>
    <row r="1205" spans="1:22" x14ac:dyDescent="0.2">
      <c r="A1205" s="28"/>
      <c r="B1205" t="s">
        <v>37</v>
      </c>
      <c r="C1205" t="s">
        <v>36</v>
      </c>
      <c r="D1205" s="30">
        <v>1708.031456128844</v>
      </c>
      <c r="E1205" s="41">
        <v>23.114328403224597</v>
      </c>
      <c r="F1205" s="41">
        <v>3.2900000000000005</v>
      </c>
      <c r="H1205" s="41">
        <v>0.12999999999999967</v>
      </c>
      <c r="I1205" s="41">
        <v>0</v>
      </c>
      <c r="K1205" s="41">
        <v>0</v>
      </c>
      <c r="L1205" s="41">
        <v>4.0000000000000112E-2</v>
      </c>
      <c r="N1205" s="41">
        <v>0</v>
      </c>
      <c r="O1205" s="41">
        <v>0</v>
      </c>
      <c r="Q1205" s="41">
        <v>0</v>
      </c>
      <c r="R1205" s="41">
        <v>0</v>
      </c>
      <c r="T1205" s="30">
        <v>1775.5220607783119</v>
      </c>
      <c r="U1205" s="41">
        <v>23.38467142548453</v>
      </c>
      <c r="V1205" s="42">
        <v>3.46</v>
      </c>
    </row>
    <row r="1206" spans="1:22" x14ac:dyDescent="0.2">
      <c r="A1206" s="28"/>
      <c r="B1206" t="s">
        <v>38</v>
      </c>
      <c r="C1206" t="s">
        <v>36</v>
      </c>
      <c r="D1206" s="30">
        <v>205.70121974127821</v>
      </c>
      <c r="E1206" s="41">
        <v>220.51400597940929</v>
      </c>
      <c r="F1206" s="41">
        <v>3.7800000000000002</v>
      </c>
      <c r="H1206" s="41">
        <v>0.14999999999999972</v>
      </c>
      <c r="I1206" s="41">
        <v>0</v>
      </c>
      <c r="K1206" s="41">
        <v>0</v>
      </c>
      <c r="L1206" s="41">
        <v>0.6399999999999999</v>
      </c>
      <c r="N1206" s="41">
        <v>0</v>
      </c>
      <c r="O1206" s="41">
        <v>0</v>
      </c>
      <c r="Q1206" s="41">
        <v>0</v>
      </c>
      <c r="R1206" s="41">
        <v>0</v>
      </c>
      <c r="T1206" s="30">
        <v>213.86396655640826</v>
      </c>
      <c r="U1206" s="41">
        <v>256.42468379793905</v>
      </c>
      <c r="V1206" s="42">
        <v>4.57</v>
      </c>
    </row>
    <row r="1207" spans="1:22" x14ac:dyDescent="0.2">
      <c r="A1207" s="28"/>
      <c r="B1207" t="s">
        <v>39</v>
      </c>
      <c r="C1207" t="s">
        <v>36</v>
      </c>
      <c r="D1207" s="30">
        <v>1686.7756498106053</v>
      </c>
      <c r="E1207" s="41">
        <v>66.659724434974521</v>
      </c>
      <c r="F1207" s="41">
        <v>9.370000000000001</v>
      </c>
      <c r="H1207" s="41">
        <v>0.37999999999999873</v>
      </c>
      <c r="I1207" s="41">
        <v>0</v>
      </c>
      <c r="K1207" s="41">
        <v>0</v>
      </c>
      <c r="L1207" s="41">
        <v>0.88000000000000056</v>
      </c>
      <c r="N1207" s="41">
        <v>0</v>
      </c>
      <c r="O1207" s="41">
        <v>0</v>
      </c>
      <c r="Q1207" s="41">
        <v>0</v>
      </c>
      <c r="R1207" s="41">
        <v>0</v>
      </c>
      <c r="T1207" s="30">
        <v>1755.182773282113</v>
      </c>
      <c r="U1207" s="41">
        <v>72.676191871156831</v>
      </c>
      <c r="V1207" s="42">
        <v>10.63</v>
      </c>
    </row>
    <row r="1208" spans="1:22" x14ac:dyDescent="0.2">
      <c r="A1208" s="33" t="s">
        <v>40</v>
      </c>
      <c r="B1208" s="34"/>
      <c r="C1208" s="34"/>
      <c r="D1208" s="34"/>
      <c r="E1208" s="34"/>
      <c r="F1208" s="35">
        <v>48.540000000000006</v>
      </c>
      <c r="H1208" s="34"/>
      <c r="I1208" s="34"/>
      <c r="K1208" s="34"/>
      <c r="L1208" s="34"/>
      <c r="N1208" s="34"/>
      <c r="O1208" s="34"/>
      <c r="Q1208" s="34"/>
      <c r="R1208" s="34"/>
      <c r="T1208" s="34"/>
      <c r="U1208" s="34"/>
      <c r="V1208" s="36">
        <v>58.060000000000009</v>
      </c>
    </row>
    <row r="1209" spans="1:22" x14ac:dyDescent="0.2">
      <c r="A1209" s="28"/>
      <c r="V1209" s="29"/>
    </row>
    <row r="1210" spans="1:22" x14ac:dyDescent="0.2">
      <c r="A1210" s="28" t="s">
        <v>41</v>
      </c>
      <c r="V1210" s="29"/>
    </row>
    <row r="1211" spans="1:22" x14ac:dyDescent="0.2">
      <c r="A1211" s="28"/>
      <c r="B1211" t="s">
        <v>42</v>
      </c>
      <c r="C1211" t="s">
        <v>33</v>
      </c>
      <c r="D1211" s="30">
        <v>620.37618953687138</v>
      </c>
      <c r="E1211" s="31">
        <v>75.051236306729265</v>
      </c>
      <c r="F1211" s="31">
        <v>3.8800000000000003</v>
      </c>
      <c r="H1211" s="31">
        <v>0.32000000000000045</v>
      </c>
      <c r="I1211" s="31">
        <v>0</v>
      </c>
      <c r="K1211" s="31">
        <v>0</v>
      </c>
      <c r="L1211" s="31">
        <v>0</v>
      </c>
      <c r="N1211" s="31">
        <v>0</v>
      </c>
      <c r="O1211" s="31">
        <v>0</v>
      </c>
      <c r="Q1211" s="31">
        <v>0</v>
      </c>
      <c r="R1211" s="31">
        <v>-2.0000000000000056E-2</v>
      </c>
      <c r="T1211" s="30">
        <v>671.54123609661349</v>
      </c>
      <c r="U1211" s="31">
        <v>74.693849467173408</v>
      </c>
      <c r="V1211" s="32">
        <v>4.1800000000000006</v>
      </c>
    </row>
    <row r="1212" spans="1:22" x14ac:dyDescent="0.2">
      <c r="A1212" s="28"/>
      <c r="B1212" t="s">
        <v>43</v>
      </c>
      <c r="C1212" t="s">
        <v>33</v>
      </c>
      <c r="D1212" s="30">
        <v>716.68037363044687</v>
      </c>
      <c r="E1212" s="41">
        <v>60.110478234212138</v>
      </c>
      <c r="F1212" s="41">
        <v>3.5900000000000003</v>
      </c>
      <c r="H1212" s="41">
        <v>0.28999999999999965</v>
      </c>
      <c r="I1212" s="41">
        <v>0</v>
      </c>
      <c r="K1212" s="41">
        <v>0</v>
      </c>
      <c r="L1212" s="41">
        <v>1.000000000000026E-2</v>
      </c>
      <c r="N1212" s="41">
        <v>0</v>
      </c>
      <c r="O1212" s="41">
        <v>0</v>
      </c>
      <c r="Q1212" s="41">
        <v>0</v>
      </c>
      <c r="R1212" s="41">
        <v>-2.0000000000000056E-2</v>
      </c>
      <c r="T1212" s="30">
        <v>774.57377428583106</v>
      </c>
      <c r="U1212" s="41">
        <v>59.955554321237379</v>
      </c>
      <c r="V1212" s="42">
        <v>3.87</v>
      </c>
    </row>
    <row r="1213" spans="1:22" x14ac:dyDescent="0.2">
      <c r="A1213" s="28"/>
      <c r="B1213" t="s">
        <v>44</v>
      </c>
      <c r="C1213" t="s">
        <v>36</v>
      </c>
      <c r="D1213" s="30">
        <v>340.86892955668571</v>
      </c>
      <c r="E1213" s="41">
        <v>192.56668563300138</v>
      </c>
      <c r="F1213" s="41">
        <v>5.47</v>
      </c>
      <c r="H1213" s="41">
        <v>0.45000000000000057</v>
      </c>
      <c r="I1213" s="41">
        <v>0</v>
      </c>
      <c r="K1213" s="41">
        <v>0</v>
      </c>
      <c r="L1213" s="41">
        <v>4.0000000000000112E-2</v>
      </c>
      <c r="N1213" s="41">
        <v>0</v>
      </c>
      <c r="O1213" s="41">
        <v>0</v>
      </c>
      <c r="Q1213" s="41">
        <v>0</v>
      </c>
      <c r="R1213" s="41">
        <v>-2.0000000000000521E-2</v>
      </c>
      <c r="T1213" s="30">
        <v>368.91116324964889</v>
      </c>
      <c r="U1213" s="41">
        <v>193.21724876013991</v>
      </c>
      <c r="V1213" s="42">
        <v>5.9399999999999995</v>
      </c>
    </row>
    <row r="1214" spans="1:22" x14ac:dyDescent="0.2">
      <c r="A1214" s="28"/>
      <c r="B1214" t="s">
        <v>45</v>
      </c>
      <c r="C1214" t="s">
        <v>33</v>
      </c>
      <c r="D1214" s="30">
        <v>639.21540747728056</v>
      </c>
      <c r="E1214" s="41">
        <v>48.058916666666669</v>
      </c>
      <c r="F1214" s="41">
        <v>2.56</v>
      </c>
      <c r="H1214" s="41">
        <v>0.20999999999999988</v>
      </c>
      <c r="I1214" s="41">
        <v>0</v>
      </c>
      <c r="K1214" s="41">
        <v>0</v>
      </c>
      <c r="L1214" s="41">
        <v>0</v>
      </c>
      <c r="N1214" s="41">
        <v>0</v>
      </c>
      <c r="O1214" s="41">
        <v>0</v>
      </c>
      <c r="Q1214" s="41">
        <v>0</v>
      </c>
      <c r="R1214" s="41">
        <v>-9.9999999999997955E-3</v>
      </c>
      <c r="T1214" s="30">
        <v>691.6510463719012</v>
      </c>
      <c r="U1214" s="41">
        <v>47.885418772563177</v>
      </c>
      <c r="V1214" s="42">
        <v>2.7600000000000002</v>
      </c>
    </row>
    <row r="1215" spans="1:22" x14ac:dyDescent="0.2">
      <c r="A1215" s="28"/>
      <c r="B1215" t="s">
        <v>46</v>
      </c>
      <c r="C1215" t="s">
        <v>33</v>
      </c>
      <c r="D1215" s="30">
        <v>707.29934908764028</v>
      </c>
      <c r="E1215" s="41">
        <v>79.230950901180847</v>
      </c>
      <c r="F1215" s="41">
        <v>4.67</v>
      </c>
      <c r="H1215" s="41">
        <v>0.38000000000000062</v>
      </c>
      <c r="I1215" s="41">
        <v>0</v>
      </c>
      <c r="K1215" s="41">
        <v>0</v>
      </c>
      <c r="L1215" s="41">
        <v>1.000000000000026E-2</v>
      </c>
      <c r="N1215" s="41">
        <v>0</v>
      </c>
      <c r="O1215" s="41">
        <v>0</v>
      </c>
      <c r="Q1215" s="41">
        <v>0</v>
      </c>
      <c r="R1215" s="41">
        <v>-2.0000000000000521E-2</v>
      </c>
      <c r="T1215" s="30">
        <v>764.85261518042489</v>
      </c>
      <c r="U1215" s="41">
        <v>79.074057929099297</v>
      </c>
      <c r="V1215" s="42">
        <v>5.0400000000000009</v>
      </c>
    </row>
    <row r="1216" spans="1:22" x14ac:dyDescent="0.2">
      <c r="A1216" s="28"/>
      <c r="B1216" t="s">
        <v>47</v>
      </c>
      <c r="C1216" t="s">
        <v>36</v>
      </c>
      <c r="D1216" s="30">
        <v>113.8602444568906</v>
      </c>
      <c r="E1216" s="41">
        <v>151.76499999999999</v>
      </c>
      <c r="F1216" s="41">
        <v>1.4400000000000002</v>
      </c>
      <c r="H1216" s="41">
        <v>0.12000000000000011</v>
      </c>
      <c r="I1216" s="41">
        <v>0</v>
      </c>
      <c r="K1216" s="41">
        <v>0</v>
      </c>
      <c r="L1216" s="41">
        <v>0</v>
      </c>
      <c r="N1216" s="41">
        <v>0</v>
      </c>
      <c r="O1216" s="41">
        <v>0</v>
      </c>
      <c r="Q1216" s="41">
        <v>0</v>
      </c>
      <c r="R1216" s="41">
        <v>-1.0000000000000028E-2</v>
      </c>
      <c r="T1216" s="30">
        <v>123.3485981616315</v>
      </c>
      <c r="U1216" s="41">
        <v>150.79214743589742</v>
      </c>
      <c r="V1216" s="42">
        <v>1.5500000000000003</v>
      </c>
    </row>
    <row r="1217" spans="1:22" x14ac:dyDescent="0.2">
      <c r="A1217" s="28"/>
      <c r="B1217" t="s">
        <v>48</v>
      </c>
      <c r="C1217" t="s">
        <v>33</v>
      </c>
      <c r="D1217" s="30">
        <v>3741.4891231456099</v>
      </c>
      <c r="E1217" s="41">
        <v>58.564917012448149</v>
      </c>
      <c r="F1217" s="41">
        <v>18.260000000000002</v>
      </c>
      <c r="H1217" s="41">
        <v>1.4899999999999989</v>
      </c>
      <c r="I1217" s="41">
        <v>0</v>
      </c>
      <c r="K1217" s="41">
        <v>0</v>
      </c>
      <c r="L1217" s="41">
        <v>0.22000000000000014</v>
      </c>
      <c r="N1217" s="41">
        <v>0</v>
      </c>
      <c r="O1217" s="41">
        <v>0</v>
      </c>
      <c r="Q1217" s="41">
        <v>0</v>
      </c>
      <c r="R1217" s="41">
        <v>-7.9999999999998364E-2</v>
      </c>
      <c r="T1217" s="30">
        <v>4046.79135718104</v>
      </c>
      <c r="U1217" s="41">
        <v>58.980060727979428</v>
      </c>
      <c r="V1217" s="42">
        <v>19.89</v>
      </c>
    </row>
    <row r="1218" spans="1:22" x14ac:dyDescent="0.2">
      <c r="A1218" s="28"/>
      <c r="B1218" t="s">
        <v>49</v>
      </c>
      <c r="C1218" t="s">
        <v>50</v>
      </c>
      <c r="D1218" s="30">
        <v>112.54452607649985</v>
      </c>
      <c r="E1218" s="41">
        <v>148.20800781250003</v>
      </c>
      <c r="F1218" s="41">
        <v>1.3900000000000001</v>
      </c>
      <c r="H1218" s="41">
        <v>0.10999999999999985</v>
      </c>
      <c r="I1218" s="41">
        <v>0</v>
      </c>
      <c r="K1218" s="41">
        <v>0</v>
      </c>
      <c r="L1218" s="41">
        <v>0.29000000000000009</v>
      </c>
      <c r="N1218" s="41">
        <v>0</v>
      </c>
      <c r="O1218" s="41">
        <v>0</v>
      </c>
      <c r="Q1218" s="41">
        <v>0</v>
      </c>
      <c r="R1218" s="41">
        <v>-1.0000000000000028E-2</v>
      </c>
      <c r="T1218" s="30">
        <v>121.45092742068329</v>
      </c>
      <c r="U1218" s="41">
        <v>175.87350260416667</v>
      </c>
      <c r="V1218" s="42">
        <v>1.78</v>
      </c>
    </row>
    <row r="1219" spans="1:22" x14ac:dyDescent="0.2">
      <c r="A1219" s="28"/>
      <c r="B1219" t="s">
        <v>51</v>
      </c>
      <c r="C1219" t="s">
        <v>36</v>
      </c>
      <c r="D1219" s="30">
        <v>43.817744539254768</v>
      </c>
      <c r="E1219" s="41">
        <v>19.170315789473687</v>
      </c>
      <c r="F1219" s="41">
        <v>7.0000000000000007E-2</v>
      </c>
      <c r="H1219" s="41">
        <v>9.9999999999999985E-3</v>
      </c>
      <c r="I1219" s="41">
        <v>0</v>
      </c>
      <c r="K1219" s="41">
        <v>0</v>
      </c>
      <c r="L1219" s="41">
        <v>0</v>
      </c>
      <c r="N1219" s="41">
        <v>0</v>
      </c>
      <c r="O1219" s="41">
        <v>0</v>
      </c>
      <c r="Q1219" s="41">
        <v>0</v>
      </c>
      <c r="R1219" s="41">
        <v>0</v>
      </c>
      <c r="T1219" s="30">
        <v>50.077422330576873</v>
      </c>
      <c r="U1219" s="41">
        <v>19.170315789473687</v>
      </c>
      <c r="V1219" s="42">
        <v>0.08</v>
      </c>
    </row>
    <row r="1220" spans="1:22" x14ac:dyDescent="0.2">
      <c r="A1220" s="28"/>
      <c r="B1220" t="s">
        <v>52</v>
      </c>
      <c r="C1220" t="s">
        <v>33</v>
      </c>
      <c r="D1220" s="30">
        <v>690.56854471628355</v>
      </c>
      <c r="E1220" s="41">
        <v>107.21600421348317</v>
      </c>
      <c r="F1220" s="41">
        <v>6.17</v>
      </c>
      <c r="H1220" s="41">
        <v>0.50000000000000089</v>
      </c>
      <c r="I1220" s="41">
        <v>0</v>
      </c>
      <c r="K1220" s="41">
        <v>0</v>
      </c>
      <c r="L1220" s="41">
        <v>2.999999999999985E-2</v>
      </c>
      <c r="N1220" s="41">
        <v>0</v>
      </c>
      <c r="O1220" s="41">
        <v>0</v>
      </c>
      <c r="Q1220" s="41">
        <v>0</v>
      </c>
      <c r="R1220" s="41">
        <v>-2.999999999999985E-2</v>
      </c>
      <c r="T1220" s="30">
        <v>746.53033926379442</v>
      </c>
      <c r="U1220" s="41">
        <v>107.21600421348317</v>
      </c>
      <c r="V1220" s="42">
        <v>6.6700000000000008</v>
      </c>
    </row>
    <row r="1221" spans="1:22" x14ac:dyDescent="0.2">
      <c r="A1221" s="28"/>
      <c r="B1221" t="s">
        <v>53</v>
      </c>
      <c r="C1221" t="s">
        <v>36</v>
      </c>
      <c r="D1221" s="30">
        <v>179.14915447284571</v>
      </c>
      <c r="E1221" s="41">
        <v>34.831311475409834</v>
      </c>
      <c r="F1221" s="41">
        <v>0.52</v>
      </c>
      <c r="H1221" s="41">
        <v>4.0000000000000056E-2</v>
      </c>
      <c r="I1221" s="41">
        <v>0</v>
      </c>
      <c r="K1221" s="41">
        <v>0</v>
      </c>
      <c r="L1221" s="41">
        <v>0</v>
      </c>
      <c r="N1221" s="41">
        <v>0</v>
      </c>
      <c r="O1221" s="41">
        <v>0</v>
      </c>
      <c r="Q1221" s="41">
        <v>0</v>
      </c>
      <c r="R1221" s="41">
        <v>0</v>
      </c>
      <c r="T1221" s="30">
        <v>192.92985866306464</v>
      </c>
      <c r="U1221" s="41">
        <v>34.831311475409834</v>
      </c>
      <c r="V1221" s="42">
        <v>0.56000000000000005</v>
      </c>
    </row>
    <row r="1222" spans="1:22" x14ac:dyDescent="0.2">
      <c r="A1222" s="28"/>
      <c r="B1222" t="s">
        <v>54</v>
      </c>
      <c r="C1222" t="s">
        <v>33</v>
      </c>
      <c r="D1222" s="30">
        <v>1127.6198619342847</v>
      </c>
      <c r="E1222" s="41">
        <v>149.30563542149781</v>
      </c>
      <c r="F1222" s="41">
        <v>14.030000000000001</v>
      </c>
      <c r="H1222" s="41">
        <v>1.1399999999999999</v>
      </c>
      <c r="I1222" s="41">
        <v>0</v>
      </c>
      <c r="K1222" s="41">
        <v>0</v>
      </c>
      <c r="L1222" s="41">
        <v>3.0599999999999996</v>
      </c>
      <c r="N1222" s="41">
        <v>0</v>
      </c>
      <c r="O1222" s="41">
        <v>0</v>
      </c>
      <c r="Q1222" s="41">
        <v>0</v>
      </c>
      <c r="R1222" s="41">
        <v>-7.9999999999998364E-2</v>
      </c>
      <c r="T1222" s="30">
        <v>1219.2439989695724</v>
      </c>
      <c r="U1222" s="41">
        <v>178.63528562295221</v>
      </c>
      <c r="V1222" s="42">
        <v>18.150000000000002</v>
      </c>
    </row>
    <row r="1223" spans="1:22" x14ac:dyDescent="0.2">
      <c r="A1223" s="28"/>
      <c r="B1223" t="s">
        <v>55</v>
      </c>
      <c r="C1223" t="s">
        <v>33</v>
      </c>
      <c r="D1223" s="30">
        <v>231.64846329692659</v>
      </c>
      <c r="E1223" s="41">
        <v>59.055000000000007</v>
      </c>
      <c r="F1223" s="41">
        <v>1.1400000000000001</v>
      </c>
      <c r="H1223" s="41">
        <v>9.0000000000000024E-2</v>
      </c>
      <c r="I1223" s="41">
        <v>0</v>
      </c>
      <c r="K1223" s="41">
        <v>0</v>
      </c>
      <c r="L1223" s="41">
        <v>0</v>
      </c>
      <c r="N1223" s="41">
        <v>0</v>
      </c>
      <c r="O1223" s="41">
        <v>0</v>
      </c>
      <c r="Q1223" s="41">
        <v>0</v>
      </c>
      <c r="R1223" s="41">
        <v>0</v>
      </c>
      <c r="T1223" s="30">
        <v>249.93649987299975</v>
      </c>
      <c r="U1223" s="41">
        <v>59.055000000000014</v>
      </c>
      <c r="V1223" s="42">
        <v>1.2300000000000002</v>
      </c>
    </row>
    <row r="1224" spans="1:22" x14ac:dyDescent="0.2">
      <c r="A1224" s="28"/>
      <c r="B1224" t="s">
        <v>56</v>
      </c>
      <c r="C1224" t="s">
        <v>36</v>
      </c>
      <c r="D1224" s="30">
        <v>813.28543124603107</v>
      </c>
      <c r="E1224" s="41">
        <v>27.444239306984301</v>
      </c>
      <c r="F1224" s="41">
        <v>1.8600000000000003</v>
      </c>
      <c r="H1224" s="41">
        <v>0.14999999999999972</v>
      </c>
      <c r="I1224" s="41">
        <v>0</v>
      </c>
      <c r="K1224" s="41">
        <v>0</v>
      </c>
      <c r="L1224" s="41">
        <v>0</v>
      </c>
      <c r="N1224" s="41">
        <v>0</v>
      </c>
      <c r="O1224" s="41">
        <v>0</v>
      </c>
      <c r="Q1224" s="41">
        <v>0</v>
      </c>
      <c r="R1224" s="41">
        <v>-9.9999999999997955E-3</v>
      </c>
      <c r="T1224" s="30">
        <v>878.87296602393678</v>
      </c>
      <c r="U1224" s="41">
        <v>27.307700802969453</v>
      </c>
      <c r="V1224" s="42">
        <v>2.0000000000000004</v>
      </c>
    </row>
    <row r="1225" spans="1:22" x14ac:dyDescent="0.2">
      <c r="A1225" s="28"/>
      <c r="B1225" t="s">
        <v>57</v>
      </c>
      <c r="C1225" t="s">
        <v>36</v>
      </c>
      <c r="D1225" s="30">
        <v>2636.0592920735244</v>
      </c>
      <c r="E1225" s="41">
        <v>19.938853484079377</v>
      </c>
      <c r="F1225" s="41">
        <v>4.3800000000000008</v>
      </c>
      <c r="H1225" s="41">
        <v>0.3600000000000001</v>
      </c>
      <c r="I1225" s="41">
        <v>0</v>
      </c>
      <c r="K1225" s="41">
        <v>0</v>
      </c>
      <c r="L1225" s="41">
        <v>0</v>
      </c>
      <c r="N1225" s="41">
        <v>0</v>
      </c>
      <c r="O1225" s="41">
        <v>0</v>
      </c>
      <c r="Q1225" s="41">
        <v>0</v>
      </c>
      <c r="R1225" s="41">
        <v>-2.0000000000000521E-2</v>
      </c>
      <c r="T1225" s="30">
        <v>2852.7216996412117</v>
      </c>
      <c r="U1225" s="41">
        <v>19.854723300602249</v>
      </c>
      <c r="V1225" s="42">
        <v>4.7200000000000006</v>
      </c>
    </row>
    <row r="1226" spans="1:22" x14ac:dyDescent="0.2">
      <c r="A1226" s="28"/>
      <c r="B1226" t="s">
        <v>58</v>
      </c>
      <c r="C1226" t="s">
        <v>36</v>
      </c>
      <c r="D1226" s="30">
        <v>72.606132951878635</v>
      </c>
      <c r="E1226" s="41">
        <v>87.595906040268474</v>
      </c>
      <c r="F1226" s="41">
        <v>0.53000000000000014</v>
      </c>
      <c r="H1226" s="41">
        <v>3.9999999999999994E-2</v>
      </c>
      <c r="I1226" s="41">
        <v>0</v>
      </c>
      <c r="K1226" s="41">
        <v>0</v>
      </c>
      <c r="L1226" s="41">
        <v>2.9999999999999968E-2</v>
      </c>
      <c r="N1226" s="41">
        <v>0</v>
      </c>
      <c r="O1226" s="41">
        <v>0</v>
      </c>
      <c r="Q1226" s="41">
        <v>0</v>
      </c>
      <c r="R1226" s="41">
        <v>-1.0000000000000028E-2</v>
      </c>
      <c r="T1226" s="30">
        <v>78.085841099190233</v>
      </c>
      <c r="U1226" s="41">
        <v>90.669446603084893</v>
      </c>
      <c r="V1226" s="42">
        <v>0.59000000000000008</v>
      </c>
    </row>
    <row r="1227" spans="1:22" x14ac:dyDescent="0.2">
      <c r="A1227" s="28"/>
      <c r="B1227" t="s">
        <v>59</v>
      </c>
      <c r="C1227" t="s">
        <v>36</v>
      </c>
      <c r="D1227" s="30">
        <v>975.22744544807404</v>
      </c>
      <c r="E1227" s="41">
        <v>40.359815737051797</v>
      </c>
      <c r="F1227" s="41">
        <v>3.2800000000000002</v>
      </c>
      <c r="H1227" s="41">
        <v>0.27000000000000007</v>
      </c>
      <c r="I1227" s="41">
        <v>0</v>
      </c>
      <c r="K1227" s="41">
        <v>0</v>
      </c>
      <c r="L1227" s="41">
        <v>0.11999999999999987</v>
      </c>
      <c r="N1227" s="41">
        <v>0</v>
      </c>
      <c r="O1227" s="41">
        <v>0</v>
      </c>
      <c r="Q1227" s="41">
        <v>0</v>
      </c>
      <c r="R1227" s="41">
        <v>-9.9999999999997955E-3</v>
      </c>
      <c r="T1227" s="30">
        <v>1055.5053144331289</v>
      </c>
      <c r="U1227" s="41">
        <v>41.610401576791432</v>
      </c>
      <c r="V1227" s="42">
        <v>3.66</v>
      </c>
    </row>
    <row r="1228" spans="1:22" x14ac:dyDescent="0.2">
      <c r="A1228" s="33" t="s">
        <v>60</v>
      </c>
      <c r="B1228" s="34"/>
      <c r="C1228" s="34"/>
      <c r="D1228" s="34"/>
      <c r="E1228" s="34"/>
      <c r="F1228" s="35">
        <v>73.240000000000009</v>
      </c>
      <c r="H1228" s="34"/>
      <c r="I1228" s="34"/>
      <c r="K1228" s="34"/>
      <c r="L1228" s="34"/>
      <c r="N1228" s="34"/>
      <c r="O1228" s="34"/>
      <c r="Q1228" s="34"/>
      <c r="R1228" s="34"/>
      <c r="T1228" s="34"/>
      <c r="U1228" s="34"/>
      <c r="V1228" s="36">
        <v>82.670000000000016</v>
      </c>
    </row>
    <row r="1229" spans="1:22" x14ac:dyDescent="0.2">
      <c r="A1229" s="28"/>
      <c r="V1229" s="29"/>
    </row>
    <row r="1230" spans="1:22" x14ac:dyDescent="0.2">
      <c r="A1230" s="28" t="s">
        <v>61</v>
      </c>
      <c r="V1230" s="29"/>
    </row>
    <row r="1231" spans="1:22" x14ac:dyDescent="0.2">
      <c r="A1231" s="28"/>
      <c r="B1231" t="s">
        <v>61</v>
      </c>
      <c r="C1231" t="s">
        <v>62</v>
      </c>
      <c r="D1231" s="30">
        <v>8911.9513885485449</v>
      </c>
      <c r="E1231" s="31">
        <v>109.16127765800603</v>
      </c>
      <c r="F1231" s="31">
        <v>81.070000000000007</v>
      </c>
      <c r="H1231" s="31">
        <v>4.9399999999999933</v>
      </c>
      <c r="I1231" s="31">
        <v>18.060000000000006</v>
      </c>
      <c r="K1231" s="31">
        <v>0.10999999999999821</v>
      </c>
      <c r="L1231" s="31">
        <v>1.3599999999999983</v>
      </c>
      <c r="N1231" s="31">
        <v>0</v>
      </c>
      <c r="O1231" s="31">
        <v>0</v>
      </c>
      <c r="Q1231" s="31">
        <v>0</v>
      </c>
      <c r="R1231" s="31">
        <v>0</v>
      </c>
      <c r="T1231" s="30">
        <v>9467.0932969261212</v>
      </c>
      <c r="U1231" s="31">
        <v>133.7770697169758</v>
      </c>
      <c r="V1231" s="32">
        <v>105.54</v>
      </c>
    </row>
    <row r="1232" spans="1:22" x14ac:dyDescent="0.2">
      <c r="A1232" s="33" t="s">
        <v>63</v>
      </c>
      <c r="B1232" s="34"/>
      <c r="C1232" s="34"/>
      <c r="D1232" s="34"/>
      <c r="E1232" s="34"/>
      <c r="F1232" s="35">
        <v>81.070000000000007</v>
      </c>
      <c r="H1232" s="34"/>
      <c r="I1232" s="34"/>
      <c r="K1232" s="34"/>
      <c r="L1232" s="34"/>
      <c r="N1232" s="34"/>
      <c r="O1232" s="34"/>
      <c r="Q1232" s="34"/>
      <c r="R1232" s="34"/>
      <c r="T1232" s="34"/>
      <c r="U1232" s="34"/>
      <c r="V1232" s="36">
        <v>105.54</v>
      </c>
    </row>
    <row r="1233" spans="1:22" x14ac:dyDescent="0.2">
      <c r="A1233" s="28"/>
      <c r="V1233" s="29"/>
    </row>
    <row r="1234" spans="1:22" x14ac:dyDescent="0.2">
      <c r="A1234" s="28" t="s">
        <v>64</v>
      </c>
      <c r="V1234" s="29"/>
    </row>
    <row r="1235" spans="1:22" x14ac:dyDescent="0.2">
      <c r="A1235" s="28"/>
      <c r="B1235" t="s">
        <v>65</v>
      </c>
      <c r="C1235" t="s">
        <v>33</v>
      </c>
      <c r="D1235" s="30">
        <v>1068.593481439915</v>
      </c>
      <c r="E1235" s="31">
        <v>684.22652084193146</v>
      </c>
      <c r="F1235" s="31">
        <v>60.930000000000007</v>
      </c>
      <c r="H1235" s="31">
        <v>0</v>
      </c>
      <c r="I1235" s="31">
        <v>0</v>
      </c>
      <c r="K1235" s="31">
        <v>0</v>
      </c>
      <c r="L1235" s="31">
        <v>3.3299999999999947</v>
      </c>
      <c r="N1235" s="31">
        <v>0</v>
      </c>
      <c r="O1235" s="31">
        <v>0</v>
      </c>
      <c r="Q1235" s="31">
        <v>0</v>
      </c>
      <c r="R1235" s="31">
        <v>0</v>
      </c>
      <c r="T1235" s="30">
        <v>1068.593481439915</v>
      </c>
      <c r="U1235" s="31">
        <v>721.62147102088488</v>
      </c>
      <c r="V1235" s="32">
        <v>64.260000000000005</v>
      </c>
    </row>
    <row r="1236" spans="1:22" x14ac:dyDescent="0.2">
      <c r="A1236" s="28"/>
      <c r="B1236" t="s">
        <v>66</v>
      </c>
      <c r="C1236" t="s">
        <v>33</v>
      </c>
      <c r="D1236" s="30">
        <v>0</v>
      </c>
      <c r="E1236" s="41">
        <v>0</v>
      </c>
      <c r="F1236" s="41">
        <v>0</v>
      </c>
      <c r="H1236" s="41">
        <v>0</v>
      </c>
      <c r="I1236" s="41">
        <v>0</v>
      </c>
      <c r="K1236" s="41">
        <v>0</v>
      </c>
      <c r="L1236" s="41">
        <v>0</v>
      </c>
      <c r="N1236" s="41">
        <v>0</v>
      </c>
      <c r="O1236" s="41">
        <v>0</v>
      </c>
      <c r="Q1236" s="41">
        <v>0</v>
      </c>
      <c r="R1236" s="41">
        <v>0</v>
      </c>
      <c r="T1236" s="30">
        <v>0</v>
      </c>
      <c r="U1236" s="41">
        <v>0</v>
      </c>
      <c r="V1236" s="42">
        <v>0</v>
      </c>
    </row>
    <row r="1237" spans="1:22" x14ac:dyDescent="0.2">
      <c r="A1237" s="28"/>
      <c r="B1237" t="s">
        <v>67</v>
      </c>
      <c r="C1237" t="s">
        <v>29</v>
      </c>
      <c r="D1237" s="30">
        <v>858.93126678551494</v>
      </c>
      <c r="E1237" s="41">
        <v>63.00853408508457</v>
      </c>
      <c r="F1237" s="41">
        <v>4.5099999999999989</v>
      </c>
      <c r="H1237" s="41">
        <v>9.2971602532371911E-16</v>
      </c>
      <c r="I1237" s="41">
        <v>0</v>
      </c>
      <c r="K1237" s="41">
        <v>0</v>
      </c>
      <c r="L1237" s="41">
        <v>4.0000000000000112E-2</v>
      </c>
      <c r="N1237" s="41">
        <v>0</v>
      </c>
      <c r="O1237" s="41">
        <v>0</v>
      </c>
      <c r="Q1237" s="41">
        <v>0</v>
      </c>
      <c r="R1237" s="41">
        <v>0</v>
      </c>
      <c r="T1237" s="30">
        <v>858.93126678551516</v>
      </c>
      <c r="U1237" s="41">
        <v>63.567368090273789</v>
      </c>
      <c r="V1237" s="42">
        <v>4.55</v>
      </c>
    </row>
    <row r="1238" spans="1:22" x14ac:dyDescent="0.2">
      <c r="A1238" s="28"/>
      <c r="B1238" t="s">
        <v>68</v>
      </c>
      <c r="C1238" t="s">
        <v>33</v>
      </c>
      <c r="D1238" s="30">
        <v>77.250527989774312</v>
      </c>
      <c r="E1238" s="41">
        <v>282.71651428571431</v>
      </c>
      <c r="F1238" s="41">
        <v>1.8200000000000003</v>
      </c>
      <c r="H1238" s="41">
        <v>0</v>
      </c>
      <c r="I1238" s="41">
        <v>0</v>
      </c>
      <c r="K1238" s="41">
        <v>0</v>
      </c>
      <c r="L1238" s="41">
        <v>0</v>
      </c>
      <c r="N1238" s="41">
        <v>0</v>
      </c>
      <c r="O1238" s="41">
        <v>0</v>
      </c>
      <c r="Q1238" s="41">
        <v>0</v>
      </c>
      <c r="R1238" s="41">
        <v>0</v>
      </c>
      <c r="T1238" s="30">
        <v>77.250527989774312</v>
      </c>
      <c r="U1238" s="41">
        <v>282.71651428571431</v>
      </c>
      <c r="V1238" s="42">
        <v>1.8200000000000003</v>
      </c>
    </row>
    <row r="1239" spans="1:22" x14ac:dyDescent="0.2">
      <c r="A1239" s="28"/>
      <c r="B1239" t="s">
        <v>69</v>
      </c>
      <c r="C1239" t="s">
        <v>33</v>
      </c>
      <c r="D1239" s="30">
        <v>3820.7542320978287</v>
      </c>
      <c r="E1239" s="41">
        <v>116.23882956642066</v>
      </c>
      <c r="F1239" s="41">
        <v>37.01</v>
      </c>
      <c r="H1239" s="41">
        <v>0</v>
      </c>
      <c r="I1239" s="41">
        <v>0</v>
      </c>
      <c r="K1239" s="41">
        <v>0</v>
      </c>
      <c r="L1239" s="41">
        <v>2.000000000000238E-2</v>
      </c>
      <c r="N1239" s="41">
        <v>0</v>
      </c>
      <c r="O1239" s="41">
        <v>0</v>
      </c>
      <c r="Q1239" s="41">
        <v>0</v>
      </c>
      <c r="R1239" s="41">
        <v>0</v>
      </c>
      <c r="T1239" s="30">
        <v>3820.7542320978287</v>
      </c>
      <c r="U1239" s="41">
        <v>116.30164438920717</v>
      </c>
      <c r="V1239" s="42">
        <v>37.03</v>
      </c>
    </row>
    <row r="1240" spans="1:22" x14ac:dyDescent="0.2">
      <c r="A1240" s="33" t="s">
        <v>70</v>
      </c>
      <c r="B1240" s="34"/>
      <c r="C1240" s="34"/>
      <c r="D1240" s="34"/>
      <c r="E1240" s="34"/>
      <c r="F1240" s="35">
        <v>104.27000000000001</v>
      </c>
      <c r="H1240" s="34"/>
      <c r="I1240" s="34"/>
      <c r="K1240" s="34"/>
      <c r="L1240" s="34"/>
      <c r="N1240" s="34"/>
      <c r="O1240" s="34"/>
      <c r="Q1240" s="34"/>
      <c r="R1240" s="34"/>
      <c r="T1240" s="34"/>
      <c r="U1240" s="34"/>
      <c r="V1240" s="36">
        <v>107.66</v>
      </c>
    </row>
    <row r="1241" spans="1:22" x14ac:dyDescent="0.2">
      <c r="A1241" s="28"/>
      <c r="V1241" s="29"/>
    </row>
    <row r="1242" spans="1:22" x14ac:dyDescent="0.2">
      <c r="A1242" s="28" t="s">
        <v>71</v>
      </c>
      <c r="V1242" s="29"/>
    </row>
    <row r="1243" spans="1:22" x14ac:dyDescent="0.2">
      <c r="A1243" s="28"/>
      <c r="B1243" t="s">
        <v>72</v>
      </c>
      <c r="C1243" t="s">
        <v>73</v>
      </c>
      <c r="D1243" s="30">
        <v>94.318754088793284</v>
      </c>
      <c r="E1243" s="31">
        <v>424.94200000000012</v>
      </c>
      <c r="F1243" s="31">
        <v>3.3400000000000003</v>
      </c>
      <c r="H1243" s="31">
        <v>0.12999999999999967</v>
      </c>
      <c r="I1243" s="31">
        <v>0</v>
      </c>
      <c r="K1243" s="31">
        <v>0</v>
      </c>
      <c r="L1243" s="31">
        <v>4</v>
      </c>
      <c r="N1243" s="31">
        <v>0</v>
      </c>
      <c r="O1243" s="31">
        <v>0</v>
      </c>
      <c r="Q1243" s="31">
        <v>0</v>
      </c>
      <c r="R1243" s="31">
        <v>0</v>
      </c>
      <c r="T1243" s="30">
        <v>97.989843319794204</v>
      </c>
      <c r="U1243" s="31">
        <v>914.78868587896284</v>
      </c>
      <c r="V1243" s="32">
        <v>7.47</v>
      </c>
    </row>
    <row r="1244" spans="1:22" x14ac:dyDescent="0.2">
      <c r="A1244" s="28"/>
      <c r="B1244" t="s">
        <v>74</v>
      </c>
      <c r="C1244" t="s">
        <v>73</v>
      </c>
      <c r="D1244" s="30">
        <v>130.46486344018714</v>
      </c>
      <c r="E1244" s="41">
        <v>424.94199999999995</v>
      </c>
      <c r="F1244" s="41">
        <v>4.62</v>
      </c>
      <c r="H1244" s="41">
        <v>0.19000000000000031</v>
      </c>
      <c r="I1244" s="41">
        <v>0</v>
      </c>
      <c r="K1244" s="41">
        <v>0</v>
      </c>
      <c r="L1244" s="41">
        <v>0.59999999999999987</v>
      </c>
      <c r="N1244" s="41">
        <v>0</v>
      </c>
      <c r="O1244" s="41">
        <v>0</v>
      </c>
      <c r="Q1244" s="41">
        <v>0</v>
      </c>
      <c r="R1244" s="41">
        <v>0</v>
      </c>
      <c r="T1244" s="30">
        <v>135.83030154703468</v>
      </c>
      <c r="U1244" s="41">
        <v>477.94931808731798</v>
      </c>
      <c r="V1244" s="42">
        <v>5.41</v>
      </c>
    </row>
    <row r="1245" spans="1:22" x14ac:dyDescent="0.2">
      <c r="A1245" s="28"/>
      <c r="B1245" t="s">
        <v>75</v>
      </c>
      <c r="C1245" t="s">
        <v>76</v>
      </c>
      <c r="D1245" s="30">
        <v>353.27835381958522</v>
      </c>
      <c r="E1245" s="41">
        <v>309.78405219780217</v>
      </c>
      <c r="F1245" s="41">
        <v>9.120000000000001</v>
      </c>
      <c r="H1245" s="41">
        <v>0.36999999999999938</v>
      </c>
      <c r="I1245" s="41">
        <v>0</v>
      </c>
      <c r="K1245" s="41">
        <v>0</v>
      </c>
      <c r="L1245" s="41">
        <v>0</v>
      </c>
      <c r="N1245" s="41">
        <v>0</v>
      </c>
      <c r="O1245" s="41">
        <v>0</v>
      </c>
      <c r="Q1245" s="41">
        <v>0</v>
      </c>
      <c r="R1245" s="41">
        <v>0</v>
      </c>
      <c r="T1245" s="30">
        <v>367.61091861270427</v>
      </c>
      <c r="U1245" s="41">
        <v>309.78405219780223</v>
      </c>
      <c r="V1245" s="42">
        <v>9.49</v>
      </c>
    </row>
    <row r="1246" spans="1:22" x14ac:dyDescent="0.2">
      <c r="A1246" s="28"/>
      <c r="B1246" t="s">
        <v>77</v>
      </c>
      <c r="C1246" t="s">
        <v>36</v>
      </c>
      <c r="D1246" s="30">
        <v>526.64325977537032</v>
      </c>
      <c r="E1246" s="41">
        <v>71.091767159365773</v>
      </c>
      <c r="F1246" s="41">
        <v>3.1200000000000006</v>
      </c>
      <c r="H1246" s="41">
        <v>0</v>
      </c>
      <c r="I1246" s="41">
        <v>0</v>
      </c>
      <c r="K1246" s="41">
        <v>0</v>
      </c>
      <c r="L1246" s="41">
        <v>9.9999999999997955E-3</v>
      </c>
      <c r="N1246" s="41">
        <v>0</v>
      </c>
      <c r="O1246" s="41">
        <v>0</v>
      </c>
      <c r="Q1246" s="41">
        <v>0</v>
      </c>
      <c r="R1246" s="41">
        <v>0</v>
      </c>
      <c r="T1246" s="30">
        <v>526.64325977537032</v>
      </c>
      <c r="U1246" s="41">
        <v>71.319625387440652</v>
      </c>
      <c r="V1246" s="42">
        <v>3.1300000000000003</v>
      </c>
    </row>
    <row r="1247" spans="1:22" x14ac:dyDescent="0.2">
      <c r="A1247" s="33" t="s">
        <v>78</v>
      </c>
      <c r="B1247" s="34"/>
      <c r="C1247" s="34"/>
      <c r="D1247" s="34"/>
      <c r="E1247" s="34"/>
      <c r="F1247" s="35">
        <v>20.200000000000003</v>
      </c>
      <c r="H1247" s="34"/>
      <c r="I1247" s="34"/>
      <c r="K1247" s="34"/>
      <c r="L1247" s="34"/>
      <c r="N1247" s="34"/>
      <c r="O1247" s="34"/>
      <c r="Q1247" s="34"/>
      <c r="R1247" s="34"/>
      <c r="T1247" s="34"/>
      <c r="U1247" s="34"/>
      <c r="V1247" s="36">
        <v>25.499999999999996</v>
      </c>
    </row>
    <row r="1248" spans="1:22" x14ac:dyDescent="0.2">
      <c r="A1248" s="28"/>
      <c r="V1248" s="29"/>
    </row>
    <row r="1249" spans="1:22" x14ac:dyDescent="0.2">
      <c r="A1249" s="28" t="s">
        <v>79</v>
      </c>
      <c r="V1249" s="29"/>
    </row>
    <row r="1250" spans="1:22" x14ac:dyDescent="0.2">
      <c r="A1250" s="28"/>
      <c r="B1250" t="s">
        <v>80</v>
      </c>
      <c r="C1250" t="s">
        <v>29</v>
      </c>
      <c r="D1250" s="30">
        <v>192.57783640803711</v>
      </c>
      <c r="E1250" s="31">
        <v>100.94619589977223</v>
      </c>
      <c r="F1250" s="31">
        <v>1.6200000000000003</v>
      </c>
      <c r="H1250" s="31">
        <v>6.9999999999999729E-2</v>
      </c>
      <c r="I1250" s="31">
        <v>0</v>
      </c>
      <c r="K1250" s="31">
        <v>0</v>
      </c>
      <c r="L1250" s="31">
        <v>0.21000000000000013</v>
      </c>
      <c r="N1250" s="31">
        <v>0</v>
      </c>
      <c r="O1250" s="31">
        <v>0</v>
      </c>
      <c r="Q1250" s="31">
        <v>0.54000000000000015</v>
      </c>
      <c r="R1250" s="31">
        <v>0</v>
      </c>
      <c r="T1250" s="30">
        <v>265.09171308019921</v>
      </c>
      <c r="U1250" s="31">
        <v>110.45233990827097</v>
      </c>
      <c r="V1250" s="32">
        <v>2.4400000000000004</v>
      </c>
    </row>
    <row r="1251" spans="1:22" x14ac:dyDescent="0.2">
      <c r="A1251" s="28"/>
      <c r="B1251" t="s">
        <v>81</v>
      </c>
      <c r="C1251" t="s">
        <v>36</v>
      </c>
      <c r="D1251" s="30">
        <v>0</v>
      </c>
      <c r="E1251" s="41">
        <v>0</v>
      </c>
      <c r="F1251" s="41">
        <v>0</v>
      </c>
      <c r="H1251" s="41">
        <v>0</v>
      </c>
      <c r="I1251" s="41">
        <v>0</v>
      </c>
      <c r="K1251" s="41">
        <v>0</v>
      </c>
      <c r="L1251" s="41">
        <v>0</v>
      </c>
      <c r="N1251" s="41">
        <v>0</v>
      </c>
      <c r="O1251" s="41">
        <v>0</v>
      </c>
      <c r="Q1251" s="41">
        <v>0</v>
      </c>
      <c r="R1251" s="41">
        <v>0</v>
      </c>
      <c r="T1251" s="30">
        <v>0</v>
      </c>
      <c r="U1251" s="41">
        <v>0</v>
      </c>
      <c r="V1251" s="42">
        <v>0</v>
      </c>
    </row>
    <row r="1252" spans="1:22" x14ac:dyDescent="0.2">
      <c r="A1252" s="28"/>
      <c r="B1252" t="s">
        <v>82</v>
      </c>
      <c r="C1252" t="s">
        <v>36</v>
      </c>
      <c r="D1252" s="30">
        <v>159.40434223964681</v>
      </c>
      <c r="E1252" s="41">
        <v>13.550446428571432</v>
      </c>
      <c r="F1252" s="41">
        <v>0.18000000000000002</v>
      </c>
      <c r="H1252" s="41">
        <v>9.9999999999999985E-3</v>
      </c>
      <c r="I1252" s="41">
        <v>0</v>
      </c>
      <c r="K1252" s="41">
        <v>0</v>
      </c>
      <c r="L1252" s="41">
        <v>0</v>
      </c>
      <c r="N1252" s="41">
        <v>0</v>
      </c>
      <c r="O1252" s="41">
        <v>0</v>
      </c>
      <c r="Q1252" s="41">
        <v>5.0000000000000024E-2</v>
      </c>
      <c r="R1252" s="43">
        <v>-5.0000000000000024E-2</v>
      </c>
      <c r="T1252" s="30">
        <v>212.53912298619576</v>
      </c>
      <c r="U1252" s="41">
        <v>10.727436755952382</v>
      </c>
      <c r="V1252" s="42">
        <v>0.19000000000000003</v>
      </c>
    </row>
    <row r="1253" spans="1:22" x14ac:dyDescent="0.2">
      <c r="A1253" s="33" t="s">
        <v>83</v>
      </c>
      <c r="B1253" s="34"/>
      <c r="C1253" s="34"/>
      <c r="D1253" s="34"/>
      <c r="E1253" s="34"/>
      <c r="F1253" s="35">
        <v>1.8000000000000003</v>
      </c>
      <c r="H1253" s="34"/>
      <c r="I1253" s="34"/>
      <c r="K1253" s="34"/>
      <c r="L1253" s="34"/>
      <c r="N1253" s="34"/>
      <c r="O1253" s="34"/>
      <c r="Q1253" s="34"/>
      <c r="T1253" s="34"/>
      <c r="U1253" s="34"/>
      <c r="V1253" s="36">
        <v>2.6300000000000003</v>
      </c>
    </row>
    <row r="1254" spans="1:22" x14ac:dyDescent="0.2">
      <c r="A1254" s="28"/>
      <c r="V1254" s="29"/>
    </row>
    <row r="1255" spans="1:22" ht="13.5" thickBot="1" x14ac:dyDescent="0.25">
      <c r="A1255" s="37" t="s">
        <v>84</v>
      </c>
      <c r="B1255" s="38"/>
      <c r="C1255" s="38"/>
      <c r="D1255" s="38"/>
      <c r="E1255" s="38"/>
      <c r="F1255" s="39">
        <v>382.43</v>
      </c>
      <c r="G1255" s="38"/>
      <c r="H1255" s="38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40">
        <v>433.77000000000015</v>
      </c>
    </row>
    <row r="1258" spans="1:22" ht="13.5" thickBot="1" x14ac:dyDescent="0.25"/>
    <row r="1259" spans="1:22" x14ac:dyDescent="0.2">
      <c r="A1259" s="1" t="s">
        <v>0</v>
      </c>
      <c r="B1259" s="2"/>
      <c r="C1259" s="2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3"/>
    </row>
    <row r="1260" spans="1:22" x14ac:dyDescent="0.2">
      <c r="A1260" s="4" t="s">
        <v>1</v>
      </c>
      <c r="B1260" s="5"/>
      <c r="C1260" s="5"/>
      <c r="D1260" s="5"/>
      <c r="E1260" s="5"/>
      <c r="F1260" s="5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  <c r="T1260" s="5"/>
      <c r="U1260" s="5"/>
      <c r="V1260" s="6"/>
    </row>
    <row r="1261" spans="1:22" x14ac:dyDescent="0.2">
      <c r="A1261" s="4" t="s">
        <v>2</v>
      </c>
      <c r="B1261" s="5"/>
      <c r="C1261" s="5"/>
      <c r="D1261" s="5"/>
      <c r="E1261" s="5"/>
      <c r="F1261" s="5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  <c r="S1261" s="5"/>
      <c r="T1261" s="5"/>
      <c r="U1261" s="5"/>
      <c r="V1261" s="6"/>
    </row>
    <row r="1262" spans="1:22" x14ac:dyDescent="0.2">
      <c r="A1262" s="4" t="s">
        <v>22</v>
      </c>
      <c r="B1262" s="5"/>
      <c r="C1262" s="5"/>
      <c r="D1262" s="5"/>
      <c r="E1262" s="5"/>
      <c r="F1262" s="5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  <c r="T1262" s="5"/>
      <c r="U1262" s="5"/>
      <c r="V1262" s="6"/>
    </row>
    <row r="1263" spans="1:22" x14ac:dyDescent="0.2">
      <c r="A1263" s="7" t="s">
        <v>23</v>
      </c>
      <c r="B1263" s="8"/>
      <c r="C1263" s="8"/>
      <c r="D1263" s="8"/>
      <c r="E1263" s="8"/>
      <c r="F1263" s="8"/>
      <c r="G1263" s="8"/>
      <c r="H1263" s="8"/>
      <c r="I1263" s="8"/>
      <c r="J1263" s="8"/>
      <c r="K1263" s="8"/>
      <c r="L1263" s="8"/>
      <c r="M1263" s="8"/>
      <c r="N1263" s="8"/>
      <c r="O1263" s="8"/>
      <c r="P1263" s="8"/>
      <c r="Q1263" s="8"/>
      <c r="R1263" s="8"/>
      <c r="S1263" s="8"/>
      <c r="T1263" s="8"/>
      <c r="U1263" s="8"/>
      <c r="V1263" s="9"/>
    </row>
    <row r="1264" spans="1:22" x14ac:dyDescent="0.2">
      <c r="A1264" s="10"/>
      <c r="B1264" s="11"/>
      <c r="C1264" s="11"/>
      <c r="D1264" s="11"/>
      <c r="E1264" s="11"/>
      <c r="F1264" s="11"/>
      <c r="G1264" s="11"/>
      <c r="H1264" s="11"/>
      <c r="I1264" s="11"/>
      <c r="J1264" s="11"/>
      <c r="K1264" s="11"/>
      <c r="L1264" s="11"/>
      <c r="M1264" s="11"/>
      <c r="N1264" s="11"/>
      <c r="O1264" s="11"/>
      <c r="P1264" s="11"/>
      <c r="Q1264" s="11"/>
      <c r="R1264" s="11"/>
      <c r="S1264" s="11"/>
      <c r="T1264" s="11"/>
      <c r="U1264" s="11"/>
      <c r="V1264" s="12"/>
    </row>
    <row r="1265" spans="1:22" x14ac:dyDescent="0.2">
      <c r="A1265" s="13" t="s">
        <v>150</v>
      </c>
      <c r="B1265" s="14"/>
      <c r="C1265" s="14"/>
      <c r="D1265" s="15" t="s">
        <v>3</v>
      </c>
      <c r="E1265" s="15"/>
      <c r="F1265" s="15"/>
      <c r="G1265" s="14"/>
      <c r="H1265" s="15" t="s">
        <v>4</v>
      </c>
      <c r="I1265" s="15"/>
      <c r="J1265" s="14"/>
      <c r="K1265" s="15" t="s">
        <v>5</v>
      </c>
      <c r="L1265" s="15"/>
      <c r="M1265" s="14"/>
      <c r="N1265" s="15" t="s">
        <v>6</v>
      </c>
      <c r="O1265" s="15"/>
      <c r="P1265" s="14"/>
      <c r="Q1265" s="16" t="s">
        <v>21</v>
      </c>
      <c r="R1265" s="16"/>
      <c r="S1265" s="15"/>
      <c r="T1265" s="15" t="s">
        <v>7</v>
      </c>
      <c r="U1265" s="15"/>
      <c r="V1265" s="17"/>
    </row>
    <row r="1266" spans="1:22" x14ac:dyDescent="0.2">
      <c r="A1266" s="18" t="s">
        <v>117</v>
      </c>
      <c r="B1266" s="19"/>
      <c r="C1266" s="19"/>
      <c r="D1266" s="20" t="s">
        <v>8</v>
      </c>
      <c r="E1266" s="20"/>
      <c r="F1266" s="20"/>
      <c r="G1266" s="19"/>
      <c r="H1266" s="20" t="s">
        <v>9</v>
      </c>
      <c r="I1266" s="20"/>
      <c r="J1266" s="19"/>
      <c r="K1266" s="20" t="s">
        <v>9</v>
      </c>
      <c r="L1266" s="20"/>
      <c r="M1266" s="19"/>
      <c r="N1266" s="20" t="s">
        <v>9</v>
      </c>
      <c r="O1266" s="20"/>
      <c r="P1266" s="19"/>
      <c r="Q1266" s="20" t="s">
        <v>9</v>
      </c>
      <c r="R1266" s="20"/>
      <c r="S1266" s="20"/>
      <c r="T1266" s="20" t="s">
        <v>10</v>
      </c>
      <c r="U1266" s="20"/>
      <c r="V1266" s="21"/>
    </row>
    <row r="1267" spans="1:22" x14ac:dyDescent="0.2">
      <c r="A1267" s="22"/>
      <c r="B1267" s="23"/>
      <c r="C1267" s="23"/>
      <c r="D1267" s="24"/>
      <c r="E1267" s="24"/>
      <c r="F1267" s="24"/>
      <c r="G1267" s="23"/>
      <c r="H1267" s="24"/>
      <c r="I1267" s="24"/>
      <c r="J1267" s="23"/>
      <c r="K1267" s="24"/>
      <c r="L1267" s="24"/>
      <c r="M1267" s="23"/>
      <c r="N1267" s="24"/>
      <c r="O1267" s="24"/>
      <c r="P1267" s="23"/>
      <c r="Q1267" s="24"/>
      <c r="R1267" s="24"/>
      <c r="S1267" s="24"/>
      <c r="T1267" s="24"/>
      <c r="U1267" s="24"/>
      <c r="V1267" s="25"/>
    </row>
    <row r="1268" spans="1:22" x14ac:dyDescent="0.2">
      <c r="A1268" s="13" t="s">
        <v>223</v>
      </c>
      <c r="B1268" s="14"/>
      <c r="C1268" s="14" t="s">
        <v>11</v>
      </c>
      <c r="D1268" s="14" t="s">
        <v>11</v>
      </c>
      <c r="E1268" s="14" t="s">
        <v>12</v>
      </c>
      <c r="F1268" s="14"/>
      <c r="G1268" s="14"/>
      <c r="H1268" s="14" t="s">
        <v>11</v>
      </c>
      <c r="I1268" s="14" t="s">
        <v>13</v>
      </c>
      <c r="J1268" s="14"/>
      <c r="K1268" s="14" t="s">
        <v>11</v>
      </c>
      <c r="L1268" s="14" t="s">
        <v>13</v>
      </c>
      <c r="M1268" s="14"/>
      <c r="N1268" s="14" t="s">
        <v>11</v>
      </c>
      <c r="O1268" s="14" t="s">
        <v>13</v>
      </c>
      <c r="P1268" s="14"/>
      <c r="Q1268" s="14" t="s">
        <v>11</v>
      </c>
      <c r="R1268" s="14" t="s">
        <v>13</v>
      </c>
      <c r="S1268" s="14"/>
      <c r="T1268" s="14" t="s">
        <v>11</v>
      </c>
      <c r="U1268" s="14" t="s">
        <v>12</v>
      </c>
      <c r="V1268" s="26"/>
    </row>
    <row r="1269" spans="1:22" x14ac:dyDescent="0.2">
      <c r="A1269" s="18" t="s">
        <v>14</v>
      </c>
      <c r="B1269" s="19"/>
      <c r="C1269" s="19" t="s">
        <v>15</v>
      </c>
      <c r="D1269" s="19" t="s">
        <v>16</v>
      </c>
      <c r="E1269" s="19" t="s">
        <v>17</v>
      </c>
      <c r="F1269" s="19" t="s">
        <v>20</v>
      </c>
      <c r="G1269" s="19"/>
      <c r="H1269" s="19" t="s">
        <v>19</v>
      </c>
      <c r="I1269" s="19" t="s">
        <v>19</v>
      </c>
      <c r="J1269" s="19"/>
      <c r="K1269" s="19" t="s">
        <v>19</v>
      </c>
      <c r="L1269" s="19" t="s">
        <v>19</v>
      </c>
      <c r="M1269" s="19"/>
      <c r="N1269" s="19" t="s">
        <v>19</v>
      </c>
      <c r="O1269" s="19" t="s">
        <v>19</v>
      </c>
      <c r="P1269" s="19"/>
      <c r="Q1269" s="19" t="s">
        <v>19</v>
      </c>
      <c r="R1269" s="19" t="s">
        <v>19</v>
      </c>
      <c r="S1269" s="19"/>
      <c r="T1269" s="19" t="s">
        <v>16</v>
      </c>
      <c r="U1269" s="19" t="s">
        <v>17</v>
      </c>
      <c r="V1269" s="27" t="s">
        <v>20</v>
      </c>
    </row>
    <row r="1270" spans="1:22" x14ac:dyDescent="0.2">
      <c r="A1270" s="28"/>
      <c r="V1270" s="29"/>
    </row>
    <row r="1271" spans="1:22" x14ac:dyDescent="0.2">
      <c r="A1271" s="28" t="s">
        <v>27</v>
      </c>
      <c r="V1271" s="29"/>
    </row>
    <row r="1272" spans="1:22" x14ac:dyDescent="0.2">
      <c r="A1272" s="28"/>
      <c r="B1272" t="s">
        <v>28</v>
      </c>
      <c r="C1272" t="s">
        <v>29</v>
      </c>
      <c r="D1272" s="30">
        <v>490.57679516011524</v>
      </c>
      <c r="E1272" s="31">
        <v>1450.2928125000001</v>
      </c>
      <c r="F1272" s="31">
        <v>59.29</v>
      </c>
      <c r="H1272" s="31">
        <v>2.3999999999999901</v>
      </c>
      <c r="I1272" s="31">
        <v>0</v>
      </c>
      <c r="K1272" s="31">
        <v>0</v>
      </c>
      <c r="L1272" s="31">
        <v>6.6000000000000014</v>
      </c>
      <c r="N1272" s="31">
        <v>0</v>
      </c>
      <c r="O1272" s="31">
        <v>0</v>
      </c>
      <c r="Q1272" s="31">
        <v>-4.7999999999999963</v>
      </c>
      <c r="R1272" s="31">
        <v>-0.10000000000000167</v>
      </c>
      <c r="T1272" s="30">
        <v>470.71873632415168</v>
      </c>
      <c r="U1272" s="31">
        <v>1615.9968603335387</v>
      </c>
      <c r="V1272" s="32">
        <v>63.389999999999993</v>
      </c>
    </row>
    <row r="1273" spans="1:22" x14ac:dyDescent="0.2">
      <c r="A1273" s="33" t="s">
        <v>30</v>
      </c>
      <c r="B1273" s="34"/>
      <c r="C1273" s="34"/>
      <c r="D1273" s="34"/>
      <c r="E1273" s="34"/>
      <c r="F1273" s="35">
        <v>59.29</v>
      </c>
      <c r="H1273" s="34"/>
      <c r="I1273" s="34"/>
      <c r="K1273" s="34"/>
      <c r="L1273" s="34"/>
      <c r="N1273" s="34"/>
      <c r="O1273" s="34"/>
      <c r="Q1273" s="34"/>
      <c r="R1273" s="34"/>
      <c r="T1273" s="34"/>
      <c r="U1273" s="34"/>
      <c r="V1273" s="36">
        <v>63.389999999999993</v>
      </c>
    </row>
    <row r="1274" spans="1:22" x14ac:dyDescent="0.2">
      <c r="A1274" s="28"/>
      <c r="V1274" s="29"/>
    </row>
    <row r="1275" spans="1:22" x14ac:dyDescent="0.2">
      <c r="A1275" s="28" t="s">
        <v>31</v>
      </c>
      <c r="V1275" s="29"/>
    </row>
    <row r="1276" spans="1:22" x14ac:dyDescent="0.2">
      <c r="A1276" s="28"/>
      <c r="B1276" t="s">
        <v>32</v>
      </c>
      <c r="C1276" t="s">
        <v>33</v>
      </c>
      <c r="D1276" s="30">
        <v>567.15960506690931</v>
      </c>
      <c r="E1276" s="31">
        <v>716.20051282051293</v>
      </c>
      <c r="F1276" s="31">
        <v>33.85</v>
      </c>
      <c r="H1276" s="31">
        <v>2.7599999999999945</v>
      </c>
      <c r="I1276" s="31">
        <v>0</v>
      </c>
      <c r="K1276" s="31">
        <v>0</v>
      </c>
      <c r="L1276" s="31">
        <v>5.0700000000000021</v>
      </c>
      <c r="N1276" s="31">
        <v>0</v>
      </c>
      <c r="O1276" s="31">
        <v>0</v>
      </c>
      <c r="Q1276" s="31">
        <v>0</v>
      </c>
      <c r="R1276" s="31">
        <v>0</v>
      </c>
      <c r="T1276" s="30">
        <v>613.40363785818454</v>
      </c>
      <c r="U1276" s="31">
        <v>815.38479580330466</v>
      </c>
      <c r="V1276" s="32">
        <v>41.68</v>
      </c>
    </row>
    <row r="1277" spans="1:22" x14ac:dyDescent="0.2">
      <c r="A1277" s="28"/>
      <c r="B1277" t="s">
        <v>34</v>
      </c>
      <c r="C1277" t="s">
        <v>33</v>
      </c>
      <c r="D1277" s="30">
        <v>785.31204748198866</v>
      </c>
      <c r="E1277" s="41">
        <v>839.05500000000006</v>
      </c>
      <c r="F1277" s="41">
        <v>54.910000000000004</v>
      </c>
      <c r="H1277" s="41">
        <v>2.2199999999999918</v>
      </c>
      <c r="I1277" s="41">
        <v>0</v>
      </c>
      <c r="K1277" s="41">
        <v>0</v>
      </c>
      <c r="L1277" s="41">
        <v>3.0900000000000074</v>
      </c>
      <c r="N1277" s="41">
        <v>0</v>
      </c>
      <c r="O1277" s="41">
        <v>0</v>
      </c>
      <c r="Q1277" s="41">
        <v>0</v>
      </c>
      <c r="R1277" s="41">
        <v>0</v>
      </c>
      <c r="T1277" s="30">
        <v>817.06205195130224</v>
      </c>
      <c r="U1277" s="41">
        <v>884.43711009977267</v>
      </c>
      <c r="V1277" s="42">
        <v>60.220000000000006</v>
      </c>
    </row>
    <row r="1278" spans="1:22" x14ac:dyDescent="0.2">
      <c r="A1278" s="28"/>
      <c r="B1278" t="s">
        <v>35</v>
      </c>
      <c r="C1278" t="s">
        <v>36</v>
      </c>
      <c r="D1278" s="30">
        <v>7270.7337791494383</v>
      </c>
      <c r="E1278" s="41">
        <v>348.62506000000002</v>
      </c>
      <c r="F1278" s="41">
        <v>211.23</v>
      </c>
      <c r="H1278" s="41">
        <v>8.5300000000000082</v>
      </c>
      <c r="I1278" s="41">
        <v>0</v>
      </c>
      <c r="K1278" s="41">
        <v>0</v>
      </c>
      <c r="L1278" s="41">
        <v>32.079999999999991</v>
      </c>
      <c r="N1278" s="41">
        <v>0</v>
      </c>
      <c r="O1278" s="41">
        <v>0</v>
      </c>
      <c r="Q1278" s="41">
        <v>0</v>
      </c>
      <c r="R1278" s="41">
        <v>0</v>
      </c>
      <c r="T1278" s="30">
        <v>7564.3443417406643</v>
      </c>
      <c r="U1278" s="41">
        <v>399.51645026574448</v>
      </c>
      <c r="V1278" s="42">
        <v>251.83999999999997</v>
      </c>
    </row>
    <row r="1279" spans="1:22" x14ac:dyDescent="0.2">
      <c r="A1279" s="28"/>
      <c r="B1279" t="s">
        <v>37</v>
      </c>
      <c r="C1279" t="s">
        <v>36</v>
      </c>
      <c r="D1279" s="30">
        <v>12043.6459363306</v>
      </c>
      <c r="E1279" s="41">
        <v>15.194734299516908</v>
      </c>
      <c r="F1279" s="41">
        <v>15.25</v>
      </c>
      <c r="H1279" s="41">
        <v>0.61999999999999866</v>
      </c>
      <c r="I1279" s="41">
        <v>0</v>
      </c>
      <c r="K1279" s="41">
        <v>0</v>
      </c>
      <c r="L1279" s="41">
        <v>0.33000000000000052</v>
      </c>
      <c r="N1279" s="41">
        <v>0</v>
      </c>
      <c r="O1279" s="41">
        <v>0</v>
      </c>
      <c r="Q1279" s="41">
        <v>0</v>
      </c>
      <c r="R1279" s="41">
        <v>0</v>
      </c>
      <c r="T1279" s="30">
        <v>12533.289246528959</v>
      </c>
      <c r="U1279" s="41">
        <v>15.510692857729923</v>
      </c>
      <c r="V1279" s="42">
        <v>16.2</v>
      </c>
    </row>
    <row r="1280" spans="1:22" x14ac:dyDescent="0.2">
      <c r="A1280" s="28"/>
      <c r="B1280" t="s">
        <v>38</v>
      </c>
      <c r="C1280" t="s">
        <v>36</v>
      </c>
      <c r="D1280" s="30">
        <v>4188.0181912258577</v>
      </c>
      <c r="E1280" s="41">
        <v>237.01902777777775</v>
      </c>
      <c r="F1280" s="41">
        <v>82.72</v>
      </c>
      <c r="H1280" s="41">
        <v>3.3400000000000074</v>
      </c>
      <c r="I1280" s="41">
        <v>0</v>
      </c>
      <c r="K1280" s="41">
        <v>0</v>
      </c>
      <c r="L1280" s="41">
        <v>12.52999999999999</v>
      </c>
      <c r="N1280" s="41">
        <v>0</v>
      </c>
      <c r="O1280" s="41">
        <v>0</v>
      </c>
      <c r="Q1280" s="41">
        <v>0</v>
      </c>
      <c r="R1280" s="41">
        <v>0</v>
      </c>
      <c r="T1280" s="30">
        <v>4357.1185388889917</v>
      </c>
      <c r="U1280" s="41">
        <v>271.52807284000812</v>
      </c>
      <c r="V1280" s="42">
        <v>98.589999999999989</v>
      </c>
    </row>
    <row r="1281" spans="1:22" x14ac:dyDescent="0.2">
      <c r="A1281" s="28"/>
      <c r="B1281" t="s">
        <v>39</v>
      </c>
      <c r="C1281" t="s">
        <v>36</v>
      </c>
      <c r="D1281" s="30">
        <v>7503.1433311733217</v>
      </c>
      <c r="E1281" s="41">
        <v>95.911802325581405</v>
      </c>
      <c r="F1281" s="41">
        <v>59.97</v>
      </c>
      <c r="H1281" s="41">
        <v>2.4199999999999955</v>
      </c>
      <c r="I1281" s="41">
        <v>0</v>
      </c>
      <c r="K1281" s="41">
        <v>0</v>
      </c>
      <c r="L1281" s="41">
        <v>8.3299999999999965</v>
      </c>
      <c r="N1281" s="41">
        <v>0</v>
      </c>
      <c r="O1281" s="41">
        <v>0</v>
      </c>
      <c r="Q1281" s="41">
        <v>0</v>
      </c>
      <c r="R1281" s="41">
        <v>0</v>
      </c>
      <c r="T1281" s="30">
        <v>7805.9215012823661</v>
      </c>
      <c r="U1281" s="41">
        <v>108.71746530638109</v>
      </c>
      <c r="V1281" s="42">
        <v>70.719999999999985</v>
      </c>
    </row>
    <row r="1282" spans="1:22" x14ac:dyDescent="0.2">
      <c r="A1282" s="33" t="s">
        <v>40</v>
      </c>
      <c r="B1282" s="34"/>
      <c r="C1282" s="34"/>
      <c r="D1282" s="34"/>
      <c r="E1282" s="34"/>
      <c r="F1282" s="35">
        <v>457.93000000000006</v>
      </c>
      <c r="H1282" s="34"/>
      <c r="I1282" s="34"/>
      <c r="K1282" s="34"/>
      <c r="L1282" s="34"/>
      <c r="N1282" s="34"/>
      <c r="O1282" s="34"/>
      <c r="Q1282" s="34"/>
      <c r="R1282" s="34"/>
      <c r="T1282" s="34"/>
      <c r="U1282" s="34"/>
      <c r="V1282" s="36">
        <v>539.25</v>
      </c>
    </row>
    <row r="1283" spans="1:22" x14ac:dyDescent="0.2">
      <c r="A1283" s="28"/>
      <c r="V1283" s="29"/>
    </row>
    <row r="1284" spans="1:22" x14ac:dyDescent="0.2">
      <c r="A1284" s="28" t="s">
        <v>41</v>
      </c>
      <c r="V1284" s="29"/>
    </row>
    <row r="1285" spans="1:22" x14ac:dyDescent="0.2">
      <c r="A1285" s="28"/>
      <c r="B1285" t="s">
        <v>42</v>
      </c>
      <c r="C1285" t="s">
        <v>33</v>
      </c>
      <c r="D1285" s="30">
        <v>218.81759836959435</v>
      </c>
      <c r="E1285" s="31">
        <v>74.582666666666668</v>
      </c>
      <c r="F1285" s="31">
        <v>1.3599999999999999</v>
      </c>
      <c r="H1285" s="31">
        <v>0.1099999999999999</v>
      </c>
      <c r="I1285" s="31">
        <v>0</v>
      </c>
      <c r="K1285" s="31">
        <v>0</v>
      </c>
      <c r="L1285" s="31">
        <v>0</v>
      </c>
      <c r="N1285" s="31">
        <v>0</v>
      </c>
      <c r="O1285" s="31">
        <v>0</v>
      </c>
      <c r="Q1285" s="31">
        <v>0</v>
      </c>
      <c r="R1285" s="31">
        <v>-9.9999999999998007E-3</v>
      </c>
      <c r="T1285" s="30">
        <v>236.51608059066447</v>
      </c>
      <c r="U1285" s="31">
        <v>74.075301587301595</v>
      </c>
      <c r="V1285" s="32">
        <v>1.46</v>
      </c>
    </row>
    <row r="1286" spans="1:22" x14ac:dyDescent="0.2">
      <c r="A1286" s="28"/>
      <c r="B1286" t="s">
        <v>43</v>
      </c>
      <c r="C1286" t="s">
        <v>33</v>
      </c>
      <c r="D1286" s="30">
        <v>596.14685568884045</v>
      </c>
      <c r="E1286" s="41">
        <v>46.297317073170724</v>
      </c>
      <c r="F1286" s="41">
        <v>2.2999999999999998</v>
      </c>
      <c r="H1286" s="41">
        <v>0.19000000000000014</v>
      </c>
      <c r="I1286" s="41">
        <v>0</v>
      </c>
      <c r="K1286" s="41">
        <v>0</v>
      </c>
      <c r="L1286" s="41">
        <v>0.17</v>
      </c>
      <c r="N1286" s="41">
        <v>0</v>
      </c>
      <c r="O1286" s="41">
        <v>0</v>
      </c>
      <c r="Q1286" s="41">
        <v>0</v>
      </c>
      <c r="R1286" s="41">
        <v>-2.0000000000000125E-2</v>
      </c>
      <c r="T1286" s="30">
        <v>645.39376985444028</v>
      </c>
      <c r="U1286" s="41">
        <v>49.086312077578597</v>
      </c>
      <c r="V1286" s="42">
        <v>2.6399999999999997</v>
      </c>
    </row>
    <row r="1287" spans="1:22" x14ac:dyDescent="0.2">
      <c r="A1287" s="28"/>
      <c r="B1287" t="s">
        <v>44</v>
      </c>
      <c r="C1287" t="s">
        <v>36</v>
      </c>
      <c r="D1287" s="30">
        <v>2050.4544391640316</v>
      </c>
      <c r="E1287" s="41">
        <v>320.88496453900711</v>
      </c>
      <c r="F1287" s="41">
        <v>54.83</v>
      </c>
      <c r="H1287" s="41">
        <v>4.4700000000000006</v>
      </c>
      <c r="I1287" s="41">
        <v>0</v>
      </c>
      <c r="K1287" s="41">
        <v>0</v>
      </c>
      <c r="L1287" s="41">
        <v>0.69000000000000072</v>
      </c>
      <c r="N1287" s="41">
        <v>0</v>
      </c>
      <c r="O1287" s="41">
        <v>0</v>
      </c>
      <c r="Q1287" s="41">
        <v>0</v>
      </c>
      <c r="R1287" s="41">
        <v>-0.26000000000000267</v>
      </c>
      <c r="T1287" s="30">
        <v>2217.6171483207563</v>
      </c>
      <c r="U1287" s="41">
        <v>323.21178637293241</v>
      </c>
      <c r="V1287" s="42">
        <v>59.72999999999999</v>
      </c>
    </row>
    <row r="1288" spans="1:22" x14ac:dyDescent="0.2">
      <c r="A1288" s="28"/>
      <c r="B1288" t="s">
        <v>45</v>
      </c>
      <c r="C1288" t="s">
        <v>33</v>
      </c>
      <c r="D1288" s="30">
        <v>497.2737186477645</v>
      </c>
      <c r="E1288" s="41">
        <v>64.19</v>
      </c>
      <c r="F1288" s="41">
        <v>2.66</v>
      </c>
      <c r="H1288" s="41">
        <v>0.21999999999999981</v>
      </c>
      <c r="I1288" s="41">
        <v>0</v>
      </c>
      <c r="K1288" s="41">
        <v>0</v>
      </c>
      <c r="L1288" s="41">
        <v>1.0000000000000063E-2</v>
      </c>
      <c r="N1288" s="41">
        <v>0</v>
      </c>
      <c r="O1288" s="41">
        <v>0</v>
      </c>
      <c r="Q1288" s="41">
        <v>0</v>
      </c>
      <c r="R1288" s="41">
        <v>-1.0000000000000063E-2</v>
      </c>
      <c r="T1288" s="30">
        <v>538.40162019006073</v>
      </c>
      <c r="U1288" s="41">
        <v>64.19</v>
      </c>
      <c r="V1288" s="42">
        <v>2.88</v>
      </c>
    </row>
    <row r="1289" spans="1:22" x14ac:dyDescent="0.2">
      <c r="A1289" s="28"/>
      <c r="B1289" t="s">
        <v>46</v>
      </c>
      <c r="C1289" t="s">
        <v>33</v>
      </c>
      <c r="D1289" s="30">
        <v>802.40681580454122</v>
      </c>
      <c r="E1289" s="41">
        <v>98.85260000000001</v>
      </c>
      <c r="F1289" s="41">
        <v>6.61</v>
      </c>
      <c r="H1289" s="41">
        <v>0.53999999999999926</v>
      </c>
      <c r="I1289" s="41">
        <v>0</v>
      </c>
      <c r="K1289" s="41">
        <v>0</v>
      </c>
      <c r="L1289" s="41">
        <v>9.0000000000000038E-2</v>
      </c>
      <c r="N1289" s="41">
        <v>0</v>
      </c>
      <c r="O1289" s="41">
        <v>0</v>
      </c>
      <c r="Q1289" s="41">
        <v>0</v>
      </c>
      <c r="R1289" s="41">
        <v>-2.9999999999999666E-2</v>
      </c>
      <c r="T1289" s="30">
        <v>867.95896111988941</v>
      </c>
      <c r="U1289" s="41">
        <v>99.682132307692342</v>
      </c>
      <c r="V1289" s="42">
        <v>7.21</v>
      </c>
    </row>
    <row r="1290" spans="1:22" x14ac:dyDescent="0.2">
      <c r="A1290" s="28"/>
      <c r="B1290" t="s">
        <v>47</v>
      </c>
      <c r="C1290" t="s">
        <v>36</v>
      </c>
      <c r="D1290" s="30">
        <v>610.08118260026652</v>
      </c>
      <c r="E1290" s="41">
        <v>208.4968421052632</v>
      </c>
      <c r="F1290" s="41">
        <v>10.600000000000001</v>
      </c>
      <c r="H1290" s="41">
        <v>0.8599999999999981</v>
      </c>
      <c r="I1290" s="41">
        <v>0</v>
      </c>
      <c r="K1290" s="41">
        <v>0</v>
      </c>
      <c r="L1290" s="41">
        <v>0</v>
      </c>
      <c r="N1290" s="41">
        <v>0</v>
      </c>
      <c r="O1290" s="41">
        <v>0</v>
      </c>
      <c r="Q1290" s="41">
        <v>0</v>
      </c>
      <c r="R1290" s="41">
        <v>-5.0000000000000835E-2</v>
      </c>
      <c r="T1290" s="30">
        <v>659.57833515085406</v>
      </c>
      <c r="U1290" s="41">
        <v>207.58717001928906</v>
      </c>
      <c r="V1290" s="42">
        <v>11.409999999999998</v>
      </c>
    </row>
    <row r="1291" spans="1:22" x14ac:dyDescent="0.2">
      <c r="A1291" s="28"/>
      <c r="B1291" t="s">
        <v>48</v>
      </c>
      <c r="C1291" t="s">
        <v>33</v>
      </c>
      <c r="D1291" s="30">
        <v>8247.4944429642255</v>
      </c>
      <c r="E1291" s="41">
        <v>66.260123456790112</v>
      </c>
      <c r="F1291" s="41">
        <v>45.54</v>
      </c>
      <c r="H1291" s="41">
        <v>3.7199999999999918</v>
      </c>
      <c r="I1291" s="41">
        <v>0</v>
      </c>
      <c r="K1291" s="41">
        <v>0</v>
      </c>
      <c r="L1291" s="41">
        <v>2.0100000000000029</v>
      </c>
      <c r="N1291" s="41">
        <v>0</v>
      </c>
      <c r="O1291" s="41">
        <v>0</v>
      </c>
      <c r="Q1291" s="41">
        <v>0</v>
      </c>
      <c r="R1291" s="41">
        <v>-0.22000000000000033</v>
      </c>
      <c r="T1291" s="30">
        <v>8921.2028164342937</v>
      </c>
      <c r="U1291" s="41">
        <v>68.667870533275178</v>
      </c>
      <c r="V1291" s="42">
        <v>51.05</v>
      </c>
    </row>
    <row r="1292" spans="1:22" x14ac:dyDescent="0.2">
      <c r="A1292" s="28"/>
      <c r="B1292" t="s">
        <v>49</v>
      </c>
      <c r="C1292" t="s">
        <v>50</v>
      </c>
      <c r="D1292" s="30">
        <v>0</v>
      </c>
      <c r="E1292" s="41">
        <v>0</v>
      </c>
      <c r="F1292" s="41">
        <v>0</v>
      </c>
      <c r="H1292" s="41">
        <v>0</v>
      </c>
      <c r="I1292" s="41">
        <v>0</v>
      </c>
      <c r="K1292" s="41">
        <v>0</v>
      </c>
      <c r="L1292" s="41">
        <v>0</v>
      </c>
      <c r="N1292" s="41">
        <v>0</v>
      </c>
      <c r="O1292" s="41">
        <v>0</v>
      </c>
      <c r="Q1292" s="41">
        <v>0</v>
      </c>
      <c r="R1292" s="41">
        <v>0</v>
      </c>
      <c r="T1292" s="30">
        <v>0</v>
      </c>
      <c r="U1292" s="41">
        <v>0</v>
      </c>
      <c r="V1292" s="42">
        <v>0</v>
      </c>
    </row>
    <row r="1293" spans="1:22" x14ac:dyDescent="0.2">
      <c r="A1293" s="28"/>
      <c r="B1293" t="s">
        <v>51</v>
      </c>
      <c r="C1293" t="s">
        <v>36</v>
      </c>
      <c r="D1293" s="30">
        <v>323.71003845491589</v>
      </c>
      <c r="E1293" s="41">
        <v>17.423000000000002</v>
      </c>
      <c r="F1293" s="41">
        <v>0.47000000000000003</v>
      </c>
      <c r="H1293" s="41">
        <v>3.9999999999999987E-2</v>
      </c>
      <c r="I1293" s="41">
        <v>0</v>
      </c>
      <c r="K1293" s="41">
        <v>0</v>
      </c>
      <c r="L1293" s="41">
        <v>0</v>
      </c>
      <c r="N1293" s="41">
        <v>0</v>
      </c>
      <c r="O1293" s="41">
        <v>0</v>
      </c>
      <c r="Q1293" s="41">
        <v>0</v>
      </c>
      <c r="R1293" s="41">
        <v>0</v>
      </c>
      <c r="T1293" s="30">
        <v>351.25982896171723</v>
      </c>
      <c r="U1293" s="41">
        <v>17.423000000000002</v>
      </c>
      <c r="V1293" s="42">
        <v>0.51</v>
      </c>
    </row>
    <row r="1294" spans="1:22" x14ac:dyDescent="0.2">
      <c r="A1294" s="28"/>
      <c r="B1294" t="s">
        <v>52</v>
      </c>
      <c r="C1294" t="s">
        <v>33</v>
      </c>
      <c r="D1294" s="30">
        <v>829.06126535209262</v>
      </c>
      <c r="E1294" s="41">
        <v>98.135087719298241</v>
      </c>
      <c r="F1294" s="41">
        <v>6.7800000000000011</v>
      </c>
      <c r="H1294" s="41">
        <v>0.54999999999999871</v>
      </c>
      <c r="I1294" s="41">
        <v>0</v>
      </c>
      <c r="K1294" s="41">
        <v>0</v>
      </c>
      <c r="L1294" s="41">
        <v>2.9999999999999666E-2</v>
      </c>
      <c r="N1294" s="41">
        <v>0</v>
      </c>
      <c r="O1294" s="41">
        <v>0</v>
      </c>
      <c r="Q1294" s="41">
        <v>0</v>
      </c>
      <c r="R1294" s="41">
        <v>-3.9999999999999203E-2</v>
      </c>
      <c r="T1294" s="30">
        <v>896.31549779215902</v>
      </c>
      <c r="U1294" s="41">
        <v>98.001206289940399</v>
      </c>
      <c r="V1294" s="42">
        <v>7.32</v>
      </c>
    </row>
    <row r="1295" spans="1:22" x14ac:dyDescent="0.2">
      <c r="A1295" s="28"/>
      <c r="B1295" t="s">
        <v>53</v>
      </c>
      <c r="C1295" t="s">
        <v>36</v>
      </c>
      <c r="D1295" s="30">
        <v>48.495734171531211</v>
      </c>
      <c r="E1295" s="41">
        <v>51.963333333333317</v>
      </c>
      <c r="F1295" s="41">
        <v>0.20999999999999996</v>
      </c>
      <c r="H1295" s="41">
        <v>1.9999999999999993E-2</v>
      </c>
      <c r="I1295" s="41">
        <v>0</v>
      </c>
      <c r="K1295" s="41">
        <v>0</v>
      </c>
      <c r="L1295" s="41">
        <v>1.000000000000003E-2</v>
      </c>
      <c r="N1295" s="41">
        <v>0</v>
      </c>
      <c r="O1295" s="41">
        <v>0</v>
      </c>
      <c r="Q1295" s="41">
        <v>0</v>
      </c>
      <c r="R1295" s="41">
        <v>0</v>
      </c>
      <c r="T1295" s="30">
        <v>53.114375521200841</v>
      </c>
      <c r="U1295" s="41">
        <v>54.22260869565217</v>
      </c>
      <c r="V1295" s="42">
        <v>0.24</v>
      </c>
    </row>
    <row r="1296" spans="1:22" x14ac:dyDescent="0.2">
      <c r="A1296" s="28"/>
      <c r="B1296" t="s">
        <v>54</v>
      </c>
      <c r="C1296" t="s">
        <v>33</v>
      </c>
      <c r="D1296" s="30">
        <v>1285.0824875963788</v>
      </c>
      <c r="E1296" s="41">
        <v>146.60537500000004</v>
      </c>
      <c r="F1296" s="41">
        <v>15.7</v>
      </c>
      <c r="H1296" s="41">
        <v>1.2799999999999996</v>
      </c>
      <c r="I1296" s="41">
        <v>0</v>
      </c>
      <c r="K1296" s="41">
        <v>0</v>
      </c>
      <c r="L1296" s="41">
        <v>3.9900000000000015</v>
      </c>
      <c r="N1296" s="41">
        <v>0</v>
      </c>
      <c r="O1296" s="41">
        <v>0</v>
      </c>
      <c r="Q1296" s="41">
        <v>0</v>
      </c>
      <c r="R1296" s="41">
        <v>-9.0000000000003189E-2</v>
      </c>
      <c r="T1296" s="30">
        <v>1389.8535439099689</v>
      </c>
      <c r="U1296" s="41">
        <v>180.27798763250885</v>
      </c>
      <c r="V1296" s="42">
        <v>20.88</v>
      </c>
    </row>
    <row r="1297" spans="1:22" x14ac:dyDescent="0.2">
      <c r="A1297" s="28"/>
      <c r="B1297" t="s">
        <v>55</v>
      </c>
      <c r="C1297" t="s">
        <v>33</v>
      </c>
      <c r="D1297" s="30">
        <v>115.62688194794838</v>
      </c>
      <c r="E1297" s="41">
        <v>76.798749999999998</v>
      </c>
      <c r="F1297" s="41">
        <v>0.74</v>
      </c>
      <c r="H1297" s="41">
        <v>5.9999999999999984E-2</v>
      </c>
      <c r="I1297" s="41">
        <v>0</v>
      </c>
      <c r="K1297" s="41">
        <v>0</v>
      </c>
      <c r="L1297" s="41">
        <v>1.9999999999999993E-2</v>
      </c>
      <c r="N1297" s="41">
        <v>0</v>
      </c>
      <c r="O1297" s="41">
        <v>0</v>
      </c>
      <c r="Q1297" s="41">
        <v>0</v>
      </c>
      <c r="R1297" s="41">
        <v>0</v>
      </c>
      <c r="T1297" s="30">
        <v>125.00203453832258</v>
      </c>
      <c r="U1297" s="41">
        <v>78.718718749999979</v>
      </c>
      <c r="V1297" s="42">
        <v>0.82</v>
      </c>
    </row>
    <row r="1298" spans="1:22" x14ac:dyDescent="0.2">
      <c r="A1298" s="28"/>
      <c r="B1298" t="s">
        <v>56</v>
      </c>
      <c r="C1298" t="s">
        <v>36</v>
      </c>
      <c r="D1298" s="30">
        <v>7998.2765015646983</v>
      </c>
      <c r="E1298" s="41">
        <v>90.049399999999977</v>
      </c>
      <c r="F1298" s="41">
        <v>60.019999999999996</v>
      </c>
      <c r="H1298" s="41">
        <v>4.8999999999999986</v>
      </c>
      <c r="I1298" s="41">
        <v>0</v>
      </c>
      <c r="K1298" s="41">
        <v>0</v>
      </c>
      <c r="L1298" s="41">
        <v>-4.0000000000002346E-2</v>
      </c>
      <c r="N1298" s="41">
        <v>0</v>
      </c>
      <c r="O1298" s="41">
        <v>0</v>
      </c>
      <c r="Q1298" s="41">
        <v>0</v>
      </c>
      <c r="R1298" s="41">
        <v>-0.27999999999999964</v>
      </c>
      <c r="T1298" s="30">
        <v>8651.2514242182624</v>
      </c>
      <c r="U1298" s="41">
        <v>89.605533579790489</v>
      </c>
      <c r="V1298" s="42">
        <v>64.59999999999998</v>
      </c>
    </row>
    <row r="1299" spans="1:22" x14ac:dyDescent="0.2">
      <c r="A1299" s="28"/>
      <c r="B1299" t="s">
        <v>57</v>
      </c>
      <c r="C1299" t="s">
        <v>36</v>
      </c>
      <c r="D1299" s="30">
        <v>8724.7541238995891</v>
      </c>
      <c r="E1299" s="41">
        <v>36.365494717023559</v>
      </c>
      <c r="F1299" s="41">
        <v>26.44</v>
      </c>
      <c r="H1299" s="41">
        <v>2.159999999999997</v>
      </c>
      <c r="I1299" s="41">
        <v>0</v>
      </c>
      <c r="K1299" s="41">
        <v>0</v>
      </c>
      <c r="L1299" s="41">
        <v>-2.0000000000001173E-2</v>
      </c>
      <c r="N1299" s="41">
        <v>0</v>
      </c>
      <c r="O1299" s="41">
        <v>0</v>
      </c>
      <c r="Q1299" s="41">
        <v>0</v>
      </c>
      <c r="R1299" s="41">
        <v>-0.11999999999999866</v>
      </c>
      <c r="T1299" s="30">
        <v>9437.5176983180118</v>
      </c>
      <c r="U1299" s="41">
        <v>36.187481805821349</v>
      </c>
      <c r="V1299" s="42">
        <v>28.46</v>
      </c>
    </row>
    <row r="1300" spans="1:22" x14ac:dyDescent="0.2">
      <c r="A1300" s="28"/>
      <c r="B1300" t="s">
        <v>58</v>
      </c>
      <c r="C1300" t="s">
        <v>36</v>
      </c>
      <c r="D1300" s="30">
        <v>0</v>
      </c>
      <c r="E1300" s="41">
        <v>0</v>
      </c>
      <c r="F1300" s="41">
        <v>0</v>
      </c>
      <c r="H1300" s="41">
        <v>0</v>
      </c>
      <c r="I1300" s="41">
        <v>0</v>
      </c>
      <c r="K1300" s="41">
        <v>0</v>
      </c>
      <c r="L1300" s="41">
        <v>0</v>
      </c>
      <c r="N1300" s="41">
        <v>0</v>
      </c>
      <c r="O1300" s="41">
        <v>0</v>
      </c>
      <c r="Q1300" s="41">
        <v>0</v>
      </c>
      <c r="R1300" s="41">
        <v>0</v>
      </c>
      <c r="T1300" s="30">
        <v>0</v>
      </c>
      <c r="U1300" s="41">
        <v>0</v>
      </c>
      <c r="V1300" s="42">
        <v>0</v>
      </c>
    </row>
    <row r="1301" spans="1:22" x14ac:dyDescent="0.2">
      <c r="A1301" s="28"/>
      <c r="B1301" t="s">
        <v>59</v>
      </c>
      <c r="C1301" t="s">
        <v>36</v>
      </c>
      <c r="D1301" s="30">
        <v>2051.1588019184551</v>
      </c>
      <c r="E1301" s="41">
        <v>53.589219858156028</v>
      </c>
      <c r="F1301" s="41">
        <v>9.16</v>
      </c>
      <c r="H1301" s="41">
        <v>0.749999999999999</v>
      </c>
      <c r="I1301" s="41">
        <v>0</v>
      </c>
      <c r="K1301" s="41">
        <v>0</v>
      </c>
      <c r="L1301" s="41">
        <v>0</v>
      </c>
      <c r="N1301" s="41">
        <v>0</v>
      </c>
      <c r="O1301" s="41">
        <v>0</v>
      </c>
      <c r="Q1301" s="41">
        <v>0</v>
      </c>
      <c r="R1301" s="41">
        <v>-4.9999999999998747E-2</v>
      </c>
      <c r="T1301" s="30">
        <v>2219.1030269663634</v>
      </c>
      <c r="U1301" s="41">
        <v>53.318840343230924</v>
      </c>
      <c r="V1301" s="42">
        <v>9.86</v>
      </c>
    </row>
    <row r="1302" spans="1:22" x14ac:dyDescent="0.2">
      <c r="A1302" s="33" t="s">
        <v>60</v>
      </c>
      <c r="B1302" s="34"/>
      <c r="C1302" s="34"/>
      <c r="D1302" s="34"/>
      <c r="E1302" s="34"/>
      <c r="F1302" s="35">
        <v>243.42</v>
      </c>
      <c r="H1302" s="34"/>
      <c r="I1302" s="34"/>
      <c r="K1302" s="34"/>
      <c r="L1302" s="34"/>
      <c r="N1302" s="34"/>
      <c r="O1302" s="34"/>
      <c r="Q1302" s="34"/>
      <c r="R1302" s="34"/>
      <c r="T1302" s="34"/>
      <c r="U1302" s="34"/>
      <c r="V1302" s="36">
        <v>269.06999999999994</v>
      </c>
    </row>
    <row r="1303" spans="1:22" x14ac:dyDescent="0.2">
      <c r="A1303" s="28"/>
      <c r="V1303" s="29"/>
    </row>
    <row r="1304" spans="1:22" x14ac:dyDescent="0.2">
      <c r="A1304" s="28" t="s">
        <v>61</v>
      </c>
      <c r="V1304" s="29"/>
    </row>
    <row r="1305" spans="1:22" x14ac:dyDescent="0.2">
      <c r="A1305" s="28"/>
      <c r="B1305" t="s">
        <v>61</v>
      </c>
      <c r="C1305" t="s">
        <v>62</v>
      </c>
      <c r="D1305" s="30">
        <v>38769.449046640722</v>
      </c>
      <c r="E1305" s="31">
        <v>253.68428599973092</v>
      </c>
      <c r="F1305" s="31">
        <v>819.59999999999991</v>
      </c>
      <c r="H1305" s="31">
        <v>8.2200000000000593</v>
      </c>
      <c r="I1305" s="31">
        <v>173.83999999999995</v>
      </c>
      <c r="K1305" s="31">
        <v>0</v>
      </c>
      <c r="L1305" s="31">
        <v>0.4399999999999839</v>
      </c>
      <c r="N1305" s="31">
        <v>0</v>
      </c>
      <c r="O1305" s="31">
        <v>0</v>
      </c>
      <c r="Q1305" s="31">
        <v>0</v>
      </c>
      <c r="R1305" s="31">
        <v>0</v>
      </c>
      <c r="T1305" s="30">
        <v>39158.27880647892</v>
      </c>
      <c r="U1305" s="31">
        <v>307.09214925989983</v>
      </c>
      <c r="V1305" s="32">
        <v>1002.0999999999998</v>
      </c>
    </row>
    <row r="1306" spans="1:22" x14ac:dyDescent="0.2">
      <c r="A1306" s="33" t="s">
        <v>63</v>
      </c>
      <c r="B1306" s="34"/>
      <c r="C1306" s="34"/>
      <c r="D1306" s="34"/>
      <c r="E1306" s="34"/>
      <c r="F1306" s="35">
        <v>819.59999999999991</v>
      </c>
      <c r="H1306" s="34"/>
      <c r="I1306" s="34"/>
      <c r="K1306" s="34"/>
      <c r="L1306" s="34"/>
      <c r="N1306" s="34"/>
      <c r="O1306" s="34"/>
      <c r="Q1306" s="34"/>
      <c r="R1306" s="34"/>
      <c r="T1306" s="34"/>
      <c r="U1306" s="34"/>
      <c r="V1306" s="36">
        <v>1002.0999999999998</v>
      </c>
    </row>
    <row r="1307" spans="1:22" x14ac:dyDescent="0.2">
      <c r="A1307" s="28"/>
      <c r="V1307" s="29"/>
    </row>
    <row r="1308" spans="1:22" x14ac:dyDescent="0.2">
      <c r="A1308" s="28" t="s">
        <v>64</v>
      </c>
      <c r="V1308" s="29"/>
    </row>
    <row r="1309" spans="1:22" x14ac:dyDescent="0.2">
      <c r="A1309" s="28"/>
      <c r="B1309" t="s">
        <v>65</v>
      </c>
      <c r="C1309" t="s">
        <v>33</v>
      </c>
      <c r="D1309" s="30">
        <v>72.858881355396463</v>
      </c>
      <c r="E1309" s="31">
        <v>759.27599999999995</v>
      </c>
      <c r="F1309" s="31">
        <v>4.6100000000000003</v>
      </c>
      <c r="H1309" s="31">
        <v>-5.2329959825830163E-16</v>
      </c>
      <c r="I1309" s="31">
        <v>0</v>
      </c>
      <c r="K1309" s="31">
        <v>0</v>
      </c>
      <c r="L1309" s="31">
        <v>0</v>
      </c>
      <c r="N1309" s="31">
        <v>0</v>
      </c>
      <c r="O1309" s="31">
        <v>0</v>
      </c>
      <c r="Q1309" s="31">
        <v>0</v>
      </c>
      <c r="R1309" s="31">
        <v>0</v>
      </c>
      <c r="T1309" s="30">
        <v>72.858881355396448</v>
      </c>
      <c r="U1309" s="31">
        <v>759.27599999999995</v>
      </c>
      <c r="V1309" s="32">
        <v>4.6099999999999994</v>
      </c>
    </row>
    <row r="1310" spans="1:22" x14ac:dyDescent="0.2">
      <c r="A1310" s="28"/>
      <c r="B1310" t="s">
        <v>66</v>
      </c>
      <c r="C1310" t="s">
        <v>33</v>
      </c>
      <c r="D1310" s="30">
        <v>656.5427365768744</v>
      </c>
      <c r="E1310" s="41">
        <v>131.23288888888888</v>
      </c>
      <c r="F1310" s="41">
        <v>7.18</v>
      </c>
      <c r="H1310" s="41">
        <v>0</v>
      </c>
      <c r="I1310" s="41">
        <v>0</v>
      </c>
      <c r="K1310" s="41">
        <v>0</v>
      </c>
      <c r="L1310" s="41">
        <v>0</v>
      </c>
      <c r="N1310" s="41">
        <v>0</v>
      </c>
      <c r="O1310" s="41">
        <v>0</v>
      </c>
      <c r="Q1310" s="41">
        <v>0</v>
      </c>
      <c r="R1310" s="41">
        <v>0</v>
      </c>
      <c r="T1310" s="30">
        <v>656.5427365768744</v>
      </c>
      <c r="U1310" s="41">
        <v>131.23288888888888</v>
      </c>
      <c r="V1310" s="42">
        <v>7.18</v>
      </c>
    </row>
    <row r="1311" spans="1:22" x14ac:dyDescent="0.2">
      <c r="A1311" s="28"/>
      <c r="B1311" t="s">
        <v>67</v>
      </c>
      <c r="C1311" t="s">
        <v>29</v>
      </c>
      <c r="D1311" s="30">
        <v>364.65360063103179</v>
      </c>
      <c r="E1311" s="41">
        <v>92.800399999999982</v>
      </c>
      <c r="F1311" s="41">
        <v>2.82</v>
      </c>
      <c r="H1311" s="41">
        <v>0</v>
      </c>
      <c r="I1311" s="41">
        <v>0</v>
      </c>
      <c r="K1311" s="41">
        <v>0</v>
      </c>
      <c r="L1311" s="41">
        <v>0.21999999999999981</v>
      </c>
      <c r="N1311" s="41">
        <v>0</v>
      </c>
      <c r="O1311" s="41">
        <v>0</v>
      </c>
      <c r="Q1311" s="41">
        <v>0</v>
      </c>
      <c r="R1311" s="41">
        <v>0</v>
      </c>
      <c r="T1311" s="30">
        <v>364.65360063103179</v>
      </c>
      <c r="U1311" s="41">
        <v>100.04014751773047</v>
      </c>
      <c r="V1311" s="42">
        <v>3.0399999999999996</v>
      </c>
    </row>
    <row r="1312" spans="1:22" x14ac:dyDescent="0.2">
      <c r="A1312" s="28"/>
      <c r="B1312" t="s">
        <v>68</v>
      </c>
      <c r="C1312" t="s">
        <v>33</v>
      </c>
      <c r="D1312" s="30">
        <v>0</v>
      </c>
      <c r="E1312" s="41">
        <v>0</v>
      </c>
      <c r="F1312" s="41">
        <v>0</v>
      </c>
      <c r="H1312" s="41">
        <v>0</v>
      </c>
      <c r="I1312" s="41">
        <v>0</v>
      </c>
      <c r="K1312" s="41">
        <v>0</v>
      </c>
      <c r="L1312" s="41">
        <v>0</v>
      </c>
      <c r="N1312" s="41">
        <v>0</v>
      </c>
      <c r="O1312" s="41">
        <v>0</v>
      </c>
      <c r="Q1312" s="41">
        <v>0</v>
      </c>
      <c r="R1312" s="41">
        <v>0</v>
      </c>
      <c r="T1312" s="30">
        <v>0</v>
      </c>
      <c r="U1312" s="41">
        <v>0</v>
      </c>
      <c r="V1312" s="42">
        <v>0</v>
      </c>
    </row>
    <row r="1313" spans="1:22" x14ac:dyDescent="0.2">
      <c r="A1313" s="28"/>
      <c r="B1313" t="s">
        <v>69</v>
      </c>
      <c r="C1313" t="s">
        <v>33</v>
      </c>
      <c r="D1313" s="30">
        <v>2129.5387331031388</v>
      </c>
      <c r="E1313" s="41">
        <v>61.928904109589041</v>
      </c>
      <c r="F1313" s="41">
        <v>10.99</v>
      </c>
      <c r="H1313" s="41">
        <v>0</v>
      </c>
      <c r="I1313" s="41">
        <v>0</v>
      </c>
      <c r="K1313" s="41">
        <v>0</v>
      </c>
      <c r="L1313" s="41">
        <v>5.9999999999999332E-2</v>
      </c>
      <c r="N1313" s="41">
        <v>0</v>
      </c>
      <c r="O1313" s="41">
        <v>0</v>
      </c>
      <c r="Q1313" s="41">
        <v>0</v>
      </c>
      <c r="R1313" s="41">
        <v>0</v>
      </c>
      <c r="T1313" s="30">
        <v>2129.5387331031388</v>
      </c>
      <c r="U1313" s="41">
        <v>62.26700549690252</v>
      </c>
      <c r="V1313" s="42">
        <v>11.049999999999999</v>
      </c>
    </row>
    <row r="1314" spans="1:22" x14ac:dyDescent="0.2">
      <c r="A1314" s="33" t="s">
        <v>70</v>
      </c>
      <c r="B1314" s="34"/>
      <c r="C1314" s="34"/>
      <c r="D1314" s="34"/>
      <c r="E1314" s="34"/>
      <c r="F1314" s="35">
        <v>25.6</v>
      </c>
      <c r="H1314" s="34"/>
      <c r="I1314" s="34"/>
      <c r="K1314" s="34"/>
      <c r="L1314" s="34"/>
      <c r="N1314" s="34"/>
      <c r="O1314" s="34"/>
      <c r="Q1314" s="34"/>
      <c r="R1314" s="34"/>
      <c r="T1314" s="34"/>
      <c r="U1314" s="34"/>
      <c r="V1314" s="36">
        <v>25.879999999999995</v>
      </c>
    </row>
    <row r="1315" spans="1:22" x14ac:dyDescent="0.2">
      <c r="A1315" s="28"/>
      <c r="V1315" s="29"/>
    </row>
    <row r="1316" spans="1:22" x14ac:dyDescent="0.2">
      <c r="A1316" s="28" t="s">
        <v>71</v>
      </c>
      <c r="V1316" s="29"/>
    </row>
    <row r="1317" spans="1:22" x14ac:dyDescent="0.2">
      <c r="A1317" s="28"/>
      <c r="B1317" t="s">
        <v>72</v>
      </c>
      <c r="C1317" t="s">
        <v>73</v>
      </c>
      <c r="D1317" s="30">
        <v>28.976476086617854</v>
      </c>
      <c r="E1317" s="31">
        <v>385.14</v>
      </c>
      <c r="F1317" s="31">
        <v>0.92999999999999994</v>
      </c>
      <c r="H1317" s="31">
        <v>3.9999999999999987E-2</v>
      </c>
      <c r="I1317" s="31">
        <v>0</v>
      </c>
      <c r="K1317" s="31">
        <v>0</v>
      </c>
      <c r="L1317" s="31">
        <v>0.86</v>
      </c>
      <c r="N1317" s="31">
        <v>0</v>
      </c>
      <c r="O1317" s="31">
        <v>0</v>
      </c>
      <c r="Q1317" s="31">
        <v>0</v>
      </c>
      <c r="R1317" s="31">
        <v>0</v>
      </c>
      <c r="T1317" s="30">
        <v>30.222776133354106</v>
      </c>
      <c r="U1317" s="31">
        <v>726.60432989690719</v>
      </c>
      <c r="V1317" s="32">
        <v>1.83</v>
      </c>
    </row>
    <row r="1318" spans="1:22" x14ac:dyDescent="0.2">
      <c r="A1318" s="28"/>
      <c r="B1318" t="s">
        <v>74</v>
      </c>
      <c r="C1318" t="s">
        <v>73</v>
      </c>
      <c r="D1318" s="30">
        <v>464.64797358868259</v>
      </c>
      <c r="E1318" s="41">
        <v>47.778105709876549</v>
      </c>
      <c r="F1318" s="41">
        <v>1.85</v>
      </c>
      <c r="H1318" s="41">
        <v>6.999999999999991E-2</v>
      </c>
      <c r="I1318" s="41">
        <v>0</v>
      </c>
      <c r="K1318" s="41">
        <v>0</v>
      </c>
      <c r="L1318" s="41">
        <v>0</v>
      </c>
      <c r="N1318" s="41">
        <v>0</v>
      </c>
      <c r="O1318" s="41">
        <v>0</v>
      </c>
      <c r="Q1318" s="41">
        <v>0</v>
      </c>
      <c r="R1318" s="41">
        <v>0</v>
      </c>
      <c r="T1318" s="30">
        <v>482.22924826501117</v>
      </c>
      <c r="U1318" s="41">
        <v>47.778105709876534</v>
      </c>
      <c r="V1318" s="42">
        <v>1.92</v>
      </c>
    </row>
    <row r="1319" spans="1:22" x14ac:dyDescent="0.2">
      <c r="A1319" s="28"/>
      <c r="B1319" t="s">
        <v>75</v>
      </c>
      <c r="C1319" t="s">
        <v>76</v>
      </c>
      <c r="D1319" s="30">
        <v>723.05122648150962</v>
      </c>
      <c r="E1319" s="41">
        <v>64.393777777777771</v>
      </c>
      <c r="F1319" s="41">
        <v>3.88</v>
      </c>
      <c r="H1319" s="41">
        <v>0.15999999999999995</v>
      </c>
      <c r="I1319" s="41">
        <v>0</v>
      </c>
      <c r="K1319" s="41">
        <v>0.18000000000000008</v>
      </c>
      <c r="L1319" s="41">
        <v>0.67</v>
      </c>
      <c r="N1319" s="41">
        <v>0</v>
      </c>
      <c r="O1319" s="41">
        <v>0</v>
      </c>
      <c r="Q1319" s="41">
        <v>0</v>
      </c>
      <c r="R1319" s="41">
        <v>0</v>
      </c>
      <c r="T1319" s="30">
        <v>786.41138550308517</v>
      </c>
      <c r="U1319" s="41">
        <v>74.61743443917851</v>
      </c>
      <c r="V1319" s="42">
        <v>4.8899999999999997</v>
      </c>
    </row>
    <row r="1320" spans="1:22" x14ac:dyDescent="0.2">
      <c r="A1320" s="28"/>
      <c r="B1320" t="s">
        <v>77</v>
      </c>
      <c r="C1320" t="s">
        <v>36</v>
      </c>
      <c r="D1320" s="30">
        <v>257.13726477085254</v>
      </c>
      <c r="E1320" s="41">
        <v>60.201309264897787</v>
      </c>
      <c r="F1320" s="41">
        <v>1.29</v>
      </c>
      <c r="H1320" s="41">
        <v>0</v>
      </c>
      <c r="I1320" s="41">
        <v>0</v>
      </c>
      <c r="K1320" s="41">
        <v>0</v>
      </c>
      <c r="L1320" s="41">
        <v>0</v>
      </c>
      <c r="N1320" s="41">
        <v>0</v>
      </c>
      <c r="O1320" s="41">
        <v>0</v>
      </c>
      <c r="Q1320" s="41">
        <v>0</v>
      </c>
      <c r="R1320" s="41">
        <v>0</v>
      </c>
      <c r="T1320" s="30">
        <v>257.13726477085254</v>
      </c>
      <c r="U1320" s="41">
        <v>60.201309264897787</v>
      </c>
      <c r="V1320" s="42">
        <v>1.29</v>
      </c>
    </row>
    <row r="1321" spans="1:22" x14ac:dyDescent="0.2">
      <c r="A1321" s="33" t="s">
        <v>78</v>
      </c>
      <c r="B1321" s="34"/>
      <c r="C1321" s="34"/>
      <c r="D1321" s="34"/>
      <c r="E1321" s="34"/>
      <c r="F1321" s="35">
        <v>7.95</v>
      </c>
      <c r="H1321" s="34"/>
      <c r="I1321" s="34"/>
      <c r="K1321" s="34"/>
      <c r="L1321" s="34"/>
      <c r="N1321" s="34"/>
      <c r="O1321" s="34"/>
      <c r="Q1321" s="34"/>
      <c r="R1321" s="34"/>
      <c r="T1321" s="34"/>
      <c r="U1321" s="34"/>
      <c r="V1321" s="36">
        <v>9.93</v>
      </c>
    </row>
    <row r="1322" spans="1:22" x14ac:dyDescent="0.2">
      <c r="A1322" s="28"/>
      <c r="V1322" s="29"/>
    </row>
    <row r="1323" spans="1:22" x14ac:dyDescent="0.2">
      <c r="A1323" s="28" t="s">
        <v>79</v>
      </c>
      <c r="V1323" s="29"/>
    </row>
    <row r="1324" spans="1:22" x14ac:dyDescent="0.2">
      <c r="A1324" s="28"/>
      <c r="B1324" t="s">
        <v>80</v>
      </c>
      <c r="C1324" t="s">
        <v>29</v>
      </c>
      <c r="D1324" s="30">
        <v>766.75752652722724</v>
      </c>
      <c r="E1324" s="31">
        <v>205.95820000000003</v>
      </c>
      <c r="F1324" s="31">
        <v>13.16</v>
      </c>
      <c r="H1324" s="31">
        <v>0.52999999999999758</v>
      </c>
      <c r="I1324" s="31">
        <v>0</v>
      </c>
      <c r="K1324" s="31">
        <v>0</v>
      </c>
      <c r="L1324" s="31">
        <v>0.22000000000000033</v>
      </c>
      <c r="N1324" s="31">
        <v>0</v>
      </c>
      <c r="O1324" s="31">
        <v>0</v>
      </c>
      <c r="Q1324" s="31">
        <v>3.9800000000000009</v>
      </c>
      <c r="R1324" s="31">
        <v>0</v>
      </c>
      <c r="T1324" s="30">
        <v>1029.52929283709</v>
      </c>
      <c r="U1324" s="31">
        <v>208.522478664403</v>
      </c>
      <c r="V1324" s="32">
        <v>17.89</v>
      </c>
    </row>
    <row r="1325" spans="1:22" x14ac:dyDescent="0.2">
      <c r="A1325" s="28"/>
      <c r="B1325" t="s">
        <v>81</v>
      </c>
      <c r="C1325" t="s">
        <v>36</v>
      </c>
      <c r="D1325" s="30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0">
        <v>0</v>
      </c>
      <c r="U1325" s="41">
        <v>0</v>
      </c>
      <c r="V1325" s="42">
        <v>0</v>
      </c>
    </row>
    <row r="1326" spans="1:22" x14ac:dyDescent="0.2">
      <c r="A1326" s="28"/>
      <c r="B1326" t="s">
        <v>82</v>
      </c>
      <c r="C1326" t="s">
        <v>36</v>
      </c>
      <c r="D1326" s="30">
        <v>0</v>
      </c>
      <c r="E1326" s="41">
        <v>0</v>
      </c>
      <c r="F1326" s="41">
        <v>0</v>
      </c>
      <c r="H1326" s="41">
        <v>0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</v>
      </c>
      <c r="R1326" s="43">
        <v>0</v>
      </c>
      <c r="T1326" s="30">
        <v>0</v>
      </c>
      <c r="U1326" s="41">
        <v>0</v>
      </c>
      <c r="V1326" s="42">
        <v>0</v>
      </c>
    </row>
    <row r="1327" spans="1:22" x14ac:dyDescent="0.2">
      <c r="A1327" s="33" t="s">
        <v>83</v>
      </c>
      <c r="B1327" s="34"/>
      <c r="C1327" s="34"/>
      <c r="D1327" s="34"/>
      <c r="E1327" s="34"/>
      <c r="F1327" s="35">
        <v>13.16</v>
      </c>
      <c r="H1327" s="34"/>
      <c r="I1327" s="34"/>
      <c r="K1327" s="34"/>
      <c r="L1327" s="34"/>
      <c r="N1327" s="34"/>
      <c r="O1327" s="34"/>
      <c r="Q1327" s="34"/>
      <c r="T1327" s="34"/>
      <c r="U1327" s="34"/>
      <c r="V1327" s="36">
        <v>17.89</v>
      </c>
    </row>
    <row r="1328" spans="1:22" x14ac:dyDescent="0.2">
      <c r="A1328" s="28"/>
      <c r="V1328" s="29"/>
    </row>
    <row r="1329" spans="1:22" ht="13.5" thickBot="1" x14ac:dyDescent="0.25">
      <c r="A1329" s="37" t="s">
        <v>84</v>
      </c>
      <c r="B1329" s="38"/>
      <c r="C1329" s="38"/>
      <c r="D1329" s="38"/>
      <c r="E1329" s="38"/>
      <c r="F1329" s="39">
        <v>1626.95</v>
      </c>
      <c r="G1329" s="38"/>
      <c r="H1329" s="38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40">
        <v>1927.51</v>
      </c>
    </row>
    <row r="1332" spans="1:22" ht="13.5" thickBot="1" x14ac:dyDescent="0.25"/>
    <row r="1333" spans="1:22" x14ac:dyDescent="0.2">
      <c r="A1333" s="1" t="s">
        <v>0</v>
      </c>
      <c r="B1333" s="2"/>
      <c r="C1333" s="2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3"/>
    </row>
    <row r="1334" spans="1:22" x14ac:dyDescent="0.2">
      <c r="A1334" s="4" t="s">
        <v>1</v>
      </c>
      <c r="B1334" s="5"/>
      <c r="C1334" s="5"/>
      <c r="D1334" s="5"/>
      <c r="E1334" s="5"/>
      <c r="F1334" s="5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  <c r="S1334" s="5"/>
      <c r="T1334" s="5"/>
      <c r="U1334" s="5"/>
      <c r="V1334" s="6"/>
    </row>
    <row r="1335" spans="1:22" x14ac:dyDescent="0.2">
      <c r="A1335" s="4" t="s">
        <v>2</v>
      </c>
      <c r="B1335" s="5"/>
      <c r="C1335" s="5"/>
      <c r="D1335" s="5"/>
      <c r="E1335" s="5"/>
      <c r="F1335" s="5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  <c r="S1335" s="5"/>
      <c r="T1335" s="5"/>
      <c r="U1335" s="5"/>
      <c r="V1335" s="6"/>
    </row>
    <row r="1336" spans="1:22" x14ac:dyDescent="0.2">
      <c r="A1336" s="4" t="s">
        <v>22</v>
      </c>
      <c r="B1336" s="5"/>
      <c r="C1336" s="5"/>
      <c r="D1336" s="5"/>
      <c r="E1336" s="5"/>
      <c r="F1336" s="5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  <c r="S1336" s="5"/>
      <c r="T1336" s="5"/>
      <c r="U1336" s="5"/>
      <c r="V1336" s="6"/>
    </row>
    <row r="1337" spans="1:22" x14ac:dyDescent="0.2">
      <c r="A1337" s="7" t="s">
        <v>23</v>
      </c>
      <c r="B1337" s="8"/>
      <c r="C1337" s="8"/>
      <c r="D1337" s="8"/>
      <c r="E1337" s="8"/>
      <c r="F1337" s="8"/>
      <c r="G1337" s="8"/>
      <c r="H1337" s="8"/>
      <c r="I1337" s="8"/>
      <c r="J1337" s="8"/>
      <c r="K1337" s="8"/>
      <c r="L1337" s="8"/>
      <c r="M1337" s="8"/>
      <c r="N1337" s="8"/>
      <c r="O1337" s="8"/>
      <c r="P1337" s="8"/>
      <c r="Q1337" s="8"/>
      <c r="R1337" s="8"/>
      <c r="S1337" s="8"/>
      <c r="T1337" s="8"/>
      <c r="U1337" s="8"/>
      <c r="V1337" s="9"/>
    </row>
    <row r="1338" spans="1:22" x14ac:dyDescent="0.2">
      <c r="A1338" s="10"/>
      <c r="B1338" s="11"/>
      <c r="C1338" s="11"/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1"/>
      <c r="T1338" s="11"/>
      <c r="U1338" s="11"/>
      <c r="V1338" s="12"/>
    </row>
    <row r="1339" spans="1:22" x14ac:dyDescent="0.2">
      <c r="A1339" s="13" t="s">
        <v>150</v>
      </c>
      <c r="B1339" s="14"/>
      <c r="C1339" s="14"/>
      <c r="D1339" s="15" t="s">
        <v>3</v>
      </c>
      <c r="E1339" s="15"/>
      <c r="F1339" s="15"/>
      <c r="G1339" s="14"/>
      <c r="H1339" s="15" t="s">
        <v>4</v>
      </c>
      <c r="I1339" s="15"/>
      <c r="J1339" s="14"/>
      <c r="K1339" s="15" t="s">
        <v>5</v>
      </c>
      <c r="L1339" s="15"/>
      <c r="M1339" s="14"/>
      <c r="N1339" s="15" t="s">
        <v>6</v>
      </c>
      <c r="O1339" s="15"/>
      <c r="P1339" s="14"/>
      <c r="Q1339" s="16" t="s">
        <v>21</v>
      </c>
      <c r="R1339" s="16"/>
      <c r="S1339" s="15"/>
      <c r="T1339" s="15" t="s">
        <v>7</v>
      </c>
      <c r="U1339" s="15"/>
      <c r="V1339" s="17"/>
    </row>
    <row r="1340" spans="1:22" x14ac:dyDescent="0.2">
      <c r="A1340" s="18" t="s">
        <v>119</v>
      </c>
      <c r="B1340" s="19"/>
      <c r="C1340" s="19"/>
      <c r="D1340" s="20" t="s">
        <v>8</v>
      </c>
      <c r="E1340" s="20"/>
      <c r="F1340" s="20"/>
      <c r="G1340" s="19"/>
      <c r="H1340" s="20" t="s">
        <v>9</v>
      </c>
      <c r="I1340" s="20"/>
      <c r="J1340" s="19"/>
      <c r="K1340" s="20" t="s">
        <v>9</v>
      </c>
      <c r="L1340" s="20"/>
      <c r="M1340" s="19"/>
      <c r="N1340" s="20" t="s">
        <v>9</v>
      </c>
      <c r="O1340" s="20"/>
      <c r="P1340" s="19"/>
      <c r="Q1340" s="20" t="s">
        <v>9</v>
      </c>
      <c r="R1340" s="20"/>
      <c r="S1340" s="20"/>
      <c r="T1340" s="20" t="s">
        <v>10</v>
      </c>
      <c r="U1340" s="20"/>
      <c r="V1340" s="21"/>
    </row>
    <row r="1341" spans="1:22" x14ac:dyDescent="0.2">
      <c r="A1341" s="22"/>
      <c r="B1341" s="23"/>
      <c r="C1341" s="23"/>
      <c r="D1341" s="24"/>
      <c r="E1341" s="24"/>
      <c r="F1341" s="24"/>
      <c r="G1341" s="23"/>
      <c r="H1341" s="24"/>
      <c r="I1341" s="24"/>
      <c r="J1341" s="23"/>
      <c r="K1341" s="24"/>
      <c r="L1341" s="24"/>
      <c r="M1341" s="23"/>
      <c r="N1341" s="24"/>
      <c r="O1341" s="24"/>
      <c r="P1341" s="23"/>
      <c r="Q1341" s="24"/>
      <c r="R1341" s="24"/>
      <c r="S1341" s="24"/>
      <c r="T1341" s="24"/>
      <c r="U1341" s="24"/>
      <c r="V1341" s="25"/>
    </row>
    <row r="1342" spans="1:22" x14ac:dyDescent="0.2">
      <c r="A1342" s="13" t="s">
        <v>224</v>
      </c>
      <c r="B1342" s="14"/>
      <c r="C1342" s="14" t="s">
        <v>11</v>
      </c>
      <c r="D1342" s="14" t="s">
        <v>11</v>
      </c>
      <c r="E1342" s="14" t="s">
        <v>12</v>
      </c>
      <c r="F1342" s="14"/>
      <c r="G1342" s="14"/>
      <c r="H1342" s="14" t="s">
        <v>11</v>
      </c>
      <c r="I1342" s="14" t="s">
        <v>13</v>
      </c>
      <c r="J1342" s="14"/>
      <c r="K1342" s="14" t="s">
        <v>11</v>
      </c>
      <c r="L1342" s="14" t="s">
        <v>13</v>
      </c>
      <c r="M1342" s="14"/>
      <c r="N1342" s="14" t="s">
        <v>11</v>
      </c>
      <c r="O1342" s="14" t="s">
        <v>13</v>
      </c>
      <c r="P1342" s="14"/>
      <c r="Q1342" s="14" t="s">
        <v>11</v>
      </c>
      <c r="R1342" s="14" t="s">
        <v>13</v>
      </c>
      <c r="S1342" s="14"/>
      <c r="T1342" s="14" t="s">
        <v>11</v>
      </c>
      <c r="U1342" s="14" t="s">
        <v>12</v>
      </c>
      <c r="V1342" s="26"/>
    </row>
    <row r="1343" spans="1:22" x14ac:dyDescent="0.2">
      <c r="A1343" s="18" t="s">
        <v>14</v>
      </c>
      <c r="B1343" s="19"/>
      <c r="C1343" s="19" t="s">
        <v>15</v>
      </c>
      <c r="D1343" s="19" t="s">
        <v>16</v>
      </c>
      <c r="E1343" s="19" t="s">
        <v>17</v>
      </c>
      <c r="F1343" s="19" t="s">
        <v>20</v>
      </c>
      <c r="G1343" s="19"/>
      <c r="H1343" s="19" t="s">
        <v>19</v>
      </c>
      <c r="I1343" s="19" t="s">
        <v>19</v>
      </c>
      <c r="J1343" s="19"/>
      <c r="K1343" s="19" t="s">
        <v>19</v>
      </c>
      <c r="L1343" s="19" t="s">
        <v>19</v>
      </c>
      <c r="M1343" s="19"/>
      <c r="N1343" s="19" t="s">
        <v>19</v>
      </c>
      <c r="O1343" s="19" t="s">
        <v>19</v>
      </c>
      <c r="P1343" s="19"/>
      <c r="Q1343" s="19" t="s">
        <v>19</v>
      </c>
      <c r="R1343" s="19" t="s">
        <v>19</v>
      </c>
      <c r="S1343" s="19"/>
      <c r="T1343" s="19" t="s">
        <v>16</v>
      </c>
      <c r="U1343" s="19" t="s">
        <v>17</v>
      </c>
      <c r="V1343" s="27" t="s">
        <v>20</v>
      </c>
    </row>
    <row r="1344" spans="1:22" x14ac:dyDescent="0.2">
      <c r="A1344" s="28"/>
      <c r="V1344" s="29"/>
    </row>
    <row r="1345" spans="1:22" x14ac:dyDescent="0.2">
      <c r="A1345" s="28" t="s">
        <v>27</v>
      </c>
      <c r="V1345" s="29"/>
    </row>
    <row r="1346" spans="1:22" x14ac:dyDescent="0.2">
      <c r="A1346" s="28"/>
      <c r="B1346" t="s">
        <v>28</v>
      </c>
      <c r="C1346" t="s">
        <v>29</v>
      </c>
      <c r="D1346" s="30">
        <v>86.134949945553885</v>
      </c>
      <c r="E1346" s="31">
        <v>1685.7268750000003</v>
      </c>
      <c r="F1346" s="31">
        <v>12.1</v>
      </c>
      <c r="H1346" s="31">
        <v>0.49000000000000166</v>
      </c>
      <c r="I1346" s="31">
        <v>0</v>
      </c>
      <c r="K1346" s="31">
        <v>0</v>
      </c>
      <c r="L1346" s="31">
        <v>0</v>
      </c>
      <c r="N1346" s="31">
        <v>0</v>
      </c>
      <c r="O1346" s="31">
        <v>0</v>
      </c>
      <c r="Q1346" s="31">
        <v>-0.90000000000000091</v>
      </c>
      <c r="R1346" s="31">
        <v>-0.11000000000000035</v>
      </c>
      <c r="T1346" s="30">
        <v>83.216327674671476</v>
      </c>
      <c r="U1346" s="31">
        <v>1669.8646032934134</v>
      </c>
      <c r="V1346" s="32">
        <v>11.58</v>
      </c>
    </row>
    <row r="1347" spans="1:22" x14ac:dyDescent="0.2">
      <c r="A1347" s="33" t="s">
        <v>30</v>
      </c>
      <c r="B1347" s="34"/>
      <c r="C1347" s="34"/>
      <c r="D1347" s="34"/>
      <c r="E1347" s="34"/>
      <c r="F1347" s="35">
        <v>12.1</v>
      </c>
      <c r="H1347" s="34"/>
      <c r="I1347" s="34"/>
      <c r="K1347" s="34"/>
      <c r="L1347" s="34"/>
      <c r="N1347" s="34"/>
      <c r="O1347" s="34"/>
      <c r="Q1347" s="34"/>
      <c r="R1347" s="34"/>
      <c r="T1347" s="34"/>
      <c r="U1347" s="34"/>
      <c r="V1347" s="36">
        <v>11.58</v>
      </c>
    </row>
    <row r="1348" spans="1:22" x14ac:dyDescent="0.2">
      <c r="A1348" s="28"/>
      <c r="V1348" s="29"/>
    </row>
    <row r="1349" spans="1:22" x14ac:dyDescent="0.2">
      <c r="A1349" s="28" t="s">
        <v>31</v>
      </c>
      <c r="V1349" s="29"/>
    </row>
    <row r="1350" spans="1:22" x14ac:dyDescent="0.2">
      <c r="A1350" s="28"/>
      <c r="B1350" t="s">
        <v>32</v>
      </c>
      <c r="C1350" t="s">
        <v>33</v>
      </c>
      <c r="D1350" s="30">
        <v>439.85550401526558</v>
      </c>
      <c r="E1350" s="31">
        <v>397.49417343640198</v>
      </c>
      <c r="F1350" s="31">
        <v>14.569999999999999</v>
      </c>
      <c r="H1350" s="31">
        <v>1.1900000000000013</v>
      </c>
      <c r="I1350" s="31">
        <v>0</v>
      </c>
      <c r="K1350" s="31">
        <v>0</v>
      </c>
      <c r="L1350" s="31">
        <v>2.4400000000000013</v>
      </c>
      <c r="N1350" s="31">
        <v>0</v>
      </c>
      <c r="O1350" s="31">
        <v>0</v>
      </c>
      <c r="Q1350" s="31">
        <v>0</v>
      </c>
      <c r="R1350" s="31">
        <v>0</v>
      </c>
      <c r="T1350" s="30">
        <v>475.78055890738409</v>
      </c>
      <c r="U1350" s="31">
        <v>459.03514952680951</v>
      </c>
      <c r="V1350" s="32">
        <v>18.200000000000003</v>
      </c>
    </row>
    <row r="1351" spans="1:22" x14ac:dyDescent="0.2">
      <c r="A1351" s="28"/>
      <c r="B1351" t="s">
        <v>34</v>
      </c>
      <c r="C1351" t="s">
        <v>33</v>
      </c>
      <c r="D1351" s="30">
        <v>83.031291454138255</v>
      </c>
      <c r="E1351" s="41">
        <v>732.73580278592374</v>
      </c>
      <c r="F1351" s="41">
        <v>5.07</v>
      </c>
      <c r="H1351" s="41">
        <v>0.19999999999999971</v>
      </c>
      <c r="I1351" s="41">
        <v>0</v>
      </c>
      <c r="K1351" s="41">
        <v>0</v>
      </c>
      <c r="L1351" s="41">
        <v>0.44999999999999973</v>
      </c>
      <c r="N1351" s="41">
        <v>0</v>
      </c>
      <c r="O1351" s="41">
        <v>0</v>
      </c>
      <c r="Q1351" s="41">
        <v>0</v>
      </c>
      <c r="R1351" s="41">
        <v>0</v>
      </c>
      <c r="T1351" s="30">
        <v>86.306687566727533</v>
      </c>
      <c r="U1351" s="41">
        <v>795.30337607883928</v>
      </c>
      <c r="V1351" s="42">
        <v>5.7199999999999989</v>
      </c>
    </row>
    <row r="1352" spans="1:22" x14ac:dyDescent="0.2">
      <c r="A1352" s="28"/>
      <c r="B1352" t="s">
        <v>35</v>
      </c>
      <c r="C1352" t="s">
        <v>36</v>
      </c>
      <c r="D1352" s="30">
        <v>78.787547190457957</v>
      </c>
      <c r="E1352" s="41">
        <v>24.36933333333333</v>
      </c>
      <c r="F1352" s="41">
        <v>0.16</v>
      </c>
      <c r="H1352" s="41">
        <v>9.999999999999995E-3</v>
      </c>
      <c r="I1352" s="41">
        <v>0</v>
      </c>
      <c r="K1352" s="41">
        <v>0</v>
      </c>
      <c r="L1352" s="41">
        <v>2.0000000000000011E-2</v>
      </c>
      <c r="N1352" s="41">
        <v>0</v>
      </c>
      <c r="O1352" s="41">
        <v>0</v>
      </c>
      <c r="Q1352" s="41">
        <v>0</v>
      </c>
      <c r="R1352" s="41">
        <v>0</v>
      </c>
      <c r="T1352" s="30">
        <v>83.711768889861574</v>
      </c>
      <c r="U1352" s="41">
        <v>27.236313725490199</v>
      </c>
      <c r="V1352" s="42">
        <v>0.19</v>
      </c>
    </row>
    <row r="1353" spans="1:22" x14ac:dyDescent="0.2">
      <c r="A1353" s="28"/>
      <c r="B1353" t="s">
        <v>37</v>
      </c>
      <c r="C1353" t="s">
        <v>36</v>
      </c>
      <c r="D1353" s="30">
        <v>1489.96005909066</v>
      </c>
      <c r="E1353" s="41">
        <v>28.430292303172749</v>
      </c>
      <c r="F1353" s="41">
        <v>3.5300000000000002</v>
      </c>
      <c r="H1353" s="41">
        <v>0.14000000000000037</v>
      </c>
      <c r="I1353" s="41">
        <v>0</v>
      </c>
      <c r="K1353" s="41">
        <v>0</v>
      </c>
      <c r="L1353" s="41">
        <v>9.9999999999997695E-3</v>
      </c>
      <c r="N1353" s="41">
        <v>0</v>
      </c>
      <c r="O1353" s="41">
        <v>0</v>
      </c>
      <c r="Q1353" s="41">
        <v>0</v>
      </c>
      <c r="R1353" s="41">
        <v>0</v>
      </c>
      <c r="T1353" s="30">
        <v>1549.0519594511961</v>
      </c>
      <c r="U1353" s="41">
        <v>28.507759039693656</v>
      </c>
      <c r="V1353" s="42">
        <v>3.6800000000000006</v>
      </c>
    </row>
    <row r="1354" spans="1:22" x14ac:dyDescent="0.2">
      <c r="A1354" s="28"/>
      <c r="B1354" t="s">
        <v>38</v>
      </c>
      <c r="C1354" t="s">
        <v>36</v>
      </c>
      <c r="D1354" s="30">
        <v>238.77345844504021</v>
      </c>
      <c r="E1354" s="41">
        <v>162.32960000000003</v>
      </c>
      <c r="F1354" s="41">
        <v>3.2300000000000004</v>
      </c>
      <c r="H1354" s="41">
        <v>0.12999999999999989</v>
      </c>
      <c r="I1354" s="41">
        <v>0</v>
      </c>
      <c r="K1354" s="41">
        <v>0</v>
      </c>
      <c r="L1354" s="41">
        <v>0.48999999999999949</v>
      </c>
      <c r="N1354" s="41">
        <v>0</v>
      </c>
      <c r="O1354" s="41">
        <v>0</v>
      </c>
      <c r="Q1354" s="41">
        <v>0</v>
      </c>
      <c r="R1354" s="41">
        <v>0</v>
      </c>
      <c r="T1354" s="30">
        <v>248.383535719918</v>
      </c>
      <c r="U1354" s="41">
        <v>186.00266666666664</v>
      </c>
      <c r="V1354" s="42">
        <v>3.8499999999999996</v>
      </c>
    </row>
    <row r="1355" spans="1:22" x14ac:dyDescent="0.2">
      <c r="A1355" s="28"/>
      <c r="B1355" t="s">
        <v>39</v>
      </c>
      <c r="C1355" t="s">
        <v>36</v>
      </c>
      <c r="D1355" s="30">
        <v>1815.9428683524673</v>
      </c>
      <c r="E1355" s="41">
        <v>48.569809952237286</v>
      </c>
      <c r="F1355" s="41">
        <v>7.3499999999999988</v>
      </c>
      <c r="H1355" s="41">
        <v>0.30000000000000171</v>
      </c>
      <c r="I1355" s="41">
        <v>0</v>
      </c>
      <c r="K1355" s="41">
        <v>0</v>
      </c>
      <c r="L1355" s="41">
        <v>0.39999999999999941</v>
      </c>
      <c r="N1355" s="41">
        <v>0</v>
      </c>
      <c r="O1355" s="41">
        <v>0</v>
      </c>
      <c r="Q1355" s="41">
        <v>0</v>
      </c>
      <c r="R1355" s="41">
        <v>0</v>
      </c>
      <c r="T1355" s="30">
        <v>1890.0629854280787</v>
      </c>
      <c r="U1355" s="41">
        <v>51.109407858236601</v>
      </c>
      <c r="V1355" s="42">
        <v>8.0499999999999989</v>
      </c>
    </row>
    <row r="1356" spans="1:22" x14ac:dyDescent="0.2">
      <c r="A1356" s="33" t="s">
        <v>40</v>
      </c>
      <c r="B1356" s="34"/>
      <c r="C1356" s="34"/>
      <c r="D1356" s="34"/>
      <c r="E1356" s="34"/>
      <c r="F1356" s="35">
        <v>33.910000000000004</v>
      </c>
      <c r="H1356" s="34"/>
      <c r="I1356" s="34"/>
      <c r="K1356" s="34"/>
      <c r="L1356" s="34"/>
      <c r="N1356" s="34"/>
      <c r="O1356" s="34"/>
      <c r="Q1356" s="34"/>
      <c r="R1356" s="34"/>
      <c r="T1356" s="34"/>
      <c r="U1356" s="34"/>
      <c r="V1356" s="36">
        <v>39.69</v>
      </c>
    </row>
    <row r="1357" spans="1:22" x14ac:dyDescent="0.2">
      <c r="A1357" s="28"/>
      <c r="V1357" s="29"/>
    </row>
    <row r="1358" spans="1:22" x14ac:dyDescent="0.2">
      <c r="A1358" s="28" t="s">
        <v>41</v>
      </c>
      <c r="V1358" s="29"/>
    </row>
    <row r="1359" spans="1:22" x14ac:dyDescent="0.2">
      <c r="A1359" s="28"/>
      <c r="B1359" t="s">
        <v>42</v>
      </c>
      <c r="C1359" t="s">
        <v>33</v>
      </c>
      <c r="D1359" s="30">
        <v>712.87165909894952</v>
      </c>
      <c r="E1359" s="31">
        <v>75.749960474308281</v>
      </c>
      <c r="F1359" s="31">
        <v>4.5</v>
      </c>
      <c r="H1359" s="31">
        <v>0.37000000000000011</v>
      </c>
      <c r="I1359" s="31">
        <v>0</v>
      </c>
      <c r="K1359" s="31">
        <v>0</v>
      </c>
      <c r="L1359" s="31">
        <v>0</v>
      </c>
      <c r="N1359" s="31">
        <v>0</v>
      </c>
      <c r="O1359" s="31">
        <v>0</v>
      </c>
      <c r="Q1359" s="31">
        <v>0</v>
      </c>
      <c r="R1359" s="31">
        <v>-2.0000000000000261E-2</v>
      </c>
      <c r="T1359" s="30">
        <v>771.48555106930758</v>
      </c>
      <c r="U1359" s="31">
        <v>75.438872340943576</v>
      </c>
      <c r="V1359" s="32">
        <v>4.8499999999999996</v>
      </c>
    </row>
    <row r="1360" spans="1:22" x14ac:dyDescent="0.2">
      <c r="A1360" s="28"/>
      <c r="B1360" t="s">
        <v>43</v>
      </c>
      <c r="C1360" t="s">
        <v>33</v>
      </c>
      <c r="D1360" s="30">
        <v>318.9654912438894</v>
      </c>
      <c r="E1360" s="41">
        <v>58.689734513274338</v>
      </c>
      <c r="F1360" s="41">
        <v>1.56</v>
      </c>
      <c r="H1360" s="41">
        <v>0.12999999999999989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0</v>
      </c>
      <c r="R1360" s="41">
        <v>-9.9999999999997695E-3</v>
      </c>
      <c r="T1360" s="30">
        <v>345.54594884754681</v>
      </c>
      <c r="U1360" s="41">
        <v>58.342457977692845</v>
      </c>
      <c r="V1360" s="42">
        <v>1.6800000000000002</v>
      </c>
    </row>
    <row r="1361" spans="1:22" x14ac:dyDescent="0.2">
      <c r="A1361" s="28"/>
      <c r="B1361" t="s">
        <v>44</v>
      </c>
      <c r="C1361" t="s">
        <v>36</v>
      </c>
      <c r="D1361" s="30">
        <v>313.62570368776983</v>
      </c>
      <c r="E1361" s="41">
        <v>123.96943089430896</v>
      </c>
      <c r="F1361" s="41">
        <v>3.2399999999999998</v>
      </c>
      <c r="H1361" s="41">
        <v>0.26000000000000012</v>
      </c>
      <c r="I1361" s="41">
        <v>0</v>
      </c>
      <c r="K1361" s="41">
        <v>0</v>
      </c>
      <c r="L1361" s="41">
        <v>2.0000000000000261E-2</v>
      </c>
      <c r="N1361" s="41">
        <v>0</v>
      </c>
      <c r="O1361" s="41">
        <v>0</v>
      </c>
      <c r="Q1361" s="41">
        <v>0</v>
      </c>
      <c r="R1361" s="41">
        <v>-2.0000000000000261E-2</v>
      </c>
      <c r="T1361" s="30">
        <v>338.79319842814647</v>
      </c>
      <c r="U1361" s="41">
        <v>123.96943089430894</v>
      </c>
      <c r="V1361" s="42">
        <v>3.5</v>
      </c>
    </row>
    <row r="1362" spans="1:22" x14ac:dyDescent="0.2">
      <c r="A1362" s="28"/>
      <c r="B1362" t="s">
        <v>45</v>
      </c>
      <c r="C1362" t="s">
        <v>33</v>
      </c>
      <c r="D1362" s="30">
        <v>651.47453083109929</v>
      </c>
      <c r="E1362" s="41">
        <v>49.733333333333327</v>
      </c>
      <c r="F1362" s="41">
        <v>2.6999999999999997</v>
      </c>
      <c r="H1362" s="41">
        <v>0.22000000000000033</v>
      </c>
      <c r="I1362" s="41">
        <v>0</v>
      </c>
      <c r="K1362" s="41">
        <v>0</v>
      </c>
      <c r="L1362" s="41">
        <v>0</v>
      </c>
      <c r="N1362" s="41">
        <v>0</v>
      </c>
      <c r="O1362" s="41">
        <v>0</v>
      </c>
      <c r="Q1362" s="41">
        <v>0</v>
      </c>
      <c r="R1362" s="41">
        <v>-1.000000000000013E-2</v>
      </c>
      <c r="T1362" s="30">
        <v>704.55764075067054</v>
      </c>
      <c r="U1362" s="41">
        <v>49.563013698630108</v>
      </c>
      <c r="V1362" s="42">
        <v>2.9099999999999997</v>
      </c>
    </row>
    <row r="1363" spans="1:22" x14ac:dyDescent="0.2">
      <c r="A1363" s="28"/>
      <c r="B1363" t="s">
        <v>46</v>
      </c>
      <c r="C1363" t="s">
        <v>33</v>
      </c>
      <c r="D1363" s="30">
        <v>515.31980084258896</v>
      </c>
      <c r="E1363" s="41">
        <v>69.626666666666665</v>
      </c>
      <c r="F1363" s="41">
        <v>2.9899999999999998</v>
      </c>
      <c r="H1363" s="41">
        <v>0.24000000000000024</v>
      </c>
      <c r="I1363" s="41">
        <v>0</v>
      </c>
      <c r="K1363" s="41">
        <v>0</v>
      </c>
      <c r="L1363" s="41">
        <v>1.000000000000013E-2</v>
      </c>
      <c r="N1363" s="41">
        <v>0</v>
      </c>
      <c r="O1363" s="41">
        <v>0</v>
      </c>
      <c r="Q1363" s="41">
        <v>0</v>
      </c>
      <c r="R1363" s="41">
        <v>-1.000000000000013E-2</v>
      </c>
      <c r="T1363" s="30">
        <v>556.68326311757949</v>
      </c>
      <c r="U1363" s="41">
        <v>69.626666666666665</v>
      </c>
      <c r="V1363" s="42">
        <v>3.23</v>
      </c>
    </row>
    <row r="1364" spans="1:22" x14ac:dyDescent="0.2">
      <c r="A1364" s="28"/>
      <c r="B1364" t="s">
        <v>47</v>
      </c>
      <c r="C1364" t="s">
        <v>36</v>
      </c>
      <c r="D1364" s="30">
        <v>93.492757196896179</v>
      </c>
      <c r="E1364" s="41">
        <v>115.51696969696967</v>
      </c>
      <c r="F1364" s="41">
        <v>0.89999999999999991</v>
      </c>
      <c r="H1364" s="41">
        <v>7.0000000000000007E-2</v>
      </c>
      <c r="I1364" s="41">
        <v>0</v>
      </c>
      <c r="K1364" s="41">
        <v>0</v>
      </c>
      <c r="L1364" s="41">
        <v>0</v>
      </c>
      <c r="N1364" s="41">
        <v>0</v>
      </c>
      <c r="O1364" s="41">
        <v>0</v>
      </c>
      <c r="Q1364" s="41">
        <v>0</v>
      </c>
      <c r="R1364" s="41">
        <v>0</v>
      </c>
      <c r="T1364" s="30">
        <v>100.7644160899881</v>
      </c>
      <c r="U1364" s="41">
        <v>115.51696969696968</v>
      </c>
      <c r="V1364" s="42">
        <v>0.97</v>
      </c>
    </row>
    <row r="1365" spans="1:22" x14ac:dyDescent="0.2">
      <c r="A1365" s="28"/>
      <c r="B1365" t="s">
        <v>48</v>
      </c>
      <c r="C1365" t="s">
        <v>33</v>
      </c>
      <c r="D1365" s="30">
        <v>3211.3837904722623</v>
      </c>
      <c r="E1365" s="41">
        <v>59.899411764705889</v>
      </c>
      <c r="F1365" s="41">
        <v>16.03</v>
      </c>
      <c r="H1365" s="41">
        <v>1.3099999999999987</v>
      </c>
      <c r="I1365" s="41">
        <v>0</v>
      </c>
      <c r="K1365" s="41">
        <v>0</v>
      </c>
      <c r="L1365" s="41">
        <v>7.9999999999998156E-2</v>
      </c>
      <c r="N1365" s="41">
        <v>0</v>
      </c>
      <c r="O1365" s="41">
        <v>0</v>
      </c>
      <c r="Q1365" s="41">
        <v>0</v>
      </c>
      <c r="R1365" s="41">
        <v>-7.9999999999998156E-2</v>
      </c>
      <c r="T1365" s="30">
        <v>3473.8237633679992</v>
      </c>
      <c r="U1365" s="41">
        <v>59.899411764705881</v>
      </c>
      <c r="V1365" s="42">
        <v>17.34</v>
      </c>
    </row>
    <row r="1366" spans="1:22" x14ac:dyDescent="0.2">
      <c r="A1366" s="28"/>
      <c r="B1366" t="s">
        <v>49</v>
      </c>
      <c r="C1366" t="s">
        <v>50</v>
      </c>
      <c r="D1366" s="30">
        <v>17.978236871155971</v>
      </c>
      <c r="E1366" s="41">
        <v>253.64</v>
      </c>
      <c r="F1366" s="41">
        <v>0.38</v>
      </c>
      <c r="H1366" s="41">
        <v>2.9999999999999985E-2</v>
      </c>
      <c r="I1366" s="41">
        <v>0</v>
      </c>
      <c r="K1366" s="41">
        <v>0</v>
      </c>
      <c r="L1366" s="41">
        <v>8.0000000000000043E-2</v>
      </c>
      <c r="N1366" s="41">
        <v>0</v>
      </c>
      <c r="O1366" s="41">
        <v>0</v>
      </c>
      <c r="Q1366" s="41">
        <v>0</v>
      </c>
      <c r="R1366" s="41">
        <v>0</v>
      </c>
      <c r="T1366" s="30">
        <v>19.397571360984074</v>
      </c>
      <c r="U1366" s="41">
        <v>303.13073170731701</v>
      </c>
      <c r="V1366" s="42">
        <v>0.49</v>
      </c>
    </row>
    <row r="1367" spans="1:22" x14ac:dyDescent="0.2">
      <c r="A1367" s="28"/>
      <c r="B1367" t="s">
        <v>51</v>
      </c>
      <c r="C1367" t="s">
        <v>36</v>
      </c>
      <c r="D1367" s="30">
        <v>51.704327843738028</v>
      </c>
      <c r="E1367" s="41">
        <v>11.604444444444447</v>
      </c>
      <c r="F1367" s="41">
        <v>0.05</v>
      </c>
      <c r="H1367" s="41">
        <v>0</v>
      </c>
      <c r="I1367" s="41">
        <v>0</v>
      </c>
      <c r="K1367" s="41">
        <v>0</v>
      </c>
      <c r="L1367" s="41">
        <v>0.01</v>
      </c>
      <c r="N1367" s="41">
        <v>0</v>
      </c>
      <c r="O1367" s="41">
        <v>0</v>
      </c>
      <c r="Q1367" s="41">
        <v>0</v>
      </c>
      <c r="R1367" s="41">
        <v>0</v>
      </c>
      <c r="T1367" s="30">
        <v>51.704327843738028</v>
      </c>
      <c r="U1367" s="41">
        <v>13.925333333333336</v>
      </c>
      <c r="V1367" s="42">
        <v>6.0000000000000005E-2</v>
      </c>
    </row>
    <row r="1368" spans="1:22" x14ac:dyDescent="0.2">
      <c r="A1368" s="28"/>
      <c r="B1368" t="s">
        <v>52</v>
      </c>
      <c r="C1368" t="s">
        <v>33</v>
      </c>
      <c r="D1368" s="30">
        <v>87.067534788714411</v>
      </c>
      <c r="E1368" s="41">
        <v>90.96387096774194</v>
      </c>
      <c r="F1368" s="41">
        <v>0.66</v>
      </c>
      <c r="H1368" s="41">
        <v>5.0000000000000017E-2</v>
      </c>
      <c r="I1368" s="41">
        <v>0</v>
      </c>
      <c r="K1368" s="41">
        <v>0</v>
      </c>
      <c r="L1368" s="41">
        <v>9.9999999999999499E-3</v>
      </c>
      <c r="N1368" s="41">
        <v>0</v>
      </c>
      <c r="O1368" s="41">
        <v>0</v>
      </c>
      <c r="Q1368" s="41">
        <v>0</v>
      </c>
      <c r="R1368" s="41">
        <v>0</v>
      </c>
      <c r="T1368" s="30">
        <v>93.663560151495801</v>
      </c>
      <c r="U1368" s="41">
        <v>92.245052248977743</v>
      </c>
      <c r="V1368" s="42">
        <v>0.72</v>
      </c>
    </row>
    <row r="1369" spans="1:22" x14ac:dyDescent="0.2">
      <c r="A1369" s="28"/>
      <c r="B1369" t="s">
        <v>53</v>
      </c>
      <c r="C1369" t="s">
        <v>36</v>
      </c>
      <c r="D1369" s="30">
        <v>154.82573726541551</v>
      </c>
      <c r="E1369" s="41">
        <v>37.978181818181824</v>
      </c>
      <c r="F1369" s="41">
        <v>0.48999999999999994</v>
      </c>
      <c r="H1369" s="41">
        <v>4.000000000000007E-2</v>
      </c>
      <c r="I1369" s="41">
        <v>0</v>
      </c>
      <c r="K1369" s="41">
        <v>0</v>
      </c>
      <c r="L1369" s="41">
        <v>0</v>
      </c>
      <c r="N1369" s="41">
        <v>0</v>
      </c>
      <c r="O1369" s="41">
        <v>0</v>
      </c>
      <c r="Q1369" s="41">
        <v>0</v>
      </c>
      <c r="R1369" s="41">
        <v>0</v>
      </c>
      <c r="T1369" s="30">
        <v>167.46457296055149</v>
      </c>
      <c r="U1369" s="41">
        <v>37.978181818181824</v>
      </c>
      <c r="V1369" s="42">
        <v>0.53</v>
      </c>
    </row>
    <row r="1370" spans="1:22" x14ac:dyDescent="0.2">
      <c r="A1370" s="28"/>
      <c r="B1370" t="s">
        <v>54</v>
      </c>
      <c r="C1370" t="s">
        <v>33</v>
      </c>
      <c r="D1370" s="30">
        <v>507.56758488832872</v>
      </c>
      <c r="E1370" s="41">
        <v>145.63577777777778</v>
      </c>
      <c r="F1370" s="41">
        <v>6.16</v>
      </c>
      <c r="H1370" s="41">
        <v>0.50000000000000067</v>
      </c>
      <c r="I1370" s="41">
        <v>0</v>
      </c>
      <c r="K1370" s="41">
        <v>0</v>
      </c>
      <c r="L1370" s="41">
        <v>1.4900000000000002</v>
      </c>
      <c r="N1370" s="41">
        <v>0</v>
      </c>
      <c r="O1370" s="41">
        <v>0</v>
      </c>
      <c r="Q1370" s="41">
        <v>0</v>
      </c>
      <c r="R1370" s="41">
        <v>-3.0000000000000748E-2</v>
      </c>
      <c r="T1370" s="30">
        <v>548.76625249290089</v>
      </c>
      <c r="U1370" s="41">
        <v>177.56193927260594</v>
      </c>
      <c r="V1370" s="42">
        <v>8.120000000000001</v>
      </c>
    </row>
    <row r="1371" spans="1:22" x14ac:dyDescent="0.2">
      <c r="A1371" s="28"/>
      <c r="B1371" t="s">
        <v>55</v>
      </c>
      <c r="C1371" t="s">
        <v>33</v>
      </c>
      <c r="D1371" s="30">
        <v>318.09651474530824</v>
      </c>
      <c r="E1371" s="41">
        <v>73.939823008849572</v>
      </c>
      <c r="F1371" s="41">
        <v>1.9599999999999997</v>
      </c>
      <c r="H1371" s="41">
        <v>0.16000000000000028</v>
      </c>
      <c r="I1371" s="41">
        <v>0</v>
      </c>
      <c r="K1371" s="41">
        <v>0</v>
      </c>
      <c r="L1371" s="41">
        <v>0</v>
      </c>
      <c r="N1371" s="41">
        <v>0</v>
      </c>
      <c r="O1371" s="41">
        <v>0</v>
      </c>
      <c r="Q1371" s="41">
        <v>0</v>
      </c>
      <c r="R1371" s="41">
        <v>-1.000000000000013E-2</v>
      </c>
      <c r="T1371" s="30">
        <v>344.0635771734967</v>
      </c>
      <c r="U1371" s="41">
        <v>73.591050258807812</v>
      </c>
      <c r="V1371" s="42">
        <v>2.11</v>
      </c>
    </row>
    <row r="1372" spans="1:22" x14ac:dyDescent="0.2">
      <c r="A1372" s="28"/>
      <c r="B1372" t="s">
        <v>56</v>
      </c>
      <c r="C1372" t="s">
        <v>36</v>
      </c>
      <c r="D1372" s="30">
        <v>567.90212670631502</v>
      </c>
      <c r="E1372" s="41">
        <v>24.933873873873875</v>
      </c>
      <c r="F1372" s="41">
        <v>1.18</v>
      </c>
      <c r="H1372" s="41">
        <v>0.10000000000000003</v>
      </c>
      <c r="I1372" s="41">
        <v>0</v>
      </c>
      <c r="K1372" s="41">
        <v>0</v>
      </c>
      <c r="L1372" s="41">
        <v>-9.9999999999999499E-3</v>
      </c>
      <c r="N1372" s="41">
        <v>0</v>
      </c>
      <c r="O1372" s="41">
        <v>0</v>
      </c>
      <c r="Q1372" s="41">
        <v>0</v>
      </c>
      <c r="R1372" s="41">
        <v>0</v>
      </c>
      <c r="T1372" s="30">
        <v>616.02942557973154</v>
      </c>
      <c r="U1372" s="41">
        <v>24.739077984234235</v>
      </c>
      <c r="V1372" s="42">
        <v>1.27</v>
      </c>
    </row>
    <row r="1373" spans="1:22" x14ac:dyDescent="0.2">
      <c r="A1373" s="28"/>
      <c r="B1373" t="s">
        <v>57</v>
      </c>
      <c r="C1373" t="s">
        <v>36</v>
      </c>
      <c r="D1373" s="30">
        <v>1880.7870102339834</v>
      </c>
      <c r="E1373" s="41">
        <v>18.694301804873607</v>
      </c>
      <c r="F1373" s="41">
        <v>2.9299999999999997</v>
      </c>
      <c r="H1373" s="41">
        <v>0.24000000000000024</v>
      </c>
      <c r="I1373" s="41">
        <v>0</v>
      </c>
      <c r="K1373" s="41">
        <v>0</v>
      </c>
      <c r="L1373" s="41">
        <v>0</v>
      </c>
      <c r="N1373" s="41">
        <v>0</v>
      </c>
      <c r="O1373" s="41">
        <v>0</v>
      </c>
      <c r="Q1373" s="41">
        <v>0</v>
      </c>
      <c r="R1373" s="41">
        <v>-1.000000000000013E-2</v>
      </c>
      <c r="T1373" s="30">
        <v>2034.8446492975181</v>
      </c>
      <c r="U1373" s="41">
        <v>18.635329243974954</v>
      </c>
      <c r="V1373" s="42">
        <v>3.1599999999999997</v>
      </c>
    </row>
    <row r="1374" spans="1:22" x14ac:dyDescent="0.2">
      <c r="A1374" s="28"/>
      <c r="B1374" t="s">
        <v>58</v>
      </c>
      <c r="C1374" t="s">
        <v>36</v>
      </c>
      <c r="D1374" s="30">
        <v>30.333205668326308</v>
      </c>
      <c r="E1374" s="41">
        <v>47.472727272727283</v>
      </c>
      <c r="F1374" s="41">
        <v>0.12000000000000001</v>
      </c>
      <c r="H1374" s="41">
        <v>9.999999999999995E-3</v>
      </c>
      <c r="I1374" s="41">
        <v>0</v>
      </c>
      <c r="K1374" s="41">
        <v>0</v>
      </c>
      <c r="L1374" s="41">
        <v>0</v>
      </c>
      <c r="N1374" s="41">
        <v>0</v>
      </c>
      <c r="O1374" s="41">
        <v>0</v>
      </c>
      <c r="Q1374" s="41">
        <v>0</v>
      </c>
      <c r="R1374" s="41">
        <v>0</v>
      </c>
      <c r="T1374" s="30">
        <v>32.860972807353498</v>
      </c>
      <c r="U1374" s="41">
        <v>47.472727272727283</v>
      </c>
      <c r="V1374" s="42">
        <v>0.13</v>
      </c>
    </row>
    <row r="1375" spans="1:22" x14ac:dyDescent="0.2">
      <c r="A1375" s="28"/>
      <c r="B1375" t="s">
        <v>59</v>
      </c>
      <c r="C1375" t="s">
        <v>36</v>
      </c>
      <c r="D1375" s="30">
        <v>841.74645729605527</v>
      </c>
      <c r="E1375" s="41">
        <v>31.648484848484848</v>
      </c>
      <c r="F1375" s="41">
        <v>2.2200000000000002</v>
      </c>
      <c r="H1375" s="41">
        <v>0.1799999999999998</v>
      </c>
      <c r="I1375" s="41">
        <v>0</v>
      </c>
      <c r="K1375" s="41">
        <v>0</v>
      </c>
      <c r="L1375" s="41">
        <v>0</v>
      </c>
      <c r="N1375" s="41">
        <v>0</v>
      </c>
      <c r="O1375" s="41">
        <v>0</v>
      </c>
      <c r="Q1375" s="41">
        <v>0</v>
      </c>
      <c r="R1375" s="41">
        <v>-1.000000000000013E-2</v>
      </c>
      <c r="T1375" s="30">
        <v>909.99617004978938</v>
      </c>
      <c r="U1375" s="41">
        <v>31.516616161616156</v>
      </c>
      <c r="V1375" s="42">
        <v>2.3899999999999997</v>
      </c>
    </row>
    <row r="1376" spans="1:22" x14ac:dyDescent="0.2">
      <c r="A1376" s="33" t="s">
        <v>60</v>
      </c>
      <c r="B1376" s="34"/>
      <c r="C1376" s="34"/>
      <c r="D1376" s="34"/>
      <c r="E1376" s="34"/>
      <c r="F1376" s="35">
        <v>48.069999999999993</v>
      </c>
      <c r="H1376" s="34"/>
      <c r="I1376" s="34"/>
      <c r="K1376" s="34"/>
      <c r="L1376" s="34"/>
      <c r="N1376" s="34"/>
      <c r="O1376" s="34"/>
      <c r="Q1376" s="34"/>
      <c r="R1376" s="34"/>
      <c r="T1376" s="34"/>
      <c r="U1376" s="34"/>
      <c r="V1376" s="36">
        <v>53.460000000000008</v>
      </c>
    </row>
    <row r="1377" spans="1:22" x14ac:dyDescent="0.2">
      <c r="A1377" s="28"/>
      <c r="V1377" s="29"/>
    </row>
    <row r="1378" spans="1:22" x14ac:dyDescent="0.2">
      <c r="A1378" s="28" t="s">
        <v>61</v>
      </c>
      <c r="V1378" s="29"/>
    </row>
    <row r="1379" spans="1:22" x14ac:dyDescent="0.2">
      <c r="A1379" s="28"/>
      <c r="B1379" t="s">
        <v>61</v>
      </c>
      <c r="C1379" t="s">
        <v>62</v>
      </c>
      <c r="D1379" s="30">
        <v>5486.8861064698731</v>
      </c>
      <c r="E1379" s="31">
        <v>124.52964882837809</v>
      </c>
      <c r="F1379" s="31">
        <v>56.940000000000005</v>
      </c>
      <c r="H1379" s="31">
        <v>3.4699999999999949</v>
      </c>
      <c r="I1379" s="31">
        <v>12.680000000000007</v>
      </c>
      <c r="K1379" s="31">
        <v>-0.34000000000000369</v>
      </c>
      <c r="L1379" s="31">
        <v>-0.51999999999999957</v>
      </c>
      <c r="N1379" s="31">
        <v>0</v>
      </c>
      <c r="O1379" s="31">
        <v>0</v>
      </c>
      <c r="Q1379" s="31">
        <v>0</v>
      </c>
      <c r="R1379" s="31">
        <v>0</v>
      </c>
      <c r="T1379" s="30">
        <v>5788.5010259157925</v>
      </c>
      <c r="U1379" s="31">
        <v>149.73824762566591</v>
      </c>
      <c r="V1379" s="32">
        <v>72.23</v>
      </c>
    </row>
    <row r="1380" spans="1:22" x14ac:dyDescent="0.2">
      <c r="A1380" s="33" t="s">
        <v>63</v>
      </c>
      <c r="B1380" s="34"/>
      <c r="C1380" s="34"/>
      <c r="D1380" s="34"/>
      <c r="E1380" s="34"/>
      <c r="F1380" s="35">
        <v>56.940000000000005</v>
      </c>
      <c r="H1380" s="34"/>
      <c r="I1380" s="34"/>
      <c r="K1380" s="34"/>
      <c r="L1380" s="34"/>
      <c r="N1380" s="34"/>
      <c r="O1380" s="34"/>
      <c r="Q1380" s="34"/>
      <c r="R1380" s="34"/>
      <c r="T1380" s="34"/>
      <c r="U1380" s="34"/>
      <c r="V1380" s="36">
        <v>72.23</v>
      </c>
    </row>
    <row r="1381" spans="1:22" x14ac:dyDescent="0.2">
      <c r="A1381" s="28"/>
      <c r="V1381" s="29"/>
    </row>
    <row r="1382" spans="1:22" x14ac:dyDescent="0.2">
      <c r="A1382" s="28" t="s">
        <v>64</v>
      </c>
      <c r="V1382" s="29"/>
    </row>
    <row r="1383" spans="1:22" x14ac:dyDescent="0.2">
      <c r="A1383" s="28"/>
      <c r="B1383" t="s">
        <v>65</v>
      </c>
      <c r="C1383" t="s">
        <v>33</v>
      </c>
      <c r="D1383" s="30">
        <v>71.683281709570792</v>
      </c>
      <c r="E1383" s="31">
        <v>768.37999999999988</v>
      </c>
      <c r="F1383" s="31">
        <v>4.59</v>
      </c>
      <c r="H1383" s="31">
        <v>0</v>
      </c>
      <c r="I1383" s="31">
        <v>0</v>
      </c>
      <c r="K1383" s="31">
        <v>0</v>
      </c>
      <c r="L1383" s="31">
        <v>0</v>
      </c>
      <c r="N1383" s="31">
        <v>0</v>
      </c>
      <c r="O1383" s="31">
        <v>0</v>
      </c>
      <c r="Q1383" s="31">
        <v>0</v>
      </c>
      <c r="R1383" s="31">
        <v>0</v>
      </c>
      <c r="T1383" s="30">
        <v>71.683281709570792</v>
      </c>
      <c r="U1383" s="31">
        <v>768.37999999999988</v>
      </c>
      <c r="V1383" s="32">
        <v>4.59</v>
      </c>
    </row>
    <row r="1384" spans="1:22" x14ac:dyDescent="0.2">
      <c r="A1384" s="28"/>
      <c r="B1384" t="s">
        <v>66</v>
      </c>
      <c r="C1384" t="s">
        <v>33</v>
      </c>
      <c r="D1384" s="30">
        <v>0</v>
      </c>
      <c r="E1384" s="41">
        <v>0</v>
      </c>
      <c r="F1384" s="41">
        <v>0</v>
      </c>
      <c r="H1384" s="41">
        <v>0</v>
      </c>
      <c r="I1384" s="41">
        <v>0</v>
      </c>
      <c r="K1384" s="41">
        <v>0</v>
      </c>
      <c r="L1384" s="41">
        <v>0</v>
      </c>
      <c r="N1384" s="41">
        <v>0</v>
      </c>
      <c r="O1384" s="41">
        <v>0</v>
      </c>
      <c r="Q1384" s="41">
        <v>0</v>
      </c>
      <c r="R1384" s="41">
        <v>0</v>
      </c>
      <c r="T1384" s="30">
        <v>0</v>
      </c>
      <c r="U1384" s="41">
        <v>0</v>
      </c>
      <c r="V1384" s="42">
        <v>0</v>
      </c>
    </row>
    <row r="1385" spans="1:22" x14ac:dyDescent="0.2">
      <c r="A1385" s="28"/>
      <c r="B1385" t="s">
        <v>67</v>
      </c>
      <c r="C1385" t="s">
        <v>29</v>
      </c>
      <c r="D1385" s="30">
        <v>213.17052290084936</v>
      </c>
      <c r="E1385" s="41">
        <v>64.173975903614448</v>
      </c>
      <c r="F1385" s="41">
        <v>1.1399999999999999</v>
      </c>
      <c r="H1385" s="41">
        <v>1.7999103537956228E-16</v>
      </c>
      <c r="I1385" s="41">
        <v>0</v>
      </c>
      <c r="K1385" s="41">
        <v>0</v>
      </c>
      <c r="L1385" s="41">
        <v>9.9999999999999499E-3</v>
      </c>
      <c r="N1385" s="41">
        <v>0</v>
      </c>
      <c r="O1385" s="41">
        <v>0</v>
      </c>
      <c r="Q1385" s="41">
        <v>0</v>
      </c>
      <c r="R1385" s="41">
        <v>0</v>
      </c>
      <c r="T1385" s="30">
        <v>213.17052290084942</v>
      </c>
      <c r="U1385" s="41">
        <v>64.736905516804043</v>
      </c>
      <c r="V1385" s="42">
        <v>1.1500000000000001</v>
      </c>
    </row>
    <row r="1386" spans="1:22" x14ac:dyDescent="0.2">
      <c r="A1386" s="28"/>
      <c r="B1386" t="s">
        <v>68</v>
      </c>
      <c r="C1386" t="s">
        <v>33</v>
      </c>
      <c r="D1386" s="30">
        <v>0</v>
      </c>
      <c r="E1386" s="41">
        <v>0</v>
      </c>
      <c r="F1386" s="41">
        <v>0</v>
      </c>
      <c r="H1386" s="41">
        <v>0</v>
      </c>
      <c r="I1386" s="41">
        <v>0</v>
      </c>
      <c r="K1386" s="41">
        <v>0</v>
      </c>
      <c r="L1386" s="41">
        <v>0</v>
      </c>
      <c r="N1386" s="41">
        <v>0</v>
      </c>
      <c r="O1386" s="41">
        <v>0</v>
      </c>
      <c r="Q1386" s="41">
        <v>0</v>
      </c>
      <c r="R1386" s="41">
        <v>0</v>
      </c>
      <c r="T1386" s="30">
        <v>0</v>
      </c>
      <c r="U1386" s="41">
        <v>0</v>
      </c>
      <c r="V1386" s="42">
        <v>0</v>
      </c>
    </row>
    <row r="1387" spans="1:22" x14ac:dyDescent="0.2">
      <c r="A1387" s="28"/>
      <c r="B1387" t="s">
        <v>69</v>
      </c>
      <c r="C1387" t="s">
        <v>33</v>
      </c>
      <c r="D1387" s="30">
        <v>539.88598532834465</v>
      </c>
      <c r="E1387" s="41">
        <v>128.69383886255923</v>
      </c>
      <c r="F1387" s="41">
        <v>5.79</v>
      </c>
      <c r="H1387" s="41">
        <v>0</v>
      </c>
      <c r="I1387" s="41">
        <v>0</v>
      </c>
      <c r="K1387" s="41">
        <v>0</v>
      </c>
      <c r="L1387" s="41">
        <v>0</v>
      </c>
      <c r="N1387" s="41">
        <v>0</v>
      </c>
      <c r="O1387" s="41">
        <v>0</v>
      </c>
      <c r="Q1387" s="41">
        <v>0</v>
      </c>
      <c r="R1387" s="41">
        <v>0</v>
      </c>
      <c r="T1387" s="30">
        <v>539.88598532834465</v>
      </c>
      <c r="U1387" s="41">
        <v>128.69383886255923</v>
      </c>
      <c r="V1387" s="42">
        <v>5.79</v>
      </c>
    </row>
    <row r="1388" spans="1:22" x14ac:dyDescent="0.2">
      <c r="A1388" s="33" t="s">
        <v>70</v>
      </c>
      <c r="B1388" s="34"/>
      <c r="C1388" s="34"/>
      <c r="D1388" s="34"/>
      <c r="E1388" s="34"/>
      <c r="F1388" s="35">
        <v>11.52</v>
      </c>
      <c r="H1388" s="34"/>
      <c r="I1388" s="34"/>
      <c r="K1388" s="34"/>
      <c r="L1388" s="34"/>
      <c r="N1388" s="34"/>
      <c r="O1388" s="34"/>
      <c r="Q1388" s="34"/>
      <c r="R1388" s="34"/>
      <c r="T1388" s="34"/>
      <c r="U1388" s="34"/>
      <c r="V1388" s="36">
        <v>11.530000000000001</v>
      </c>
    </row>
    <row r="1389" spans="1:22" x14ac:dyDescent="0.2">
      <c r="A1389" s="28"/>
      <c r="V1389" s="29"/>
    </row>
    <row r="1390" spans="1:22" x14ac:dyDescent="0.2">
      <c r="A1390" s="28" t="s">
        <v>71</v>
      </c>
      <c r="V1390" s="29"/>
    </row>
    <row r="1391" spans="1:22" x14ac:dyDescent="0.2">
      <c r="A1391" s="28"/>
      <c r="B1391" t="s">
        <v>72</v>
      </c>
      <c r="C1391" t="s">
        <v>73</v>
      </c>
      <c r="D1391" s="30">
        <v>10.306047839559904</v>
      </c>
      <c r="E1391" s="31">
        <v>430.81500000000005</v>
      </c>
      <c r="F1391" s="31">
        <v>0.37</v>
      </c>
      <c r="H1391" s="31">
        <v>1.000000000000004E-2</v>
      </c>
      <c r="I1391" s="31">
        <v>0</v>
      </c>
      <c r="K1391" s="31">
        <v>0</v>
      </c>
      <c r="L1391" s="31">
        <v>0.53999999999999992</v>
      </c>
      <c r="N1391" s="31">
        <v>0</v>
      </c>
      <c r="O1391" s="31">
        <v>0</v>
      </c>
      <c r="Q1391" s="31">
        <v>0</v>
      </c>
      <c r="R1391" s="31">
        <v>0</v>
      </c>
      <c r="T1391" s="30">
        <v>10.584589673061524</v>
      </c>
      <c r="U1391" s="31">
        <v>1043.025789473684</v>
      </c>
      <c r="V1391" s="32">
        <v>0.91999999999999993</v>
      </c>
    </row>
    <row r="1392" spans="1:22" x14ac:dyDescent="0.2">
      <c r="A1392" s="28"/>
      <c r="B1392" t="s">
        <v>74</v>
      </c>
      <c r="C1392" t="s">
        <v>73</v>
      </c>
      <c r="D1392" s="30">
        <v>12.76650070215754</v>
      </c>
      <c r="E1392" s="41">
        <v>187.99199999999999</v>
      </c>
      <c r="F1392" s="41">
        <v>0.2</v>
      </c>
      <c r="H1392" s="41">
        <v>1.0000000000000018E-2</v>
      </c>
      <c r="I1392" s="41">
        <v>0</v>
      </c>
      <c r="K1392" s="41">
        <v>0</v>
      </c>
      <c r="L1392" s="41">
        <v>9.999999999999995E-3</v>
      </c>
      <c r="N1392" s="41">
        <v>0</v>
      </c>
      <c r="O1392" s="41">
        <v>0</v>
      </c>
      <c r="Q1392" s="41">
        <v>0</v>
      </c>
      <c r="R1392" s="41">
        <v>0</v>
      </c>
      <c r="T1392" s="30">
        <v>13.404825737265417</v>
      </c>
      <c r="U1392" s="41">
        <v>196.94399999999999</v>
      </c>
      <c r="V1392" s="42">
        <v>0.22000000000000003</v>
      </c>
    </row>
    <row r="1393" spans="1:22" x14ac:dyDescent="0.2">
      <c r="A1393" s="28"/>
      <c r="B1393" t="s">
        <v>75</v>
      </c>
      <c r="C1393" t="s">
        <v>76</v>
      </c>
      <c r="D1393" s="30">
        <v>163.37826317935284</v>
      </c>
      <c r="E1393" s="41">
        <v>279.10689655172416</v>
      </c>
      <c r="F1393" s="41">
        <v>3.7999999999999994</v>
      </c>
      <c r="H1393" s="41">
        <v>0.15000000000000085</v>
      </c>
      <c r="I1393" s="41">
        <v>0</v>
      </c>
      <c r="K1393" s="41">
        <v>0.14999999999999941</v>
      </c>
      <c r="L1393" s="41">
        <v>0.10000000000000057</v>
      </c>
      <c r="N1393" s="41">
        <v>0</v>
      </c>
      <c r="O1393" s="41">
        <v>0</v>
      </c>
      <c r="Q1393" s="41">
        <v>0</v>
      </c>
      <c r="R1393" s="41">
        <v>0</v>
      </c>
      <c r="T1393" s="30">
        <v>176.27654711456492</v>
      </c>
      <c r="U1393" s="41">
        <v>285.91438183347356</v>
      </c>
      <c r="V1393" s="42">
        <v>4.2</v>
      </c>
    </row>
    <row r="1394" spans="1:22" x14ac:dyDescent="0.2">
      <c r="A1394" s="28"/>
      <c r="B1394" t="s">
        <v>77</v>
      </c>
      <c r="C1394" t="s">
        <v>36</v>
      </c>
      <c r="D1394" s="30">
        <v>704.58351601750883</v>
      </c>
      <c r="E1394" s="41">
        <v>75.278513893989484</v>
      </c>
      <c r="F1394" s="41">
        <v>4.42</v>
      </c>
      <c r="H1394" s="41">
        <v>7.1996414151824911E-16</v>
      </c>
      <c r="I1394" s="41">
        <v>0</v>
      </c>
      <c r="K1394" s="41">
        <v>0</v>
      </c>
      <c r="L1394" s="41">
        <v>9.9999999999997695E-3</v>
      </c>
      <c r="N1394" s="41">
        <v>0</v>
      </c>
      <c r="O1394" s="41">
        <v>0</v>
      </c>
      <c r="Q1394" s="41">
        <v>0</v>
      </c>
      <c r="R1394" s="41">
        <v>0</v>
      </c>
      <c r="T1394" s="30">
        <v>704.58351601750894</v>
      </c>
      <c r="U1394" s="41">
        <v>75.448827273840138</v>
      </c>
      <c r="V1394" s="42">
        <v>4.4300000000000006</v>
      </c>
    </row>
    <row r="1395" spans="1:22" x14ac:dyDescent="0.2">
      <c r="A1395" s="33" t="s">
        <v>78</v>
      </c>
      <c r="B1395" s="34"/>
      <c r="C1395" s="34"/>
      <c r="D1395" s="34"/>
      <c r="E1395" s="34"/>
      <c r="F1395" s="35">
        <v>8.7899999999999991</v>
      </c>
      <c r="H1395" s="34"/>
      <c r="I1395" s="34"/>
      <c r="K1395" s="34"/>
      <c r="L1395" s="34"/>
      <c r="N1395" s="34"/>
      <c r="O1395" s="34"/>
      <c r="Q1395" s="34"/>
      <c r="R1395" s="34"/>
      <c r="T1395" s="34"/>
      <c r="U1395" s="34"/>
      <c r="V1395" s="36">
        <v>9.77</v>
      </c>
    </row>
    <row r="1396" spans="1:22" x14ac:dyDescent="0.2">
      <c r="A1396" s="28"/>
      <c r="V1396" s="29"/>
    </row>
    <row r="1397" spans="1:22" x14ac:dyDescent="0.2">
      <c r="A1397" s="28" t="s">
        <v>79</v>
      </c>
      <c r="V1397" s="29"/>
    </row>
    <row r="1398" spans="1:22" x14ac:dyDescent="0.2">
      <c r="A1398" s="28"/>
      <c r="B1398" t="s">
        <v>80</v>
      </c>
      <c r="C1398" t="s">
        <v>29</v>
      </c>
      <c r="D1398" s="30">
        <v>0</v>
      </c>
      <c r="E1398" s="31">
        <v>0</v>
      </c>
      <c r="F1398" s="31">
        <v>0</v>
      </c>
      <c r="H1398" s="31">
        <v>0</v>
      </c>
      <c r="I1398" s="31">
        <v>0</v>
      </c>
      <c r="K1398" s="31">
        <v>0</v>
      </c>
      <c r="L1398" s="31">
        <v>0</v>
      </c>
      <c r="N1398" s="31">
        <v>0</v>
      </c>
      <c r="O1398" s="31">
        <v>0</v>
      </c>
      <c r="Q1398" s="31">
        <v>0</v>
      </c>
      <c r="R1398" s="31">
        <v>0</v>
      </c>
      <c r="T1398" s="30">
        <v>0</v>
      </c>
      <c r="U1398" s="31">
        <v>0</v>
      </c>
      <c r="V1398" s="32">
        <v>0</v>
      </c>
    </row>
    <row r="1399" spans="1:22" x14ac:dyDescent="0.2">
      <c r="A1399" s="28"/>
      <c r="B1399" t="s">
        <v>81</v>
      </c>
      <c r="C1399" t="s">
        <v>36</v>
      </c>
      <c r="D1399" s="30">
        <v>0</v>
      </c>
      <c r="E1399" s="41">
        <v>0</v>
      </c>
      <c r="F1399" s="41">
        <v>0</v>
      </c>
      <c r="H1399" s="41">
        <v>0</v>
      </c>
      <c r="I1399" s="41">
        <v>0</v>
      </c>
      <c r="K1399" s="41">
        <v>0</v>
      </c>
      <c r="L1399" s="41">
        <v>0</v>
      </c>
      <c r="N1399" s="41">
        <v>0</v>
      </c>
      <c r="O1399" s="41">
        <v>0</v>
      </c>
      <c r="Q1399" s="41">
        <v>0</v>
      </c>
      <c r="R1399" s="41">
        <v>0</v>
      </c>
      <c r="T1399" s="30">
        <v>0</v>
      </c>
      <c r="U1399" s="41">
        <v>0</v>
      </c>
      <c r="V1399" s="42">
        <v>0</v>
      </c>
    </row>
    <row r="1400" spans="1:22" x14ac:dyDescent="0.2">
      <c r="A1400" s="28"/>
      <c r="B1400" t="s">
        <v>82</v>
      </c>
      <c r="C1400" t="s">
        <v>36</v>
      </c>
      <c r="D1400" s="30">
        <v>0</v>
      </c>
      <c r="E1400" s="41">
        <v>0</v>
      </c>
      <c r="F1400" s="41">
        <v>0</v>
      </c>
      <c r="H1400" s="41">
        <v>0</v>
      </c>
      <c r="I1400" s="41">
        <v>0</v>
      </c>
      <c r="K1400" s="41">
        <v>0</v>
      </c>
      <c r="L1400" s="41">
        <v>0</v>
      </c>
      <c r="N1400" s="41">
        <v>0</v>
      </c>
      <c r="O1400" s="41">
        <v>0</v>
      </c>
      <c r="Q1400" s="41">
        <v>0</v>
      </c>
      <c r="R1400" s="43">
        <v>0</v>
      </c>
      <c r="T1400" s="30">
        <v>0</v>
      </c>
      <c r="U1400" s="41">
        <v>0</v>
      </c>
      <c r="V1400" s="42">
        <v>0</v>
      </c>
    </row>
    <row r="1401" spans="1:22" x14ac:dyDescent="0.2">
      <c r="A1401" s="33" t="s">
        <v>83</v>
      </c>
      <c r="B1401" s="34"/>
      <c r="C1401" s="34"/>
      <c r="D1401" s="34"/>
      <c r="E1401" s="34"/>
      <c r="F1401" s="35">
        <v>0</v>
      </c>
      <c r="H1401" s="34"/>
      <c r="I1401" s="34"/>
      <c r="K1401" s="34"/>
      <c r="L1401" s="34"/>
      <c r="N1401" s="34"/>
      <c r="O1401" s="34"/>
      <c r="Q1401" s="34"/>
      <c r="T1401" s="34"/>
      <c r="U1401" s="34"/>
      <c r="V1401" s="36">
        <v>0</v>
      </c>
    </row>
    <row r="1402" spans="1:22" x14ac:dyDescent="0.2">
      <c r="A1402" s="28"/>
      <c r="V1402" s="29"/>
    </row>
    <row r="1403" spans="1:22" ht="13.5" thickBot="1" x14ac:dyDescent="0.25">
      <c r="A1403" s="37" t="s">
        <v>84</v>
      </c>
      <c r="B1403" s="38"/>
      <c r="C1403" s="38"/>
      <c r="D1403" s="38"/>
      <c r="E1403" s="38"/>
      <c r="F1403" s="39">
        <v>171.32999999999996</v>
      </c>
      <c r="G1403" s="38"/>
      <c r="H1403" s="38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40">
        <v>198.25999999999996</v>
      </c>
    </row>
    <row r="1406" spans="1:22" ht="13.5" thickBot="1" x14ac:dyDescent="0.25"/>
    <row r="1407" spans="1:22" x14ac:dyDescent="0.2">
      <c r="A1407" s="1" t="s">
        <v>0</v>
      </c>
      <c r="B1407" s="2"/>
      <c r="C1407" s="2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3"/>
    </row>
    <row r="1408" spans="1:22" x14ac:dyDescent="0.2">
      <c r="A1408" s="4" t="s">
        <v>1</v>
      </c>
      <c r="B1408" s="5"/>
      <c r="C1408" s="5"/>
      <c r="D1408" s="5"/>
      <c r="E1408" s="5"/>
      <c r="F1408" s="5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  <c r="T1408" s="5"/>
      <c r="U1408" s="5"/>
      <c r="V1408" s="6"/>
    </row>
    <row r="1409" spans="1:22" x14ac:dyDescent="0.2">
      <c r="A1409" s="4" t="s">
        <v>2</v>
      </c>
      <c r="B1409" s="5"/>
      <c r="C1409" s="5"/>
      <c r="D1409" s="5"/>
      <c r="E1409" s="5"/>
      <c r="F1409" s="5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  <c r="T1409" s="5"/>
      <c r="U1409" s="5"/>
      <c r="V1409" s="6"/>
    </row>
    <row r="1410" spans="1:22" x14ac:dyDescent="0.2">
      <c r="A1410" s="4" t="s">
        <v>22</v>
      </c>
      <c r="B1410" s="5"/>
      <c r="C1410" s="5"/>
      <c r="D1410" s="5"/>
      <c r="E1410" s="5"/>
      <c r="F1410" s="5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  <c r="S1410" s="5"/>
      <c r="T1410" s="5"/>
      <c r="U1410" s="5"/>
      <c r="V1410" s="6"/>
    </row>
    <row r="1411" spans="1:22" x14ac:dyDescent="0.2">
      <c r="A1411" s="7" t="s">
        <v>23</v>
      </c>
      <c r="B1411" s="8"/>
      <c r="C1411" s="8"/>
      <c r="D1411" s="8"/>
      <c r="E1411" s="8"/>
      <c r="F1411" s="8"/>
      <c r="G1411" s="8"/>
      <c r="H1411" s="8"/>
      <c r="I1411" s="8"/>
      <c r="J1411" s="8"/>
      <c r="K1411" s="8"/>
      <c r="L1411" s="8"/>
      <c r="M1411" s="8"/>
      <c r="N1411" s="8"/>
      <c r="O1411" s="8"/>
      <c r="P1411" s="8"/>
      <c r="Q1411" s="8"/>
      <c r="R1411" s="8"/>
      <c r="S1411" s="8"/>
      <c r="T1411" s="8"/>
      <c r="U1411" s="8"/>
      <c r="V1411" s="9"/>
    </row>
    <row r="1412" spans="1:22" x14ac:dyDescent="0.2">
      <c r="A1412" s="10"/>
      <c r="B1412" s="11"/>
      <c r="C1412" s="11"/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2"/>
    </row>
    <row r="1413" spans="1:22" x14ac:dyDescent="0.2">
      <c r="A1413" s="13" t="s">
        <v>150</v>
      </c>
      <c r="B1413" s="14"/>
      <c r="C1413" s="14"/>
      <c r="D1413" s="15" t="s">
        <v>3</v>
      </c>
      <c r="E1413" s="15"/>
      <c r="F1413" s="15"/>
      <c r="G1413" s="14"/>
      <c r="H1413" s="15" t="s">
        <v>4</v>
      </c>
      <c r="I1413" s="15"/>
      <c r="J1413" s="14"/>
      <c r="K1413" s="15" t="s">
        <v>5</v>
      </c>
      <c r="L1413" s="15"/>
      <c r="M1413" s="14"/>
      <c r="N1413" s="15" t="s">
        <v>6</v>
      </c>
      <c r="O1413" s="15"/>
      <c r="P1413" s="14"/>
      <c r="Q1413" s="16" t="s">
        <v>21</v>
      </c>
      <c r="R1413" s="16"/>
      <c r="S1413" s="15"/>
      <c r="T1413" s="15" t="s">
        <v>7</v>
      </c>
      <c r="U1413" s="15"/>
      <c r="V1413" s="17"/>
    </row>
    <row r="1414" spans="1:22" x14ac:dyDescent="0.2">
      <c r="A1414" s="18" t="s">
        <v>121</v>
      </c>
      <c r="B1414" s="19"/>
      <c r="C1414" s="19"/>
      <c r="D1414" s="20" t="s">
        <v>8</v>
      </c>
      <c r="E1414" s="20"/>
      <c r="F1414" s="20"/>
      <c r="G1414" s="19"/>
      <c r="H1414" s="20" t="s">
        <v>9</v>
      </c>
      <c r="I1414" s="20"/>
      <c r="J1414" s="19"/>
      <c r="K1414" s="20" t="s">
        <v>9</v>
      </c>
      <c r="L1414" s="20"/>
      <c r="M1414" s="19"/>
      <c r="N1414" s="20" t="s">
        <v>9</v>
      </c>
      <c r="O1414" s="20"/>
      <c r="P1414" s="19"/>
      <c r="Q1414" s="20" t="s">
        <v>9</v>
      </c>
      <c r="R1414" s="20"/>
      <c r="S1414" s="20"/>
      <c r="T1414" s="20" t="s">
        <v>10</v>
      </c>
      <c r="U1414" s="20"/>
      <c r="V1414" s="21"/>
    </row>
    <row r="1415" spans="1:22" x14ac:dyDescent="0.2">
      <c r="A1415" s="22"/>
      <c r="B1415" s="23"/>
      <c r="C1415" s="23"/>
      <c r="D1415" s="24"/>
      <c r="E1415" s="24"/>
      <c r="F1415" s="24"/>
      <c r="G1415" s="23"/>
      <c r="H1415" s="24"/>
      <c r="I1415" s="24"/>
      <c r="J1415" s="23"/>
      <c r="K1415" s="24"/>
      <c r="L1415" s="24"/>
      <c r="M1415" s="23"/>
      <c r="N1415" s="24"/>
      <c r="O1415" s="24"/>
      <c r="P1415" s="23"/>
      <c r="Q1415" s="24"/>
      <c r="R1415" s="24"/>
      <c r="S1415" s="24"/>
      <c r="T1415" s="24"/>
      <c r="U1415" s="24"/>
      <c r="V1415" s="25"/>
    </row>
    <row r="1416" spans="1:22" x14ac:dyDescent="0.2">
      <c r="A1416" s="13" t="s">
        <v>225</v>
      </c>
      <c r="B1416" s="14"/>
      <c r="C1416" s="14" t="s">
        <v>11</v>
      </c>
      <c r="D1416" s="14" t="s">
        <v>11</v>
      </c>
      <c r="E1416" s="14" t="s">
        <v>12</v>
      </c>
      <c r="F1416" s="14"/>
      <c r="G1416" s="14"/>
      <c r="H1416" s="14" t="s">
        <v>11</v>
      </c>
      <c r="I1416" s="14" t="s">
        <v>13</v>
      </c>
      <c r="J1416" s="14"/>
      <c r="K1416" s="14" t="s">
        <v>11</v>
      </c>
      <c r="L1416" s="14" t="s">
        <v>13</v>
      </c>
      <c r="M1416" s="14"/>
      <c r="N1416" s="14" t="s">
        <v>11</v>
      </c>
      <c r="O1416" s="14" t="s">
        <v>13</v>
      </c>
      <c r="P1416" s="14"/>
      <c r="Q1416" s="14" t="s">
        <v>11</v>
      </c>
      <c r="R1416" s="14" t="s">
        <v>13</v>
      </c>
      <c r="S1416" s="14"/>
      <c r="T1416" s="14" t="s">
        <v>11</v>
      </c>
      <c r="U1416" s="14" t="s">
        <v>12</v>
      </c>
      <c r="V1416" s="26"/>
    </row>
    <row r="1417" spans="1:22" x14ac:dyDescent="0.2">
      <c r="A1417" s="18" t="s">
        <v>14</v>
      </c>
      <c r="B1417" s="19"/>
      <c r="C1417" s="19" t="s">
        <v>15</v>
      </c>
      <c r="D1417" s="19" t="s">
        <v>16</v>
      </c>
      <c r="E1417" s="19" t="s">
        <v>17</v>
      </c>
      <c r="F1417" s="19" t="s">
        <v>20</v>
      </c>
      <c r="G1417" s="19"/>
      <c r="H1417" s="19" t="s">
        <v>19</v>
      </c>
      <c r="I1417" s="19" t="s">
        <v>19</v>
      </c>
      <c r="J1417" s="19"/>
      <c r="K1417" s="19" t="s">
        <v>19</v>
      </c>
      <c r="L1417" s="19" t="s">
        <v>19</v>
      </c>
      <c r="M1417" s="19"/>
      <c r="N1417" s="19" t="s">
        <v>19</v>
      </c>
      <c r="O1417" s="19" t="s">
        <v>19</v>
      </c>
      <c r="P1417" s="19"/>
      <c r="Q1417" s="19" t="s">
        <v>19</v>
      </c>
      <c r="R1417" s="19" t="s">
        <v>19</v>
      </c>
      <c r="S1417" s="19"/>
      <c r="T1417" s="19" t="s">
        <v>16</v>
      </c>
      <c r="U1417" s="19" t="s">
        <v>17</v>
      </c>
      <c r="V1417" s="27" t="s">
        <v>20</v>
      </c>
    </row>
    <row r="1418" spans="1:22" x14ac:dyDescent="0.2">
      <c r="A1418" s="28"/>
      <c r="V1418" s="29"/>
    </row>
    <row r="1419" spans="1:22" x14ac:dyDescent="0.2">
      <c r="A1419" s="28" t="s">
        <v>27</v>
      </c>
      <c r="V1419" s="29"/>
    </row>
    <row r="1420" spans="1:22" x14ac:dyDescent="0.2">
      <c r="A1420" s="28"/>
      <c r="B1420" t="s">
        <v>28</v>
      </c>
      <c r="C1420" t="s">
        <v>29</v>
      </c>
      <c r="D1420" s="30">
        <v>657.16935089480262</v>
      </c>
      <c r="E1420" s="31">
        <v>2436.4495967741932</v>
      </c>
      <c r="F1420" s="31">
        <v>133.43</v>
      </c>
      <c r="H1420" s="31">
        <v>5.3900000000000068</v>
      </c>
      <c r="I1420" s="31">
        <v>0</v>
      </c>
      <c r="K1420" s="31">
        <v>0</v>
      </c>
      <c r="L1420" s="31">
        <v>0.67000000000000481</v>
      </c>
      <c r="N1420" s="31">
        <v>0</v>
      </c>
      <c r="O1420" s="31">
        <v>0</v>
      </c>
      <c r="Q1420" s="31">
        <v>-9.8000000000000114</v>
      </c>
      <c r="R1420" s="31">
        <v>-0.22000000000000181</v>
      </c>
      <c r="T1420" s="30">
        <v>635.44922170761765</v>
      </c>
      <c r="U1420" s="31">
        <v>2444.9475220458448</v>
      </c>
      <c r="V1420" s="32">
        <v>129.47000000000003</v>
      </c>
    </row>
    <row r="1421" spans="1:22" x14ac:dyDescent="0.2">
      <c r="A1421" s="33" t="s">
        <v>30</v>
      </c>
      <c r="B1421" s="34"/>
      <c r="C1421" s="34"/>
      <c r="D1421" s="34"/>
      <c r="E1421" s="34"/>
      <c r="F1421" s="35">
        <v>133.43</v>
      </c>
      <c r="H1421" s="34"/>
      <c r="I1421" s="34"/>
      <c r="K1421" s="34"/>
      <c r="L1421" s="34"/>
      <c r="N1421" s="34"/>
      <c r="O1421" s="34"/>
      <c r="Q1421" s="34"/>
      <c r="R1421" s="34"/>
      <c r="T1421" s="34"/>
      <c r="U1421" s="34"/>
      <c r="V1421" s="36">
        <v>129.47000000000003</v>
      </c>
    </row>
    <row r="1422" spans="1:22" x14ac:dyDescent="0.2">
      <c r="A1422" s="28"/>
      <c r="V1422" s="29"/>
    </row>
    <row r="1423" spans="1:22" x14ac:dyDescent="0.2">
      <c r="A1423" s="28" t="s">
        <v>31</v>
      </c>
      <c r="V1423" s="29"/>
    </row>
    <row r="1424" spans="1:22" x14ac:dyDescent="0.2">
      <c r="A1424" s="28"/>
      <c r="B1424" t="s">
        <v>32</v>
      </c>
      <c r="C1424" t="s">
        <v>33</v>
      </c>
      <c r="D1424" s="30">
        <v>832.12226806633169</v>
      </c>
      <c r="E1424" s="31">
        <v>460.46117824773421</v>
      </c>
      <c r="F1424" s="31">
        <v>31.93</v>
      </c>
      <c r="H1424" s="31">
        <v>2.6100000000000048</v>
      </c>
      <c r="I1424" s="31">
        <v>0</v>
      </c>
      <c r="K1424" s="31">
        <v>0</v>
      </c>
      <c r="L1424" s="31">
        <v>5.2199999999999944</v>
      </c>
      <c r="N1424" s="31">
        <v>0</v>
      </c>
      <c r="O1424" s="31">
        <v>0</v>
      </c>
      <c r="Q1424" s="31">
        <v>0</v>
      </c>
      <c r="R1424" s="31">
        <v>0</v>
      </c>
      <c r="T1424" s="30">
        <v>900.14103160072341</v>
      </c>
      <c r="U1424" s="31">
        <v>530.05027351273623</v>
      </c>
      <c r="V1424" s="32">
        <v>39.76</v>
      </c>
    </row>
    <row r="1425" spans="1:22" x14ac:dyDescent="0.2">
      <c r="A1425" s="28"/>
      <c r="B1425" t="s">
        <v>34</v>
      </c>
      <c r="C1425" t="s">
        <v>33</v>
      </c>
      <c r="D1425" s="30">
        <v>211.9229170229095</v>
      </c>
      <c r="E1425" s="41">
        <v>731.58675889328072</v>
      </c>
      <c r="F1425" s="41">
        <v>12.920000000000002</v>
      </c>
      <c r="H1425" s="41">
        <v>0.5199999999999988</v>
      </c>
      <c r="I1425" s="41">
        <v>0</v>
      </c>
      <c r="K1425" s="41">
        <v>0</v>
      </c>
      <c r="L1425" s="41">
        <v>1.4800000000000011</v>
      </c>
      <c r="N1425" s="41">
        <v>0</v>
      </c>
      <c r="O1425" s="41">
        <v>0</v>
      </c>
      <c r="Q1425" s="41">
        <v>0</v>
      </c>
      <c r="R1425" s="41">
        <v>0</v>
      </c>
      <c r="T1425" s="30">
        <v>220.4523223520049</v>
      </c>
      <c r="U1425" s="41">
        <v>812.14839603331473</v>
      </c>
      <c r="V1425" s="42">
        <v>14.920000000000002</v>
      </c>
    </row>
    <row r="1426" spans="1:22" x14ac:dyDescent="0.2">
      <c r="A1426" s="28"/>
      <c r="B1426" t="s">
        <v>35</v>
      </c>
      <c r="C1426" t="s">
        <v>36</v>
      </c>
      <c r="D1426" s="30">
        <v>478.43634514544073</v>
      </c>
      <c r="E1426" s="41">
        <v>648.86374781085829</v>
      </c>
      <c r="F1426" s="41">
        <v>25.87</v>
      </c>
      <c r="H1426" s="41">
        <v>1.0500000000000007</v>
      </c>
      <c r="I1426" s="41">
        <v>0</v>
      </c>
      <c r="K1426" s="41">
        <v>0</v>
      </c>
      <c r="L1426" s="41">
        <v>3.63</v>
      </c>
      <c r="N1426" s="41">
        <v>0</v>
      </c>
      <c r="O1426" s="41">
        <v>0</v>
      </c>
      <c r="Q1426" s="41">
        <v>0</v>
      </c>
      <c r="R1426" s="41">
        <v>0</v>
      </c>
      <c r="T1426" s="30">
        <v>497.85490573309875</v>
      </c>
      <c r="U1426" s="41">
        <v>736.35911945102976</v>
      </c>
      <c r="V1426" s="42">
        <v>30.55</v>
      </c>
    </row>
    <row r="1427" spans="1:22" x14ac:dyDescent="0.2">
      <c r="A1427" s="28"/>
      <c r="B1427" t="s">
        <v>37</v>
      </c>
      <c r="C1427" t="s">
        <v>36</v>
      </c>
      <c r="D1427" s="30">
        <v>2776.2506475457162</v>
      </c>
      <c r="E1427" s="41">
        <v>19.839707214005436</v>
      </c>
      <c r="F1427" s="41">
        <v>4.5900000000000007</v>
      </c>
      <c r="H1427" s="41">
        <v>0.18999999999999892</v>
      </c>
      <c r="I1427" s="41">
        <v>0</v>
      </c>
      <c r="K1427" s="41">
        <v>0</v>
      </c>
      <c r="L1427" s="41">
        <v>4.000000000000041E-2</v>
      </c>
      <c r="N1427" s="41">
        <v>0</v>
      </c>
      <c r="O1427" s="41">
        <v>0</v>
      </c>
      <c r="Q1427" s="41">
        <v>0</v>
      </c>
      <c r="R1427" s="41">
        <v>0</v>
      </c>
      <c r="T1427" s="30">
        <v>2891.171698315582</v>
      </c>
      <c r="U1427" s="41">
        <v>20.005729868515939</v>
      </c>
      <c r="V1427" s="42">
        <v>4.8199999999999994</v>
      </c>
    </row>
    <row r="1428" spans="1:22" x14ac:dyDescent="0.2">
      <c r="A1428" s="28"/>
      <c r="B1428" t="s">
        <v>38</v>
      </c>
      <c r="C1428" t="s">
        <v>36</v>
      </c>
      <c r="D1428" s="30">
        <v>507.00799610835793</v>
      </c>
      <c r="E1428" s="41">
        <v>269.10818181818183</v>
      </c>
      <c r="F1428" s="41">
        <v>11.370000000000001</v>
      </c>
      <c r="H1428" s="41">
        <v>0.46000000000000052</v>
      </c>
      <c r="I1428" s="41">
        <v>0</v>
      </c>
      <c r="K1428" s="41">
        <v>0</v>
      </c>
      <c r="L1428" s="41">
        <v>1.9000000000000004</v>
      </c>
      <c r="N1428" s="41">
        <v>0</v>
      </c>
      <c r="O1428" s="41">
        <v>0</v>
      </c>
      <c r="Q1428" s="41">
        <v>0</v>
      </c>
      <c r="R1428" s="41">
        <v>0</v>
      </c>
      <c r="T1428" s="30">
        <v>527.52019296058711</v>
      </c>
      <c r="U1428" s="41">
        <v>312.32927610850686</v>
      </c>
      <c r="V1428" s="42">
        <v>13.730000000000002</v>
      </c>
    </row>
    <row r="1429" spans="1:22" x14ac:dyDescent="0.2">
      <c r="A1429" s="28"/>
      <c r="B1429" t="s">
        <v>39</v>
      </c>
      <c r="C1429" t="s">
        <v>36</v>
      </c>
      <c r="D1429" s="30">
        <v>6428.323095258791</v>
      </c>
      <c r="E1429" s="41">
        <v>63.207775026068816</v>
      </c>
      <c r="F1429" s="41">
        <v>33.86</v>
      </c>
      <c r="H1429" s="41">
        <v>1.3700000000000003</v>
      </c>
      <c r="I1429" s="41">
        <v>0</v>
      </c>
      <c r="K1429" s="41">
        <v>0</v>
      </c>
      <c r="L1429" s="41">
        <v>3.1700000000000048</v>
      </c>
      <c r="N1429" s="41">
        <v>0</v>
      </c>
      <c r="O1429" s="41">
        <v>0</v>
      </c>
      <c r="Q1429" s="41">
        <v>0</v>
      </c>
      <c r="R1429" s="41">
        <v>0</v>
      </c>
      <c r="T1429" s="30">
        <v>6688.4176800344721</v>
      </c>
      <c r="U1429" s="41">
        <v>68.895218875987567</v>
      </c>
      <c r="V1429" s="42">
        <v>38.4</v>
      </c>
    </row>
    <row r="1430" spans="1:22" x14ac:dyDescent="0.2">
      <c r="A1430" s="33" t="s">
        <v>40</v>
      </c>
      <c r="B1430" s="34"/>
      <c r="C1430" s="34"/>
      <c r="D1430" s="34"/>
      <c r="E1430" s="34"/>
      <c r="F1430" s="35">
        <v>120.54</v>
      </c>
      <c r="H1430" s="34"/>
      <c r="I1430" s="34"/>
      <c r="K1430" s="34"/>
      <c r="L1430" s="34"/>
      <c r="N1430" s="34"/>
      <c r="O1430" s="34"/>
      <c r="Q1430" s="34"/>
      <c r="R1430" s="34"/>
      <c r="T1430" s="34"/>
      <c r="U1430" s="34"/>
      <c r="V1430" s="36">
        <v>142.18</v>
      </c>
    </row>
    <row r="1431" spans="1:22" x14ac:dyDescent="0.2">
      <c r="A1431" s="28"/>
      <c r="V1431" s="29"/>
    </row>
    <row r="1432" spans="1:22" x14ac:dyDescent="0.2">
      <c r="A1432" s="28" t="s">
        <v>41</v>
      </c>
      <c r="V1432" s="29"/>
    </row>
    <row r="1433" spans="1:22" x14ac:dyDescent="0.2">
      <c r="A1433" s="28"/>
      <c r="B1433" t="s">
        <v>42</v>
      </c>
      <c r="C1433" t="s">
        <v>33</v>
      </c>
      <c r="D1433" s="30">
        <v>630.61498586239406</v>
      </c>
      <c r="E1433" s="31">
        <v>74.784140969162991</v>
      </c>
      <c r="F1433" s="31">
        <v>3.93</v>
      </c>
      <c r="H1433" s="31">
        <v>0.32</v>
      </c>
      <c r="I1433" s="31">
        <v>0</v>
      </c>
      <c r="K1433" s="31">
        <v>0</v>
      </c>
      <c r="L1433" s="31">
        <v>0</v>
      </c>
      <c r="N1433" s="31">
        <v>0</v>
      </c>
      <c r="O1433" s="31">
        <v>0</v>
      </c>
      <c r="Q1433" s="31">
        <v>0</v>
      </c>
      <c r="R1433" s="31">
        <v>-1.9999999999999737E-2</v>
      </c>
      <c r="T1433" s="30">
        <v>681.96277097078246</v>
      </c>
      <c r="U1433" s="31">
        <v>74.432215599896338</v>
      </c>
      <c r="V1433" s="32">
        <v>4.2300000000000004</v>
      </c>
    </row>
    <row r="1434" spans="1:22" x14ac:dyDescent="0.2">
      <c r="A1434" s="28"/>
      <c r="B1434" t="s">
        <v>43</v>
      </c>
      <c r="C1434" t="s">
        <v>33</v>
      </c>
      <c r="D1434" s="30">
        <v>341.05378370982936</v>
      </c>
      <c r="E1434" s="41">
        <v>53.481300813008147</v>
      </c>
      <c r="F1434" s="41">
        <v>1.52</v>
      </c>
      <c r="H1434" s="41">
        <v>0.12000000000000006</v>
      </c>
      <c r="I1434" s="41">
        <v>0</v>
      </c>
      <c r="K1434" s="41">
        <v>0</v>
      </c>
      <c r="L1434" s="41">
        <v>0</v>
      </c>
      <c r="N1434" s="41">
        <v>0</v>
      </c>
      <c r="O1434" s="41">
        <v>0</v>
      </c>
      <c r="Q1434" s="41">
        <v>0</v>
      </c>
      <c r="R1434" s="41">
        <v>0</v>
      </c>
      <c r="T1434" s="30">
        <v>367.97908242376326</v>
      </c>
      <c r="U1434" s="41">
        <v>53.481300813008147</v>
      </c>
      <c r="V1434" s="42">
        <v>1.6400000000000001</v>
      </c>
    </row>
    <row r="1435" spans="1:22" x14ac:dyDescent="0.2">
      <c r="A1435" s="28"/>
      <c r="B1435" t="s">
        <v>44</v>
      </c>
      <c r="C1435" t="s">
        <v>36</v>
      </c>
      <c r="D1435" s="30">
        <v>456.52565751907377</v>
      </c>
      <c r="E1435" s="41">
        <v>200.03256880733946</v>
      </c>
      <c r="F1435" s="41">
        <v>7.61</v>
      </c>
      <c r="H1435" s="41">
        <v>0.62000000000000033</v>
      </c>
      <c r="I1435" s="41">
        <v>0</v>
      </c>
      <c r="K1435" s="41">
        <v>0</v>
      </c>
      <c r="L1435" s="41">
        <v>9.0000000000000219E-2</v>
      </c>
      <c r="N1435" s="41">
        <v>0</v>
      </c>
      <c r="O1435" s="41">
        <v>0</v>
      </c>
      <c r="Q1435" s="41">
        <v>0</v>
      </c>
      <c r="R1435" s="41">
        <v>-3.0000000000000075E-2</v>
      </c>
      <c r="T1435" s="30">
        <v>493.7196007072244</v>
      </c>
      <c r="U1435" s="41">
        <v>201.4908864414148</v>
      </c>
      <c r="V1435" s="42">
        <v>8.2900000000000009</v>
      </c>
    </row>
    <row r="1436" spans="1:22" x14ac:dyDescent="0.2">
      <c r="A1436" s="28"/>
      <c r="B1436" t="s">
        <v>45</v>
      </c>
      <c r="C1436" t="s">
        <v>33</v>
      </c>
      <c r="D1436" s="30">
        <v>659.06583643639624</v>
      </c>
      <c r="E1436" s="41">
        <v>49.342566709021597</v>
      </c>
      <c r="F1436" s="41">
        <v>2.71</v>
      </c>
      <c r="H1436" s="41">
        <v>0.21999999999999992</v>
      </c>
      <c r="I1436" s="41">
        <v>0</v>
      </c>
      <c r="K1436" s="41">
        <v>0</v>
      </c>
      <c r="L1436" s="41">
        <v>0</v>
      </c>
      <c r="N1436" s="41">
        <v>0</v>
      </c>
      <c r="O1436" s="41">
        <v>0</v>
      </c>
      <c r="Q1436" s="41">
        <v>0</v>
      </c>
      <c r="R1436" s="41">
        <v>-9.9999999999998684E-3</v>
      </c>
      <c r="T1436" s="30">
        <v>712.56933607329927</v>
      </c>
      <c r="U1436" s="41">
        <v>49.174162044485684</v>
      </c>
      <c r="V1436" s="42">
        <v>2.92</v>
      </c>
    </row>
    <row r="1437" spans="1:22" x14ac:dyDescent="0.2">
      <c r="A1437" s="28"/>
      <c r="B1437" t="s">
        <v>46</v>
      </c>
      <c r="C1437" t="s">
        <v>33</v>
      </c>
      <c r="D1437" s="30">
        <v>994.13445211734029</v>
      </c>
      <c r="E1437" s="41">
        <v>76.166759776536324</v>
      </c>
      <c r="F1437" s="41">
        <v>6.3100000000000005</v>
      </c>
      <c r="H1437" s="41">
        <v>0.51000000000000034</v>
      </c>
      <c r="I1437" s="41">
        <v>0</v>
      </c>
      <c r="K1437" s="41">
        <v>0</v>
      </c>
      <c r="L1437" s="41">
        <v>1.0000000000000337E-2</v>
      </c>
      <c r="N1437" s="41">
        <v>0</v>
      </c>
      <c r="O1437" s="41">
        <v>0</v>
      </c>
      <c r="Q1437" s="41">
        <v>0</v>
      </c>
      <c r="R1437" s="41">
        <v>-3.0000000000000075E-2</v>
      </c>
      <c r="T1437" s="30">
        <v>1074.4844633027355</v>
      </c>
      <c r="U1437" s="41">
        <v>75.943396844640318</v>
      </c>
      <c r="V1437" s="42">
        <v>6.8000000000000016</v>
      </c>
    </row>
    <row r="1438" spans="1:22" x14ac:dyDescent="0.2">
      <c r="A1438" s="28"/>
      <c r="B1438" t="s">
        <v>47</v>
      </c>
      <c r="C1438" t="s">
        <v>36</v>
      </c>
      <c r="D1438" s="30">
        <v>242.46060718694827</v>
      </c>
      <c r="E1438" s="41">
        <v>156.39653979238756</v>
      </c>
      <c r="F1438" s="41">
        <v>3.16</v>
      </c>
      <c r="H1438" s="41">
        <v>0.25999999999999984</v>
      </c>
      <c r="I1438" s="41">
        <v>0</v>
      </c>
      <c r="K1438" s="41">
        <v>0</v>
      </c>
      <c r="L1438" s="41">
        <v>0</v>
      </c>
      <c r="N1438" s="41">
        <v>0</v>
      </c>
      <c r="O1438" s="41">
        <v>0</v>
      </c>
      <c r="Q1438" s="41">
        <v>0</v>
      </c>
      <c r="R1438" s="41">
        <v>-1.9999999999999737E-2</v>
      </c>
      <c r="T1438" s="30">
        <v>262.40989765169718</v>
      </c>
      <c r="U1438" s="41">
        <v>155.48194014447887</v>
      </c>
      <c r="V1438" s="42">
        <v>3.4000000000000004</v>
      </c>
    </row>
    <row r="1439" spans="1:22" x14ac:dyDescent="0.2">
      <c r="A1439" s="28"/>
      <c r="B1439" t="s">
        <v>48</v>
      </c>
      <c r="C1439" t="s">
        <v>33</v>
      </c>
      <c r="D1439" s="30">
        <v>4663.7580576225628</v>
      </c>
      <c r="E1439" s="41">
        <v>63.013560388209932</v>
      </c>
      <c r="F1439" s="41">
        <v>24.490000000000002</v>
      </c>
      <c r="H1439" s="41">
        <v>2</v>
      </c>
      <c r="I1439" s="41">
        <v>0</v>
      </c>
      <c r="K1439" s="41">
        <v>0</v>
      </c>
      <c r="L1439" s="41">
        <v>0.43999999999999984</v>
      </c>
      <c r="N1439" s="41">
        <v>0</v>
      </c>
      <c r="O1439" s="41">
        <v>0</v>
      </c>
      <c r="Q1439" s="41">
        <v>0</v>
      </c>
      <c r="R1439" s="41">
        <v>-0.1200000000000003</v>
      </c>
      <c r="T1439" s="30">
        <v>5044.6284584083987</v>
      </c>
      <c r="U1439" s="41">
        <v>63.774766100713791</v>
      </c>
      <c r="V1439" s="42">
        <v>26.810000000000002</v>
      </c>
    </row>
    <row r="1440" spans="1:22" x14ac:dyDescent="0.2">
      <c r="A1440" s="28"/>
      <c r="B1440" t="s">
        <v>49</v>
      </c>
      <c r="C1440" t="s">
        <v>50</v>
      </c>
      <c r="D1440" s="30">
        <v>15355.726619540894</v>
      </c>
      <c r="E1440" s="41">
        <v>258.77512008733623</v>
      </c>
      <c r="F1440" s="41">
        <v>331.14000000000004</v>
      </c>
      <c r="H1440" s="41">
        <v>27.020000000000028</v>
      </c>
      <c r="I1440" s="41">
        <v>0</v>
      </c>
      <c r="K1440" s="41">
        <v>0</v>
      </c>
      <c r="L1440" s="41">
        <v>31.129999999999946</v>
      </c>
      <c r="N1440" s="41">
        <v>0</v>
      </c>
      <c r="O1440" s="41">
        <v>0</v>
      </c>
      <c r="Q1440" s="41">
        <v>0</v>
      </c>
      <c r="R1440" s="41">
        <v>-1.699999999999988</v>
      </c>
      <c r="T1440" s="30">
        <v>16608.706426450346</v>
      </c>
      <c r="U1440" s="41">
        <v>280.03866650282174</v>
      </c>
      <c r="V1440" s="42">
        <v>387.59000000000003</v>
      </c>
    </row>
    <row r="1441" spans="1:22" x14ac:dyDescent="0.2">
      <c r="A1441" s="28"/>
      <c r="B1441" t="s">
        <v>51</v>
      </c>
      <c r="C1441" t="s">
        <v>36</v>
      </c>
      <c r="D1441" s="30">
        <v>74.646559849198852</v>
      </c>
      <c r="E1441" s="41">
        <v>106.10000000000004</v>
      </c>
      <c r="F1441" s="41">
        <v>0.66</v>
      </c>
      <c r="H1441" s="41">
        <v>5.0000000000000044E-2</v>
      </c>
      <c r="I1441" s="41">
        <v>0</v>
      </c>
      <c r="K1441" s="41">
        <v>0</v>
      </c>
      <c r="L1441" s="41">
        <v>80.739999999999995</v>
      </c>
      <c r="N1441" s="41">
        <v>0</v>
      </c>
      <c r="O1441" s="41">
        <v>0</v>
      </c>
      <c r="Q1441" s="41">
        <v>0</v>
      </c>
      <c r="R1441" s="41">
        <v>-0.35999999999999344</v>
      </c>
      <c r="T1441" s="30">
        <v>80.301602262016957</v>
      </c>
      <c r="U1441" s="41">
        <v>12117.815492957745</v>
      </c>
      <c r="V1441" s="42">
        <v>81.089999999999989</v>
      </c>
    </row>
    <row r="1442" spans="1:22" x14ac:dyDescent="0.2">
      <c r="A1442" s="28"/>
      <c r="B1442" t="s">
        <v>52</v>
      </c>
      <c r="C1442" t="s">
        <v>33</v>
      </c>
      <c r="D1442" s="30">
        <v>1045.9100737373178</v>
      </c>
      <c r="E1442" s="41">
        <v>95.68700265251988</v>
      </c>
      <c r="F1442" s="41">
        <v>8.34</v>
      </c>
      <c r="H1442" s="41">
        <v>0.68000000000000049</v>
      </c>
      <c r="I1442" s="41">
        <v>0</v>
      </c>
      <c r="K1442" s="41">
        <v>0</v>
      </c>
      <c r="L1442" s="41">
        <v>5.0000000000000745E-2</v>
      </c>
      <c r="N1442" s="41">
        <v>0</v>
      </c>
      <c r="O1442" s="41">
        <v>0</v>
      </c>
      <c r="Q1442" s="41">
        <v>0</v>
      </c>
      <c r="R1442" s="41">
        <v>-4.0000000000001347E-2</v>
      </c>
      <c r="T1442" s="30">
        <v>1131.188113322615</v>
      </c>
      <c r="U1442" s="41">
        <v>95.793085804019327</v>
      </c>
      <c r="V1442" s="42">
        <v>9.0299999999999994</v>
      </c>
    </row>
    <row r="1443" spans="1:22" x14ac:dyDescent="0.2">
      <c r="A1443" s="28"/>
      <c r="B1443" t="s">
        <v>53</v>
      </c>
      <c r="C1443" t="s">
        <v>36</v>
      </c>
      <c r="D1443" s="30">
        <v>131.48885713417042</v>
      </c>
      <c r="E1443" s="41">
        <v>31.029245283018874</v>
      </c>
      <c r="F1443" s="41">
        <v>0.34</v>
      </c>
      <c r="H1443" s="41">
        <v>2.9999999999999957E-2</v>
      </c>
      <c r="I1443" s="41">
        <v>0</v>
      </c>
      <c r="K1443" s="41">
        <v>0</v>
      </c>
      <c r="L1443" s="41">
        <v>0</v>
      </c>
      <c r="N1443" s="41">
        <v>0</v>
      </c>
      <c r="O1443" s="41">
        <v>0</v>
      </c>
      <c r="Q1443" s="41">
        <v>0</v>
      </c>
      <c r="R1443" s="41">
        <v>0</v>
      </c>
      <c r="T1443" s="30">
        <v>143.09081511659721</v>
      </c>
      <c r="U1443" s="41">
        <v>31.029245283018874</v>
      </c>
      <c r="V1443" s="42">
        <v>0.37</v>
      </c>
    </row>
    <row r="1444" spans="1:22" x14ac:dyDescent="0.2">
      <c r="A1444" s="28"/>
      <c r="B1444" t="s">
        <v>54</v>
      </c>
      <c r="C1444" t="s">
        <v>33</v>
      </c>
      <c r="D1444" s="30">
        <v>1037.556259200034</v>
      </c>
      <c r="E1444" s="41">
        <v>151.62551293487954</v>
      </c>
      <c r="F1444" s="41">
        <v>13.11</v>
      </c>
      <c r="H1444" s="41">
        <v>1.0700000000000014</v>
      </c>
      <c r="I1444" s="41">
        <v>0</v>
      </c>
      <c r="K1444" s="41">
        <v>0</v>
      </c>
      <c r="L1444" s="41">
        <v>2.63</v>
      </c>
      <c r="N1444" s="41">
        <v>0</v>
      </c>
      <c r="O1444" s="41">
        <v>0</v>
      </c>
      <c r="Q1444" s="41">
        <v>0</v>
      </c>
      <c r="R1444" s="41">
        <v>-6.9999999999999549E-2</v>
      </c>
      <c r="T1444" s="30">
        <v>1122.238577838023</v>
      </c>
      <c r="U1444" s="41">
        <v>178.99937140549252</v>
      </c>
      <c r="V1444" s="42">
        <v>16.740000000000002</v>
      </c>
    </row>
    <row r="1445" spans="1:22" x14ac:dyDescent="0.2">
      <c r="A1445" s="28"/>
      <c r="B1445" t="s">
        <v>55</v>
      </c>
      <c r="C1445" t="s">
        <v>33</v>
      </c>
      <c r="D1445" s="30">
        <v>1693.4031227773437</v>
      </c>
      <c r="E1445" s="41">
        <v>55.202449282533401</v>
      </c>
      <c r="F1445" s="41">
        <v>7.79</v>
      </c>
      <c r="H1445" s="41">
        <v>0.64</v>
      </c>
      <c r="I1445" s="41">
        <v>0</v>
      </c>
      <c r="K1445" s="41">
        <v>0</v>
      </c>
      <c r="L1445" s="41">
        <v>0</v>
      </c>
      <c r="N1445" s="41">
        <v>0</v>
      </c>
      <c r="O1445" s="41">
        <v>0</v>
      </c>
      <c r="Q1445" s="41">
        <v>0</v>
      </c>
      <c r="R1445" s="41">
        <v>-4.000000000000041E-2</v>
      </c>
      <c r="T1445" s="30">
        <v>1832.5273844689355</v>
      </c>
      <c r="U1445" s="41">
        <v>54.940515952604414</v>
      </c>
      <c r="V1445" s="42">
        <v>8.3899999999999988</v>
      </c>
    </row>
    <row r="1446" spans="1:22" x14ac:dyDescent="0.2">
      <c r="A1446" s="28"/>
      <c r="B1446" t="s">
        <v>56</v>
      </c>
      <c r="C1446" t="s">
        <v>36</v>
      </c>
      <c r="D1446" s="30">
        <v>1214.306735759016</v>
      </c>
      <c r="E1446" s="41">
        <v>27.768931034482765</v>
      </c>
      <c r="F1446" s="41">
        <v>2.81</v>
      </c>
      <c r="H1446" s="41">
        <v>0.23000000000000026</v>
      </c>
      <c r="I1446" s="41">
        <v>0</v>
      </c>
      <c r="K1446" s="41">
        <v>0</v>
      </c>
      <c r="L1446" s="41">
        <v>0</v>
      </c>
      <c r="N1446" s="41">
        <v>0</v>
      </c>
      <c r="O1446" s="41">
        <v>0</v>
      </c>
      <c r="Q1446" s="41">
        <v>0</v>
      </c>
      <c r="R1446" s="41">
        <v>-2.0000000000000205E-2</v>
      </c>
      <c r="T1446" s="30">
        <v>1313.6983902873342</v>
      </c>
      <c r="U1446" s="41">
        <v>27.586240698729586</v>
      </c>
      <c r="V1446" s="42">
        <v>3.0200000000000005</v>
      </c>
    </row>
    <row r="1447" spans="1:22" x14ac:dyDescent="0.2">
      <c r="A1447" s="28"/>
      <c r="B1447" t="s">
        <v>57</v>
      </c>
      <c r="C1447" t="s">
        <v>36</v>
      </c>
      <c r="D1447" s="30">
        <v>2083.9084158984851</v>
      </c>
      <c r="E1447" s="41">
        <v>24.645996728150813</v>
      </c>
      <c r="F1447" s="41">
        <v>4.28</v>
      </c>
      <c r="H1447" s="41">
        <v>0.35000000000000059</v>
      </c>
      <c r="I1447" s="41">
        <v>0</v>
      </c>
      <c r="K1447" s="41">
        <v>0</v>
      </c>
      <c r="L1447" s="41">
        <v>0</v>
      </c>
      <c r="N1447" s="41">
        <v>0</v>
      </c>
      <c r="O1447" s="41">
        <v>0</v>
      </c>
      <c r="Q1447" s="41">
        <v>0</v>
      </c>
      <c r="R1447" s="41">
        <v>-2.0000000000000673E-2</v>
      </c>
      <c r="T1447" s="30">
        <v>2254.3214872920535</v>
      </c>
      <c r="U1447" s="41">
        <v>24.539534539260302</v>
      </c>
      <c r="V1447" s="42">
        <v>4.6100000000000003</v>
      </c>
    </row>
    <row r="1448" spans="1:22" x14ac:dyDescent="0.2">
      <c r="A1448" s="28"/>
      <c r="B1448" t="s">
        <v>58</v>
      </c>
      <c r="C1448" t="s">
        <v>36</v>
      </c>
      <c r="D1448" s="30">
        <v>5.2780395852968898</v>
      </c>
      <c r="E1448" s="41">
        <v>45.471428571428568</v>
      </c>
      <c r="F1448" s="41">
        <v>0.02</v>
      </c>
      <c r="H1448" s="41">
        <v>0</v>
      </c>
      <c r="I1448" s="41">
        <v>0</v>
      </c>
      <c r="K1448" s="41">
        <v>0</v>
      </c>
      <c r="L1448" s="41">
        <v>0</v>
      </c>
      <c r="N1448" s="41">
        <v>0</v>
      </c>
      <c r="O1448" s="41">
        <v>0</v>
      </c>
      <c r="Q1448" s="41">
        <v>0</v>
      </c>
      <c r="R1448" s="41">
        <v>0</v>
      </c>
      <c r="T1448" s="30">
        <v>5.2780395852968898</v>
      </c>
      <c r="U1448" s="41">
        <v>45.471428571428568</v>
      </c>
      <c r="V1448" s="42">
        <v>0.02</v>
      </c>
    </row>
    <row r="1449" spans="1:22" x14ac:dyDescent="0.2">
      <c r="A1449" s="28"/>
      <c r="B1449" t="s">
        <v>59</v>
      </c>
      <c r="C1449" t="s">
        <v>36</v>
      </c>
      <c r="D1449" s="30">
        <v>2885.4825197934042</v>
      </c>
      <c r="E1449" s="41">
        <v>172.92081881533102</v>
      </c>
      <c r="F1449" s="41">
        <v>41.580000000000005</v>
      </c>
      <c r="H1449" s="41">
        <v>3.3899999999999992</v>
      </c>
      <c r="I1449" s="41">
        <v>0</v>
      </c>
      <c r="K1449" s="41">
        <v>0</v>
      </c>
      <c r="L1449" s="41">
        <v>9.8000000000000043</v>
      </c>
      <c r="N1449" s="41">
        <v>0</v>
      </c>
      <c r="O1449" s="41">
        <v>0</v>
      </c>
      <c r="Q1449" s="41">
        <v>0</v>
      </c>
      <c r="R1449" s="41">
        <v>-0.2400000000000006</v>
      </c>
      <c r="T1449" s="30">
        <v>3120.7347021430828</v>
      </c>
      <c r="U1449" s="41">
        <v>209.68139315098958</v>
      </c>
      <c r="V1449" s="42">
        <v>54.530000000000008</v>
      </c>
    </row>
    <row r="1450" spans="1:22" x14ac:dyDescent="0.2">
      <c r="A1450" s="33" t="s">
        <v>60</v>
      </c>
      <c r="B1450" s="34"/>
      <c r="C1450" s="34"/>
      <c r="D1450" s="34"/>
      <c r="E1450" s="34"/>
      <c r="F1450" s="35">
        <v>459.8</v>
      </c>
      <c r="H1450" s="34"/>
      <c r="I1450" s="34"/>
      <c r="K1450" s="34"/>
      <c r="L1450" s="34"/>
      <c r="N1450" s="34"/>
      <c r="O1450" s="34"/>
      <c r="Q1450" s="34"/>
      <c r="R1450" s="34"/>
      <c r="T1450" s="34"/>
      <c r="U1450" s="34"/>
      <c r="V1450" s="36">
        <v>619.48</v>
      </c>
    </row>
    <row r="1451" spans="1:22" x14ac:dyDescent="0.2">
      <c r="A1451" s="28"/>
      <c r="V1451" s="29"/>
    </row>
    <row r="1452" spans="1:22" x14ac:dyDescent="0.2">
      <c r="A1452" s="28" t="s">
        <v>61</v>
      </c>
      <c r="V1452" s="29"/>
    </row>
    <row r="1453" spans="1:22" x14ac:dyDescent="0.2">
      <c r="A1453" s="28"/>
      <c r="B1453" t="s">
        <v>61</v>
      </c>
      <c r="C1453" t="s">
        <v>62</v>
      </c>
      <c r="D1453" s="30">
        <v>13339.344047211036</v>
      </c>
      <c r="E1453" s="31">
        <v>256.52835610874348</v>
      </c>
      <c r="F1453" s="31">
        <v>285.16000000000003</v>
      </c>
      <c r="H1453" s="31">
        <v>2.8599999999999786</v>
      </c>
      <c r="I1453" s="31">
        <v>60.479999999999968</v>
      </c>
      <c r="K1453" s="31">
        <v>0.11999999999999281</v>
      </c>
      <c r="L1453" s="31">
        <v>-85.20999999999998</v>
      </c>
      <c r="N1453" s="31">
        <v>0</v>
      </c>
      <c r="O1453" s="31">
        <v>0</v>
      </c>
      <c r="Q1453" s="31">
        <v>0</v>
      </c>
      <c r="R1453" s="31">
        <v>0</v>
      </c>
      <c r="T1453" s="30">
        <v>13478.74384122383</v>
      </c>
      <c r="U1453" s="31">
        <v>234.51146762894467</v>
      </c>
      <c r="V1453" s="32">
        <v>263.40999999999997</v>
      </c>
    </row>
    <row r="1454" spans="1:22" x14ac:dyDescent="0.2">
      <c r="A1454" s="33" t="s">
        <v>63</v>
      </c>
      <c r="B1454" s="34"/>
      <c r="C1454" s="34"/>
      <c r="D1454" s="34"/>
      <c r="E1454" s="34"/>
      <c r="F1454" s="35">
        <v>285.16000000000003</v>
      </c>
      <c r="H1454" s="34"/>
      <c r="I1454" s="34"/>
      <c r="K1454" s="34"/>
      <c r="L1454" s="34"/>
      <c r="N1454" s="34"/>
      <c r="O1454" s="34"/>
      <c r="Q1454" s="34"/>
      <c r="R1454" s="34"/>
      <c r="T1454" s="34"/>
      <c r="U1454" s="34"/>
      <c r="V1454" s="36">
        <v>263.40999999999997</v>
      </c>
    </row>
    <row r="1455" spans="1:22" x14ac:dyDescent="0.2">
      <c r="A1455" s="28"/>
      <c r="V1455" s="29"/>
    </row>
    <row r="1456" spans="1:22" x14ac:dyDescent="0.2">
      <c r="A1456" s="28" t="s">
        <v>64</v>
      </c>
      <c r="V1456" s="29"/>
    </row>
    <row r="1457" spans="1:22" x14ac:dyDescent="0.2">
      <c r="A1457" s="28"/>
      <c r="B1457" t="s">
        <v>65</v>
      </c>
      <c r="C1457" t="s">
        <v>33</v>
      </c>
      <c r="D1457" s="30">
        <v>214.31046108339885</v>
      </c>
      <c r="E1457" s="31">
        <v>789.50882352941176</v>
      </c>
      <c r="F1457" s="31">
        <v>14.1</v>
      </c>
      <c r="H1457" s="31">
        <v>1.8717493380110428E-15</v>
      </c>
      <c r="I1457" s="31">
        <v>0</v>
      </c>
      <c r="K1457" s="31">
        <v>0</v>
      </c>
      <c r="L1457" s="31">
        <v>0.32999999999999896</v>
      </c>
      <c r="N1457" s="31">
        <v>0</v>
      </c>
      <c r="O1457" s="31">
        <v>0</v>
      </c>
      <c r="Q1457" s="31">
        <v>0</v>
      </c>
      <c r="R1457" s="31">
        <v>0</v>
      </c>
      <c r="T1457" s="30">
        <v>214.31046108339891</v>
      </c>
      <c r="U1457" s="31">
        <v>807.98668961201486</v>
      </c>
      <c r="V1457" s="32">
        <v>14.43</v>
      </c>
    </row>
    <row r="1458" spans="1:22" x14ac:dyDescent="0.2">
      <c r="A1458" s="28"/>
      <c r="B1458" t="s">
        <v>66</v>
      </c>
      <c r="C1458" t="s">
        <v>33</v>
      </c>
      <c r="D1458" s="30">
        <v>4.5240339302544772</v>
      </c>
      <c r="E1458" s="41">
        <v>26.524999999999999</v>
      </c>
      <c r="F1458" s="41">
        <v>0.01</v>
      </c>
      <c r="H1458" s="41">
        <v>0</v>
      </c>
      <c r="I1458" s="41">
        <v>0</v>
      </c>
      <c r="K1458" s="41">
        <v>0</v>
      </c>
      <c r="L1458" s="41">
        <v>0</v>
      </c>
      <c r="N1458" s="41">
        <v>0</v>
      </c>
      <c r="O1458" s="41">
        <v>0</v>
      </c>
      <c r="Q1458" s="41">
        <v>0</v>
      </c>
      <c r="R1458" s="41">
        <v>0</v>
      </c>
      <c r="T1458" s="30">
        <v>4.5240339302544772</v>
      </c>
      <c r="U1458" s="41">
        <v>26.524999999999999</v>
      </c>
      <c r="V1458" s="42">
        <v>0.01</v>
      </c>
    </row>
    <row r="1459" spans="1:22" x14ac:dyDescent="0.2">
      <c r="A1459" s="28"/>
      <c r="B1459" t="s">
        <v>67</v>
      </c>
      <c r="C1459" t="s">
        <v>29</v>
      </c>
      <c r="D1459" s="30">
        <v>379.17018576773523</v>
      </c>
      <c r="E1459" s="41">
        <v>81.335508849557527</v>
      </c>
      <c r="F1459" s="41">
        <v>2.5700000000000003</v>
      </c>
      <c r="H1459" s="41">
        <v>-4.6793733450276071E-16</v>
      </c>
      <c r="I1459" s="41">
        <v>0</v>
      </c>
      <c r="K1459" s="41">
        <v>0</v>
      </c>
      <c r="L1459" s="41">
        <v>0.14000000000000004</v>
      </c>
      <c r="N1459" s="41">
        <v>0</v>
      </c>
      <c r="O1459" s="41">
        <v>0</v>
      </c>
      <c r="Q1459" s="41">
        <v>0</v>
      </c>
      <c r="R1459" s="41">
        <v>0</v>
      </c>
      <c r="T1459" s="30">
        <v>379.17018576773518</v>
      </c>
      <c r="U1459" s="41">
        <v>85.766236958093742</v>
      </c>
      <c r="V1459" s="42">
        <v>2.71</v>
      </c>
    </row>
    <row r="1460" spans="1:22" x14ac:dyDescent="0.2">
      <c r="A1460" s="28"/>
      <c r="B1460" t="s">
        <v>68</v>
      </c>
      <c r="C1460" t="s">
        <v>33</v>
      </c>
      <c r="D1460" s="30">
        <v>0</v>
      </c>
      <c r="E1460" s="41">
        <v>0</v>
      </c>
      <c r="F1460" s="41">
        <v>0</v>
      </c>
      <c r="H1460" s="41">
        <v>0</v>
      </c>
      <c r="I1460" s="41">
        <v>0</v>
      </c>
      <c r="K1460" s="41">
        <v>0</v>
      </c>
      <c r="L1460" s="41">
        <v>0</v>
      </c>
      <c r="N1460" s="41">
        <v>0</v>
      </c>
      <c r="O1460" s="41">
        <v>0</v>
      </c>
      <c r="Q1460" s="41">
        <v>0</v>
      </c>
      <c r="R1460" s="41">
        <v>0</v>
      </c>
      <c r="T1460" s="30">
        <v>0</v>
      </c>
      <c r="U1460" s="41">
        <v>0</v>
      </c>
      <c r="V1460" s="42">
        <v>0</v>
      </c>
    </row>
    <row r="1461" spans="1:22" x14ac:dyDescent="0.2">
      <c r="A1461" s="28"/>
      <c r="B1461" t="s">
        <v>69</v>
      </c>
      <c r="C1461" t="s">
        <v>33</v>
      </c>
      <c r="D1461" s="30">
        <v>2093.149708573063</v>
      </c>
      <c r="E1461" s="41">
        <v>115.57701726214371</v>
      </c>
      <c r="F1461" s="41">
        <v>20.16</v>
      </c>
      <c r="H1461" s="41">
        <v>0</v>
      </c>
      <c r="I1461" s="41">
        <v>0</v>
      </c>
      <c r="K1461" s="41">
        <v>0</v>
      </c>
      <c r="L1461" s="41">
        <v>9.9999999999994017E-3</v>
      </c>
      <c r="N1461" s="41">
        <v>0</v>
      </c>
      <c r="O1461" s="41">
        <v>0</v>
      </c>
      <c r="Q1461" s="41">
        <v>0</v>
      </c>
      <c r="R1461" s="41">
        <v>0</v>
      </c>
      <c r="T1461" s="30">
        <v>2093.149708573063</v>
      </c>
      <c r="U1461" s="41">
        <v>115.63434713181739</v>
      </c>
      <c r="V1461" s="42">
        <v>20.169999999999998</v>
      </c>
    </row>
    <row r="1462" spans="1:22" x14ac:dyDescent="0.2">
      <c r="A1462" s="33" t="s">
        <v>70</v>
      </c>
      <c r="B1462" s="34"/>
      <c r="C1462" s="34"/>
      <c r="D1462" s="34"/>
      <c r="E1462" s="34"/>
      <c r="F1462" s="35">
        <v>36.840000000000003</v>
      </c>
      <c r="H1462" s="34"/>
      <c r="I1462" s="34"/>
      <c r="K1462" s="34"/>
      <c r="L1462" s="34"/>
      <c r="N1462" s="34"/>
      <c r="O1462" s="34"/>
      <c r="Q1462" s="34"/>
      <c r="R1462" s="34"/>
      <c r="T1462" s="34"/>
      <c r="U1462" s="34"/>
      <c r="V1462" s="36">
        <v>37.319999999999993</v>
      </c>
    </row>
    <row r="1463" spans="1:22" x14ac:dyDescent="0.2">
      <c r="A1463" s="28"/>
      <c r="V1463" s="29"/>
    </row>
    <row r="1464" spans="1:22" x14ac:dyDescent="0.2">
      <c r="A1464" s="28" t="s">
        <v>71</v>
      </c>
      <c r="V1464" s="29"/>
    </row>
    <row r="1465" spans="1:22" x14ac:dyDescent="0.2">
      <c r="A1465" s="28"/>
      <c r="B1465" t="s">
        <v>72</v>
      </c>
      <c r="C1465" t="s">
        <v>73</v>
      </c>
      <c r="D1465" s="30">
        <v>85.424405388922764</v>
      </c>
      <c r="E1465" s="31">
        <v>450.92500000000007</v>
      </c>
      <c r="F1465" s="31">
        <v>3.21</v>
      </c>
      <c r="H1465" s="31">
        <v>0.13000000000000017</v>
      </c>
      <c r="I1465" s="31">
        <v>0</v>
      </c>
      <c r="K1465" s="31">
        <v>0</v>
      </c>
      <c r="L1465" s="31">
        <v>4.2300000000000004</v>
      </c>
      <c r="N1465" s="31">
        <v>0</v>
      </c>
      <c r="O1465" s="31">
        <v>0</v>
      </c>
      <c r="Q1465" s="31">
        <v>0</v>
      </c>
      <c r="R1465" s="31">
        <v>0</v>
      </c>
      <c r="T1465" s="30">
        <v>88.883960747352674</v>
      </c>
      <c r="U1465" s="31">
        <v>1022.0066616766467</v>
      </c>
      <c r="V1465" s="32">
        <v>7.57</v>
      </c>
    </row>
    <row r="1466" spans="1:22" x14ac:dyDescent="0.2">
      <c r="A1466" s="28"/>
      <c r="B1466" t="s">
        <v>74</v>
      </c>
      <c r="C1466" t="s">
        <v>73</v>
      </c>
      <c r="D1466" s="30">
        <v>1164.6661472582609</v>
      </c>
      <c r="E1466" s="41">
        <v>54.813991245719357</v>
      </c>
      <c r="F1466" s="41">
        <v>5.32</v>
      </c>
      <c r="H1466" s="41">
        <v>0.20999999999999958</v>
      </c>
      <c r="I1466" s="41">
        <v>0</v>
      </c>
      <c r="K1466" s="41">
        <v>0</v>
      </c>
      <c r="L1466" s="41">
        <v>0.81000000000000016</v>
      </c>
      <c r="N1466" s="41">
        <v>0</v>
      </c>
      <c r="O1466" s="41">
        <v>0</v>
      </c>
      <c r="Q1466" s="41">
        <v>0</v>
      </c>
      <c r="R1466" s="41">
        <v>0</v>
      </c>
      <c r="T1466" s="30">
        <v>1210.6398109658239</v>
      </c>
      <c r="U1466" s="41">
        <v>62.842803706665592</v>
      </c>
      <c r="V1466" s="42">
        <v>6.3400000000000007</v>
      </c>
    </row>
    <row r="1467" spans="1:22" x14ac:dyDescent="0.2">
      <c r="A1467" s="28"/>
      <c r="B1467" t="s">
        <v>75</v>
      </c>
      <c r="C1467" t="s">
        <v>76</v>
      </c>
      <c r="D1467" s="30">
        <v>8861.7322924261553</v>
      </c>
      <c r="E1467" s="41">
        <v>119.67863223609535</v>
      </c>
      <c r="F1467" s="41">
        <v>88.38</v>
      </c>
      <c r="H1467" s="41">
        <v>3.5700000000000109</v>
      </c>
      <c r="I1467" s="41">
        <v>0</v>
      </c>
      <c r="K1467" s="41">
        <v>0.13000000000000719</v>
      </c>
      <c r="L1467" s="41">
        <v>0.2599999999999994</v>
      </c>
      <c r="N1467" s="41">
        <v>0</v>
      </c>
      <c r="O1467" s="41">
        <v>0</v>
      </c>
      <c r="Q1467" s="41">
        <v>0</v>
      </c>
      <c r="R1467" s="41">
        <v>0</v>
      </c>
      <c r="T1467" s="30">
        <v>9232.7258371418939</v>
      </c>
      <c r="U1467" s="41">
        <v>120.01656060687493</v>
      </c>
      <c r="V1467" s="42">
        <v>92.340000000000018</v>
      </c>
    </row>
    <row r="1468" spans="1:22" x14ac:dyDescent="0.2">
      <c r="A1468" s="28"/>
      <c r="B1468" t="s">
        <v>77</v>
      </c>
      <c r="C1468" t="s">
        <v>36</v>
      </c>
      <c r="D1468" s="30">
        <v>685.74830100699432</v>
      </c>
      <c r="E1468" s="41">
        <v>76.121223958333331</v>
      </c>
      <c r="F1468" s="41">
        <v>4.3499999999999996</v>
      </c>
      <c r="H1468" s="41">
        <v>9.3587466900552142E-16</v>
      </c>
      <c r="I1468" s="41">
        <v>0</v>
      </c>
      <c r="K1468" s="41">
        <v>0</v>
      </c>
      <c r="L1468" s="41">
        <v>9.9999999999994017E-3</v>
      </c>
      <c r="N1468" s="41">
        <v>0</v>
      </c>
      <c r="O1468" s="41">
        <v>0</v>
      </c>
      <c r="Q1468" s="41">
        <v>0</v>
      </c>
      <c r="R1468" s="41">
        <v>0</v>
      </c>
      <c r="T1468" s="30">
        <v>685.74830100699444</v>
      </c>
      <c r="U1468" s="41">
        <v>76.296215277777776</v>
      </c>
      <c r="V1468" s="42">
        <v>4.3600000000000003</v>
      </c>
    </row>
    <row r="1469" spans="1:22" x14ac:dyDescent="0.2">
      <c r="A1469" s="33" t="s">
        <v>78</v>
      </c>
      <c r="B1469" s="34"/>
      <c r="C1469" s="34"/>
      <c r="D1469" s="34"/>
      <c r="E1469" s="34"/>
      <c r="F1469" s="35">
        <v>101.25999999999999</v>
      </c>
      <c r="H1469" s="34"/>
      <c r="I1469" s="34"/>
      <c r="K1469" s="34"/>
      <c r="L1469" s="34"/>
      <c r="N1469" s="34"/>
      <c r="O1469" s="34"/>
      <c r="Q1469" s="34"/>
      <c r="R1469" s="34"/>
      <c r="T1469" s="34"/>
      <c r="U1469" s="34"/>
      <c r="V1469" s="36">
        <v>110.61000000000001</v>
      </c>
    </row>
    <row r="1470" spans="1:22" x14ac:dyDescent="0.2">
      <c r="A1470" s="28"/>
      <c r="V1470" s="29"/>
    </row>
    <row r="1471" spans="1:22" x14ac:dyDescent="0.2">
      <c r="A1471" s="28" t="s">
        <v>79</v>
      </c>
      <c r="V1471" s="29"/>
    </row>
    <row r="1472" spans="1:22" x14ac:dyDescent="0.2">
      <c r="A1472" s="28"/>
      <c r="B1472" t="s">
        <v>80</v>
      </c>
      <c r="C1472" t="s">
        <v>29</v>
      </c>
      <c r="D1472" s="30">
        <v>439.33784329637308</v>
      </c>
      <c r="E1472" s="31">
        <v>78.663835877862581</v>
      </c>
      <c r="F1472" s="31">
        <v>2.8800000000000003</v>
      </c>
      <c r="H1472" s="31">
        <v>0.11999999999999983</v>
      </c>
      <c r="I1472" s="31">
        <v>0</v>
      </c>
      <c r="K1472" s="31">
        <v>0</v>
      </c>
      <c r="L1472" s="31">
        <v>1.2999999999999998</v>
      </c>
      <c r="N1472" s="31">
        <v>0</v>
      </c>
      <c r="O1472" s="31">
        <v>0</v>
      </c>
      <c r="Q1472" s="31">
        <v>1.2300000000000002</v>
      </c>
      <c r="R1472" s="31">
        <v>0</v>
      </c>
      <c r="T1472" s="30">
        <v>645.27745734154792</v>
      </c>
      <c r="U1472" s="31">
        <v>102.83948283796219</v>
      </c>
      <c r="V1472" s="32">
        <v>5.53</v>
      </c>
    </row>
    <row r="1473" spans="1:22" x14ac:dyDescent="0.2">
      <c r="A1473" s="28"/>
      <c r="B1473" t="s">
        <v>81</v>
      </c>
      <c r="C1473" t="s">
        <v>36</v>
      </c>
      <c r="D1473" s="30">
        <v>4543.9997962146872</v>
      </c>
      <c r="E1473" s="41">
        <v>95.86268035550313</v>
      </c>
      <c r="F1473" s="41">
        <v>36.299999999999997</v>
      </c>
      <c r="H1473" s="41">
        <v>1.4700000000000017</v>
      </c>
      <c r="I1473" s="41">
        <v>0</v>
      </c>
      <c r="K1473" s="41">
        <v>0</v>
      </c>
      <c r="L1473" s="41">
        <v>0</v>
      </c>
      <c r="N1473" s="41">
        <v>0</v>
      </c>
      <c r="O1473" s="41">
        <v>0</v>
      </c>
      <c r="Q1473" s="41">
        <v>9.2100000000000026</v>
      </c>
      <c r="R1473" s="41">
        <v>0</v>
      </c>
      <c r="T1473" s="30">
        <v>5880.9121329522322</v>
      </c>
      <c r="U1473" s="41">
        <v>95.86268035550313</v>
      </c>
      <c r="V1473" s="42">
        <v>46.98</v>
      </c>
    </row>
    <row r="1474" spans="1:22" x14ac:dyDescent="0.2">
      <c r="A1474" s="28"/>
      <c r="B1474" t="s">
        <v>82</v>
      </c>
      <c r="C1474" t="s">
        <v>36</v>
      </c>
      <c r="D1474" s="30">
        <v>1334.6804255207501</v>
      </c>
      <c r="E1474" s="41">
        <v>186.7413316582915</v>
      </c>
      <c r="F1474" s="41">
        <v>20.77</v>
      </c>
      <c r="H1474" s="41">
        <v>0.84000000000000208</v>
      </c>
      <c r="I1474" s="41">
        <v>0</v>
      </c>
      <c r="K1474" s="41">
        <v>0</v>
      </c>
      <c r="L1474" s="41">
        <v>11.74</v>
      </c>
      <c r="N1474" s="41">
        <v>0</v>
      </c>
      <c r="O1474" s="41">
        <v>0</v>
      </c>
      <c r="Q1474" s="41">
        <v>9.8899999999999988</v>
      </c>
      <c r="R1474" s="43">
        <v>-9.94</v>
      </c>
      <c r="T1474" s="30">
        <v>2024.1903420271367</v>
      </c>
      <c r="U1474" s="41">
        <v>197.41226489590818</v>
      </c>
      <c r="V1474" s="42">
        <v>33.300000000000004</v>
      </c>
    </row>
    <row r="1475" spans="1:22" x14ac:dyDescent="0.2">
      <c r="A1475" s="33" t="s">
        <v>83</v>
      </c>
      <c r="B1475" s="34"/>
      <c r="C1475" s="34"/>
      <c r="D1475" s="34"/>
      <c r="E1475" s="34"/>
      <c r="F1475" s="35">
        <v>59.95</v>
      </c>
      <c r="H1475" s="34"/>
      <c r="I1475" s="34"/>
      <c r="K1475" s="34"/>
      <c r="L1475" s="34"/>
      <c r="N1475" s="34"/>
      <c r="O1475" s="34"/>
      <c r="Q1475" s="34"/>
      <c r="T1475" s="34"/>
      <c r="U1475" s="34"/>
      <c r="V1475" s="36">
        <v>85.81</v>
      </c>
    </row>
    <row r="1476" spans="1:22" x14ac:dyDescent="0.2">
      <c r="A1476" s="28"/>
      <c r="V1476" s="29"/>
    </row>
    <row r="1477" spans="1:22" ht="13.5" thickBot="1" x14ac:dyDescent="0.25">
      <c r="A1477" s="37" t="s">
        <v>84</v>
      </c>
      <c r="B1477" s="38"/>
      <c r="C1477" s="38"/>
      <c r="D1477" s="38"/>
      <c r="E1477" s="38"/>
      <c r="F1477" s="39">
        <v>1196.9800000000002</v>
      </c>
      <c r="G1477" s="38"/>
      <c r="H1477" s="38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40">
        <v>1388.2799999999997</v>
      </c>
    </row>
    <row r="1480" spans="1:22" ht="13.5" thickBot="1" x14ac:dyDescent="0.25"/>
    <row r="1481" spans="1:22" x14ac:dyDescent="0.2">
      <c r="A1481" s="1" t="s">
        <v>0</v>
      </c>
      <c r="B1481" s="2"/>
      <c r="C1481" s="2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3"/>
    </row>
    <row r="1482" spans="1:22" x14ac:dyDescent="0.2">
      <c r="A1482" s="4" t="s">
        <v>1</v>
      </c>
      <c r="B1482" s="5"/>
      <c r="C1482" s="5"/>
      <c r="D1482" s="5"/>
      <c r="E1482" s="5"/>
      <c r="F1482" s="5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  <c r="T1482" s="5"/>
      <c r="U1482" s="5"/>
      <c r="V1482" s="6"/>
    </row>
    <row r="1483" spans="1:22" x14ac:dyDescent="0.2">
      <c r="A1483" s="4" t="s">
        <v>2</v>
      </c>
      <c r="B1483" s="5"/>
      <c r="C1483" s="5"/>
      <c r="D1483" s="5"/>
      <c r="E1483" s="5"/>
      <c r="F1483" s="5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  <c r="S1483" s="5"/>
      <c r="T1483" s="5"/>
      <c r="U1483" s="5"/>
      <c r="V1483" s="6"/>
    </row>
    <row r="1484" spans="1:22" x14ac:dyDescent="0.2">
      <c r="A1484" s="4" t="s">
        <v>22</v>
      </c>
      <c r="B1484" s="5"/>
      <c r="C1484" s="5"/>
      <c r="D1484" s="5"/>
      <c r="E1484" s="5"/>
      <c r="F1484" s="5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  <c r="S1484" s="5"/>
      <c r="T1484" s="5"/>
      <c r="U1484" s="5"/>
      <c r="V1484" s="6"/>
    </row>
    <row r="1485" spans="1:22" x14ac:dyDescent="0.2">
      <c r="A1485" s="7" t="s">
        <v>23</v>
      </c>
      <c r="B1485" s="8"/>
      <c r="C1485" s="8"/>
      <c r="D1485" s="8"/>
      <c r="E1485" s="8"/>
      <c r="F1485" s="8"/>
      <c r="G1485" s="8"/>
      <c r="H1485" s="8"/>
      <c r="I1485" s="8"/>
      <c r="J1485" s="8"/>
      <c r="K1485" s="8"/>
      <c r="L1485" s="8"/>
      <c r="M1485" s="8"/>
      <c r="N1485" s="8"/>
      <c r="O1485" s="8"/>
      <c r="P1485" s="8"/>
      <c r="Q1485" s="8"/>
      <c r="R1485" s="8"/>
      <c r="S1485" s="8"/>
      <c r="T1485" s="8"/>
      <c r="U1485" s="8"/>
      <c r="V1485" s="9"/>
    </row>
    <row r="1486" spans="1:22" x14ac:dyDescent="0.2">
      <c r="A1486" s="10"/>
      <c r="B1486" s="11"/>
      <c r="C1486" s="11"/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2"/>
    </row>
    <row r="1487" spans="1:22" x14ac:dyDescent="0.2">
      <c r="A1487" s="13" t="s">
        <v>150</v>
      </c>
      <c r="B1487" s="14"/>
      <c r="C1487" s="14"/>
      <c r="D1487" s="15" t="s">
        <v>3</v>
      </c>
      <c r="E1487" s="15"/>
      <c r="F1487" s="15"/>
      <c r="G1487" s="14"/>
      <c r="H1487" s="15" t="s">
        <v>4</v>
      </c>
      <c r="I1487" s="15"/>
      <c r="J1487" s="14"/>
      <c r="K1487" s="15" t="s">
        <v>5</v>
      </c>
      <c r="L1487" s="15"/>
      <c r="M1487" s="14"/>
      <c r="N1487" s="15" t="s">
        <v>6</v>
      </c>
      <c r="O1487" s="15"/>
      <c r="P1487" s="14"/>
      <c r="Q1487" s="16" t="s">
        <v>21</v>
      </c>
      <c r="R1487" s="16"/>
      <c r="S1487" s="15"/>
      <c r="T1487" s="15" t="s">
        <v>7</v>
      </c>
      <c r="U1487" s="15"/>
      <c r="V1487" s="17"/>
    </row>
    <row r="1488" spans="1:22" x14ac:dyDescent="0.2">
      <c r="A1488" s="18" t="s">
        <v>123</v>
      </c>
      <c r="B1488" s="19"/>
      <c r="C1488" s="19"/>
      <c r="D1488" s="20" t="s">
        <v>8</v>
      </c>
      <c r="E1488" s="20"/>
      <c r="F1488" s="20"/>
      <c r="G1488" s="19"/>
      <c r="H1488" s="20" t="s">
        <v>9</v>
      </c>
      <c r="I1488" s="20"/>
      <c r="J1488" s="19"/>
      <c r="K1488" s="20" t="s">
        <v>9</v>
      </c>
      <c r="L1488" s="20"/>
      <c r="M1488" s="19"/>
      <c r="N1488" s="20" t="s">
        <v>9</v>
      </c>
      <c r="O1488" s="20"/>
      <c r="P1488" s="19"/>
      <c r="Q1488" s="20" t="s">
        <v>9</v>
      </c>
      <c r="R1488" s="20"/>
      <c r="S1488" s="20"/>
      <c r="T1488" s="20" t="s">
        <v>10</v>
      </c>
      <c r="U1488" s="20"/>
      <c r="V1488" s="21"/>
    </row>
    <row r="1489" spans="1:22" x14ac:dyDescent="0.2">
      <c r="A1489" s="22"/>
      <c r="B1489" s="23"/>
      <c r="C1489" s="23"/>
      <c r="D1489" s="24"/>
      <c r="E1489" s="24"/>
      <c r="F1489" s="24"/>
      <c r="G1489" s="23"/>
      <c r="H1489" s="24"/>
      <c r="I1489" s="24"/>
      <c r="J1489" s="23"/>
      <c r="K1489" s="24"/>
      <c r="L1489" s="24"/>
      <c r="M1489" s="23"/>
      <c r="N1489" s="24"/>
      <c r="O1489" s="24"/>
      <c r="P1489" s="23"/>
      <c r="Q1489" s="24"/>
      <c r="R1489" s="24"/>
      <c r="S1489" s="24"/>
      <c r="T1489" s="24"/>
      <c r="U1489" s="24"/>
      <c r="V1489" s="25"/>
    </row>
    <row r="1490" spans="1:22" x14ac:dyDescent="0.2">
      <c r="A1490" s="13" t="s">
        <v>226</v>
      </c>
      <c r="B1490" s="14"/>
      <c r="C1490" s="14" t="s">
        <v>11</v>
      </c>
      <c r="D1490" s="14" t="s">
        <v>11</v>
      </c>
      <c r="E1490" s="14" t="s">
        <v>12</v>
      </c>
      <c r="F1490" s="14"/>
      <c r="G1490" s="14"/>
      <c r="H1490" s="14" t="s">
        <v>11</v>
      </c>
      <c r="I1490" s="14" t="s">
        <v>13</v>
      </c>
      <c r="J1490" s="14"/>
      <c r="K1490" s="14" t="s">
        <v>11</v>
      </c>
      <c r="L1490" s="14" t="s">
        <v>13</v>
      </c>
      <c r="M1490" s="14"/>
      <c r="N1490" s="14" t="s">
        <v>11</v>
      </c>
      <c r="O1490" s="14" t="s">
        <v>13</v>
      </c>
      <c r="P1490" s="14"/>
      <c r="Q1490" s="14" t="s">
        <v>11</v>
      </c>
      <c r="R1490" s="14" t="s">
        <v>13</v>
      </c>
      <c r="S1490" s="14"/>
      <c r="T1490" s="14" t="s">
        <v>11</v>
      </c>
      <c r="U1490" s="14" t="s">
        <v>12</v>
      </c>
      <c r="V1490" s="26"/>
    </row>
    <row r="1491" spans="1:22" x14ac:dyDescent="0.2">
      <c r="A1491" s="18" t="s">
        <v>14</v>
      </c>
      <c r="B1491" s="19"/>
      <c r="C1491" s="19" t="s">
        <v>15</v>
      </c>
      <c r="D1491" s="19" t="s">
        <v>16</v>
      </c>
      <c r="E1491" s="19" t="s">
        <v>17</v>
      </c>
      <c r="F1491" s="19" t="s">
        <v>20</v>
      </c>
      <c r="G1491" s="19"/>
      <c r="H1491" s="19" t="s">
        <v>19</v>
      </c>
      <c r="I1491" s="19" t="s">
        <v>19</v>
      </c>
      <c r="J1491" s="19"/>
      <c r="K1491" s="19" t="s">
        <v>19</v>
      </c>
      <c r="L1491" s="19" t="s">
        <v>19</v>
      </c>
      <c r="M1491" s="19"/>
      <c r="N1491" s="19" t="s">
        <v>19</v>
      </c>
      <c r="O1491" s="19" t="s">
        <v>19</v>
      </c>
      <c r="P1491" s="19"/>
      <c r="Q1491" s="19" t="s">
        <v>19</v>
      </c>
      <c r="R1491" s="19" t="s">
        <v>19</v>
      </c>
      <c r="S1491" s="19"/>
      <c r="T1491" s="19" t="s">
        <v>16</v>
      </c>
      <c r="U1491" s="19" t="s">
        <v>17</v>
      </c>
      <c r="V1491" s="27" t="s">
        <v>20</v>
      </c>
    </row>
    <row r="1492" spans="1:22" x14ac:dyDescent="0.2">
      <c r="A1492" s="28"/>
      <c r="V1492" s="29"/>
    </row>
    <row r="1493" spans="1:22" x14ac:dyDescent="0.2">
      <c r="A1493" s="28" t="s">
        <v>27</v>
      </c>
      <c r="V1493" s="29"/>
    </row>
    <row r="1494" spans="1:22" x14ac:dyDescent="0.2">
      <c r="A1494" s="28"/>
      <c r="B1494" t="s">
        <v>28</v>
      </c>
      <c r="C1494" t="s">
        <v>29</v>
      </c>
      <c r="D1494" s="30">
        <v>417.89911044719423</v>
      </c>
      <c r="E1494" s="31">
        <v>1479.4001340142142</v>
      </c>
      <c r="F1494" s="31">
        <v>51.52</v>
      </c>
      <c r="H1494" s="31">
        <v>-6.2148948133227186E-15</v>
      </c>
      <c r="I1494" s="31">
        <v>0</v>
      </c>
      <c r="K1494" s="31">
        <v>0</v>
      </c>
      <c r="L1494" s="31">
        <v>1.100000000000005</v>
      </c>
      <c r="N1494" s="31">
        <v>0.72999999999999898</v>
      </c>
      <c r="O1494" s="31">
        <v>0</v>
      </c>
      <c r="Q1494" s="31">
        <v>-3.9600000000000044</v>
      </c>
      <c r="R1494" s="31">
        <v>-7.9999999999997767E-2</v>
      </c>
      <c r="T1494" s="30">
        <v>391.69930208647133</v>
      </c>
      <c r="U1494" s="31">
        <v>1510.6485940824377</v>
      </c>
      <c r="V1494" s="32">
        <v>49.31</v>
      </c>
    </row>
    <row r="1495" spans="1:22" x14ac:dyDescent="0.2">
      <c r="A1495" s="33" t="s">
        <v>30</v>
      </c>
      <c r="B1495" s="34"/>
      <c r="C1495" s="34"/>
      <c r="D1495" s="34"/>
      <c r="E1495" s="34"/>
      <c r="F1495" s="35">
        <v>51.52</v>
      </c>
      <c r="H1495" s="34"/>
      <c r="I1495" s="34"/>
      <c r="K1495" s="34"/>
      <c r="L1495" s="34"/>
      <c r="N1495" s="34"/>
      <c r="O1495" s="34"/>
      <c r="Q1495" s="34"/>
      <c r="R1495" s="34"/>
      <c r="T1495" s="34"/>
      <c r="U1495" s="34"/>
      <c r="V1495" s="36">
        <v>49.31</v>
      </c>
    </row>
    <row r="1496" spans="1:22" x14ac:dyDescent="0.2">
      <c r="A1496" s="28"/>
      <c r="V1496" s="29"/>
    </row>
    <row r="1497" spans="1:22" x14ac:dyDescent="0.2">
      <c r="A1497" s="28" t="s">
        <v>31</v>
      </c>
      <c r="V1497" s="29"/>
    </row>
    <row r="1498" spans="1:22" x14ac:dyDescent="0.2">
      <c r="A1498" s="28"/>
      <c r="B1498" t="s">
        <v>32</v>
      </c>
      <c r="C1498" t="s">
        <v>33</v>
      </c>
      <c r="D1498" s="30">
        <v>837.37136473861278</v>
      </c>
      <c r="E1498" s="31">
        <v>477.63754152836162</v>
      </c>
      <c r="F1498" s="31">
        <v>33.33</v>
      </c>
      <c r="H1498" s="31">
        <v>0.67000000000000226</v>
      </c>
      <c r="I1498" s="31">
        <v>0</v>
      </c>
      <c r="K1498" s="31">
        <v>0</v>
      </c>
      <c r="L1498" s="31">
        <v>5.2199999999999989</v>
      </c>
      <c r="N1498" s="31">
        <v>0.55000000000000249</v>
      </c>
      <c r="O1498" s="31">
        <v>0</v>
      </c>
      <c r="Q1498" s="31">
        <v>0</v>
      </c>
      <c r="R1498" s="31">
        <v>0</v>
      </c>
      <c r="T1498" s="30">
        <v>868.02222177374961</v>
      </c>
      <c r="U1498" s="31">
        <v>549.80159266520809</v>
      </c>
      <c r="V1498" s="32">
        <v>39.770000000000003</v>
      </c>
    </row>
    <row r="1499" spans="1:22" x14ac:dyDescent="0.2">
      <c r="A1499" s="28"/>
      <c r="B1499" t="s">
        <v>34</v>
      </c>
      <c r="C1499" t="s">
        <v>33</v>
      </c>
      <c r="D1499" s="30">
        <v>158.082068541616</v>
      </c>
      <c r="E1499" s="41">
        <v>853.9868009410601</v>
      </c>
      <c r="F1499" s="41">
        <v>11.250000000000002</v>
      </c>
      <c r="H1499" s="41">
        <v>-1.5537237033306797E-15</v>
      </c>
      <c r="I1499" s="41">
        <v>0</v>
      </c>
      <c r="K1499" s="41">
        <v>0</v>
      </c>
      <c r="L1499" s="41">
        <v>1.0099999999999989</v>
      </c>
      <c r="N1499" s="41">
        <v>0.18000000000000119</v>
      </c>
      <c r="O1499" s="41">
        <v>0</v>
      </c>
      <c r="Q1499" s="41">
        <v>0</v>
      </c>
      <c r="R1499" s="41">
        <v>0</v>
      </c>
      <c r="T1499" s="30">
        <v>160.61138163828184</v>
      </c>
      <c r="U1499" s="41">
        <v>929.44845176787271</v>
      </c>
      <c r="V1499" s="42">
        <v>12.44</v>
      </c>
    </row>
    <row r="1500" spans="1:22" x14ac:dyDescent="0.2">
      <c r="A1500" s="28"/>
      <c r="B1500" t="s">
        <v>35</v>
      </c>
      <c r="C1500" t="s">
        <v>36</v>
      </c>
      <c r="D1500" s="30">
        <v>668.54821637356872</v>
      </c>
      <c r="E1500" s="41">
        <v>241.95711848195614</v>
      </c>
      <c r="F1500" s="41">
        <v>13.480000000000002</v>
      </c>
      <c r="H1500" s="41">
        <v>-3.1074474066613593E-15</v>
      </c>
      <c r="I1500" s="41">
        <v>0</v>
      </c>
      <c r="K1500" s="41">
        <v>0</v>
      </c>
      <c r="L1500" s="41">
        <v>2.2100000000000013</v>
      </c>
      <c r="N1500" s="41">
        <v>0.20999999999999802</v>
      </c>
      <c r="O1500" s="41">
        <v>0</v>
      </c>
      <c r="Q1500" s="41">
        <v>0</v>
      </c>
      <c r="R1500" s="41">
        <v>0</v>
      </c>
      <c r="T1500" s="30">
        <v>678.96328502627239</v>
      </c>
      <c r="U1500" s="41">
        <v>281.01666792279786</v>
      </c>
      <c r="V1500" s="42">
        <v>15.899999999999997</v>
      </c>
    </row>
    <row r="1501" spans="1:22" x14ac:dyDescent="0.2">
      <c r="A1501" s="28"/>
      <c r="B1501" t="s">
        <v>37</v>
      </c>
      <c r="C1501" t="s">
        <v>36</v>
      </c>
      <c r="D1501" s="30">
        <v>3106.3441301781859</v>
      </c>
      <c r="E1501" s="41">
        <v>18.890373230036818</v>
      </c>
      <c r="F1501" s="41">
        <v>4.8900000000000006</v>
      </c>
      <c r="H1501" s="41">
        <v>-7.7686185166533983E-16</v>
      </c>
      <c r="I1501" s="41">
        <v>0</v>
      </c>
      <c r="K1501" s="41">
        <v>0</v>
      </c>
      <c r="L1501" s="41">
        <v>5.9999999999999873E-2</v>
      </c>
      <c r="N1501" s="41">
        <v>6.999999999999959E-2</v>
      </c>
      <c r="O1501" s="41">
        <v>0</v>
      </c>
      <c r="Q1501" s="41">
        <v>0</v>
      </c>
      <c r="R1501" s="41">
        <v>0</v>
      </c>
      <c r="T1501" s="30">
        <v>3150.8112240662163</v>
      </c>
      <c r="U1501" s="41">
        <v>19.118885809432424</v>
      </c>
      <c r="V1501" s="42">
        <v>5.0199999999999987</v>
      </c>
    </row>
    <row r="1502" spans="1:22" x14ac:dyDescent="0.2">
      <c r="A1502" s="28"/>
      <c r="B1502" t="s">
        <v>38</v>
      </c>
      <c r="C1502" t="s">
        <v>36</v>
      </c>
      <c r="D1502" s="30">
        <v>603.78329371221491</v>
      </c>
      <c r="E1502" s="41">
        <v>150.05383710265966</v>
      </c>
      <c r="F1502" s="41">
        <v>7.5500000000000007</v>
      </c>
      <c r="H1502" s="41">
        <v>-1.5537237033306797E-15</v>
      </c>
      <c r="I1502" s="41">
        <v>0</v>
      </c>
      <c r="K1502" s="41">
        <v>0</v>
      </c>
      <c r="L1502" s="41">
        <v>1.2399999999999995</v>
      </c>
      <c r="N1502" s="41">
        <v>0.1200000000000013</v>
      </c>
      <c r="O1502" s="41">
        <v>0</v>
      </c>
      <c r="Q1502" s="41">
        <v>0</v>
      </c>
      <c r="R1502" s="41">
        <v>0</v>
      </c>
      <c r="T1502" s="30">
        <v>613.37984937386602</v>
      </c>
      <c r="U1502" s="41">
        <v>174.31286682981715</v>
      </c>
      <c r="V1502" s="42">
        <v>8.91</v>
      </c>
    </row>
    <row r="1503" spans="1:22" x14ac:dyDescent="0.2">
      <c r="A1503" s="28"/>
      <c r="B1503" t="s">
        <v>39</v>
      </c>
      <c r="C1503" t="s">
        <v>36</v>
      </c>
      <c r="D1503" s="30">
        <v>1640.5321426569442</v>
      </c>
      <c r="E1503" s="41">
        <v>66.417473432451317</v>
      </c>
      <c r="F1503" s="41">
        <v>9.0800000000000018</v>
      </c>
      <c r="H1503" s="41">
        <v>-3.1074474066613593E-15</v>
      </c>
      <c r="I1503" s="41">
        <v>0</v>
      </c>
      <c r="K1503" s="41">
        <v>0</v>
      </c>
      <c r="L1503" s="41">
        <v>0.8200000000000004</v>
      </c>
      <c r="N1503" s="41">
        <v>0.13999999999999918</v>
      </c>
      <c r="O1503" s="41">
        <v>0</v>
      </c>
      <c r="Q1503" s="41">
        <v>0</v>
      </c>
      <c r="R1503" s="41">
        <v>0</v>
      </c>
      <c r="T1503" s="30">
        <v>1665.8266911120065</v>
      </c>
      <c r="U1503" s="41">
        <v>72.32445046223549</v>
      </c>
      <c r="V1503" s="42">
        <v>10.039999999999997</v>
      </c>
    </row>
    <row r="1504" spans="1:22" x14ac:dyDescent="0.2">
      <c r="A1504" s="33" t="s">
        <v>40</v>
      </c>
      <c r="B1504" s="34"/>
      <c r="C1504" s="34"/>
      <c r="D1504" s="34"/>
      <c r="E1504" s="34"/>
      <c r="F1504" s="35">
        <v>79.58</v>
      </c>
      <c r="H1504" s="34"/>
      <c r="I1504" s="34"/>
      <c r="K1504" s="34"/>
      <c r="L1504" s="34"/>
      <c r="N1504" s="34"/>
      <c r="O1504" s="34"/>
      <c r="Q1504" s="34"/>
      <c r="R1504" s="34"/>
      <c r="T1504" s="34"/>
      <c r="U1504" s="34"/>
      <c r="V1504" s="36">
        <v>92.079999999999984</v>
      </c>
    </row>
    <row r="1505" spans="1:22" x14ac:dyDescent="0.2">
      <c r="A1505" s="28"/>
      <c r="V1505" s="29"/>
    </row>
    <row r="1506" spans="1:22" x14ac:dyDescent="0.2">
      <c r="A1506" s="28" t="s">
        <v>41</v>
      </c>
      <c r="V1506" s="29"/>
    </row>
    <row r="1507" spans="1:22" x14ac:dyDescent="0.2">
      <c r="A1507" s="28"/>
      <c r="B1507" t="s">
        <v>42</v>
      </c>
      <c r="C1507" t="s">
        <v>33</v>
      </c>
      <c r="D1507" s="30">
        <v>193.4650615726438</v>
      </c>
      <c r="E1507" s="31">
        <v>70.710441920611729</v>
      </c>
      <c r="F1507" s="31">
        <v>1.1400000000000001</v>
      </c>
      <c r="H1507" s="31">
        <v>-1.9421546291633496E-16</v>
      </c>
      <c r="I1507" s="31">
        <v>0</v>
      </c>
      <c r="K1507" s="31">
        <v>0</v>
      </c>
      <c r="L1507" s="31">
        <v>0</v>
      </c>
      <c r="N1507" s="31">
        <v>2.0000000000000025E-2</v>
      </c>
      <c r="O1507" s="31">
        <v>0</v>
      </c>
      <c r="Q1507" s="31">
        <v>0</v>
      </c>
      <c r="R1507" s="31">
        <v>-1.0000000000000109E-2</v>
      </c>
      <c r="T1507" s="30">
        <v>196.85918545988315</v>
      </c>
      <c r="U1507" s="31">
        <v>70.100869145434032</v>
      </c>
      <c r="V1507" s="32">
        <v>1.1499999999999999</v>
      </c>
    </row>
    <row r="1508" spans="1:22" x14ac:dyDescent="0.2">
      <c r="A1508" s="28"/>
      <c r="B1508" t="s">
        <v>43</v>
      </c>
      <c r="C1508" t="s">
        <v>33</v>
      </c>
      <c r="D1508" s="30">
        <v>2031.375236043378</v>
      </c>
      <c r="E1508" s="41">
        <v>19.612329269898247</v>
      </c>
      <c r="F1508" s="41">
        <v>3.3200000000000003</v>
      </c>
      <c r="H1508" s="41">
        <v>-3.8843092583266991E-16</v>
      </c>
      <c r="I1508" s="41">
        <v>0</v>
      </c>
      <c r="K1508" s="41">
        <v>0</v>
      </c>
      <c r="L1508" s="41">
        <v>0</v>
      </c>
      <c r="N1508" s="41">
        <v>4.9999999999999767E-2</v>
      </c>
      <c r="O1508" s="41">
        <v>0</v>
      </c>
      <c r="Q1508" s="41">
        <v>0</v>
      </c>
      <c r="R1508" s="41">
        <v>-9.9999999999997209E-3</v>
      </c>
      <c r="T1508" s="30">
        <v>2061.9682365861995</v>
      </c>
      <c r="U1508" s="41">
        <v>19.554132447138905</v>
      </c>
      <c r="V1508" s="42">
        <v>3.36</v>
      </c>
    </row>
    <row r="1509" spans="1:22" x14ac:dyDescent="0.2">
      <c r="A1509" s="28"/>
      <c r="B1509" t="s">
        <v>44</v>
      </c>
      <c r="C1509" t="s">
        <v>36</v>
      </c>
      <c r="D1509" s="30">
        <v>571.04716310882463</v>
      </c>
      <c r="E1509" s="41">
        <v>229.05288468279005</v>
      </c>
      <c r="F1509" s="41">
        <v>10.9</v>
      </c>
      <c r="H1509" s="41">
        <v>0</v>
      </c>
      <c r="I1509" s="41">
        <v>0</v>
      </c>
      <c r="K1509" s="41">
        <v>0</v>
      </c>
      <c r="L1509" s="41">
        <v>4.0000000000000438E-2</v>
      </c>
      <c r="N1509" s="41">
        <v>0.14999999999999969</v>
      </c>
      <c r="O1509" s="41">
        <v>0</v>
      </c>
      <c r="Q1509" s="41">
        <v>0</v>
      </c>
      <c r="R1509" s="41">
        <v>-5.0000000000000933E-2</v>
      </c>
      <c r="T1509" s="30">
        <v>578.90561030756999</v>
      </c>
      <c r="U1509" s="41">
        <v>228.84559700434409</v>
      </c>
      <c r="V1509" s="42">
        <v>11.040000000000001</v>
      </c>
    </row>
    <row r="1510" spans="1:22" x14ac:dyDescent="0.2">
      <c r="A1510" s="28"/>
      <c r="B1510" t="s">
        <v>45</v>
      </c>
      <c r="C1510" t="s">
        <v>33</v>
      </c>
      <c r="D1510" s="30">
        <v>139.89542545150186</v>
      </c>
      <c r="E1510" s="41">
        <v>66.907119870369684</v>
      </c>
      <c r="F1510" s="41">
        <v>0.78000000000000014</v>
      </c>
      <c r="H1510" s="41">
        <v>-1.9421546291633496E-16</v>
      </c>
      <c r="I1510" s="41">
        <v>0</v>
      </c>
      <c r="K1510" s="41">
        <v>0</v>
      </c>
      <c r="L1510" s="41">
        <v>0</v>
      </c>
      <c r="N1510" s="41">
        <v>1.0000000000000012E-2</v>
      </c>
      <c r="O1510" s="41">
        <v>0</v>
      </c>
      <c r="Q1510" s="41">
        <v>0</v>
      </c>
      <c r="R1510" s="41">
        <v>0</v>
      </c>
      <c r="T1510" s="30">
        <v>141.68895654703391</v>
      </c>
      <c r="U1510" s="41">
        <v>66.907119870369684</v>
      </c>
      <c r="V1510" s="42">
        <v>0.78999999999999992</v>
      </c>
    </row>
    <row r="1511" spans="1:22" x14ac:dyDescent="0.2">
      <c r="A1511" s="28"/>
      <c r="B1511" t="s">
        <v>46</v>
      </c>
      <c r="C1511" t="s">
        <v>33</v>
      </c>
      <c r="D1511" s="30">
        <v>965.10916199352619</v>
      </c>
      <c r="E1511" s="41">
        <v>81.441564431575927</v>
      </c>
      <c r="F1511" s="41">
        <v>6.5500000000000007</v>
      </c>
      <c r="H1511" s="41">
        <v>0.1299999999999987</v>
      </c>
      <c r="I1511" s="41">
        <v>0</v>
      </c>
      <c r="K1511" s="41">
        <v>0</v>
      </c>
      <c r="L1511" s="41">
        <v>2.9999999999999936E-2</v>
      </c>
      <c r="N1511" s="41">
        <v>0.10000000000000031</v>
      </c>
      <c r="O1511" s="41">
        <v>0</v>
      </c>
      <c r="Q1511" s="41">
        <v>0</v>
      </c>
      <c r="R1511" s="41">
        <v>-2.9999999999999936E-2</v>
      </c>
      <c r="T1511" s="30">
        <v>998.99849134597048</v>
      </c>
      <c r="U1511" s="41">
        <v>81.441564431575927</v>
      </c>
      <c r="V1511" s="42">
        <v>6.78</v>
      </c>
    </row>
    <row r="1512" spans="1:22" x14ac:dyDescent="0.2">
      <c r="A1512" s="28"/>
      <c r="B1512" t="s">
        <v>47</v>
      </c>
      <c r="C1512" t="s">
        <v>36</v>
      </c>
      <c r="D1512" s="30">
        <v>168.38820154109857</v>
      </c>
      <c r="E1512" s="41">
        <v>146.80363454066929</v>
      </c>
      <c r="F1512" s="41">
        <v>2.06</v>
      </c>
      <c r="H1512" s="41">
        <v>0</v>
      </c>
      <c r="I1512" s="41">
        <v>0</v>
      </c>
      <c r="K1512" s="41">
        <v>0</v>
      </c>
      <c r="L1512" s="41">
        <v>0</v>
      </c>
      <c r="N1512" s="41">
        <v>2.9999999999999936E-2</v>
      </c>
      <c r="O1512" s="41">
        <v>0</v>
      </c>
      <c r="Q1512" s="41">
        <v>0</v>
      </c>
      <c r="R1512" s="41">
        <v>-9.9999999999997209E-3</v>
      </c>
      <c r="T1512" s="30">
        <v>170.84045690334759</v>
      </c>
      <c r="U1512" s="41">
        <v>146.10122480602493</v>
      </c>
      <c r="V1512" s="42">
        <v>2.08</v>
      </c>
    </row>
    <row r="1513" spans="1:22" x14ac:dyDescent="0.2">
      <c r="A1513" s="28"/>
      <c r="B1513" t="s">
        <v>48</v>
      </c>
      <c r="C1513" t="s">
        <v>33</v>
      </c>
      <c r="D1513" s="30">
        <v>2611.3480659058964</v>
      </c>
      <c r="E1513" s="41">
        <v>61.071904615930698</v>
      </c>
      <c r="F1513" s="41">
        <v>13.290000000000001</v>
      </c>
      <c r="H1513" s="41">
        <v>-1.5537237033306797E-15</v>
      </c>
      <c r="I1513" s="41">
        <v>0</v>
      </c>
      <c r="K1513" s="41">
        <v>0</v>
      </c>
      <c r="L1513" s="41">
        <v>0.15000000000000124</v>
      </c>
      <c r="N1513" s="41">
        <v>0.18999999999999856</v>
      </c>
      <c r="O1513" s="41">
        <v>0</v>
      </c>
      <c r="Q1513" s="41">
        <v>0</v>
      </c>
      <c r="R1513" s="41">
        <v>-5.9999999999999873E-2</v>
      </c>
      <c r="T1513" s="30">
        <v>2648.6811082326167</v>
      </c>
      <c r="U1513" s="41">
        <v>61.479654720933198</v>
      </c>
      <c r="V1513" s="42">
        <v>13.569999999999999</v>
      </c>
    </row>
    <row r="1514" spans="1:22" x14ac:dyDescent="0.2">
      <c r="A1514" s="28"/>
      <c r="B1514" t="s">
        <v>49</v>
      </c>
      <c r="C1514" t="s">
        <v>50</v>
      </c>
      <c r="D1514" s="30">
        <v>0</v>
      </c>
      <c r="E1514" s="41">
        <v>0</v>
      </c>
      <c r="F1514" s="41">
        <v>0</v>
      </c>
      <c r="H1514" s="41">
        <v>0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</v>
      </c>
      <c r="R1514" s="41">
        <v>0</v>
      </c>
      <c r="T1514" s="30">
        <v>0</v>
      </c>
      <c r="U1514" s="41">
        <v>0</v>
      </c>
      <c r="V1514" s="42">
        <v>0</v>
      </c>
    </row>
    <row r="1515" spans="1:22" x14ac:dyDescent="0.2">
      <c r="A1515" s="28"/>
      <c r="B1515" t="s">
        <v>51</v>
      </c>
      <c r="C1515" t="s">
        <v>36</v>
      </c>
      <c r="D1515" s="30">
        <v>138.45482872612726</v>
      </c>
      <c r="E1515" s="41">
        <v>117.00567000118619</v>
      </c>
      <c r="F1515" s="41">
        <v>1.35</v>
      </c>
      <c r="H1515" s="41">
        <v>-1.9421546291633496E-16</v>
      </c>
      <c r="I1515" s="41">
        <v>0</v>
      </c>
      <c r="K1515" s="41">
        <v>0</v>
      </c>
      <c r="L1515" s="41">
        <v>0.36000000000000004</v>
      </c>
      <c r="N1515" s="41">
        <v>2.0000000000000025E-2</v>
      </c>
      <c r="O1515" s="41">
        <v>0</v>
      </c>
      <c r="Q1515" s="41">
        <v>0</v>
      </c>
      <c r="R1515" s="41">
        <v>0</v>
      </c>
      <c r="T1515" s="30">
        <v>140.50601137392172</v>
      </c>
      <c r="U1515" s="41">
        <v>147.75168547595047</v>
      </c>
      <c r="V1515" s="42">
        <v>1.73</v>
      </c>
    </row>
    <row r="1516" spans="1:22" x14ac:dyDescent="0.2">
      <c r="A1516" s="28"/>
      <c r="B1516" t="s">
        <v>52</v>
      </c>
      <c r="C1516" t="s">
        <v>33</v>
      </c>
      <c r="D1516" s="30">
        <v>737.56726000626213</v>
      </c>
      <c r="E1516" s="41">
        <v>79.558845927491134</v>
      </c>
      <c r="F1516" s="41">
        <v>4.8900000000000006</v>
      </c>
      <c r="H1516" s="41">
        <v>-7.7686185166533983E-16</v>
      </c>
      <c r="I1516" s="41">
        <v>0</v>
      </c>
      <c r="K1516" s="41">
        <v>0</v>
      </c>
      <c r="L1516" s="41">
        <v>9.9999999999997209E-3</v>
      </c>
      <c r="N1516" s="41">
        <v>7.0000000000000367E-2</v>
      </c>
      <c r="O1516" s="41">
        <v>0</v>
      </c>
      <c r="Q1516" s="41">
        <v>0</v>
      </c>
      <c r="R1516" s="41">
        <v>-2.0000000000000219E-2</v>
      </c>
      <c r="T1516" s="30">
        <v>748.12548254213914</v>
      </c>
      <c r="U1516" s="41">
        <v>79.398445028443746</v>
      </c>
      <c r="V1516" s="42">
        <v>4.9499999999999993</v>
      </c>
    </row>
    <row r="1517" spans="1:22" x14ac:dyDescent="0.2">
      <c r="A1517" s="28"/>
      <c r="B1517" t="s">
        <v>53</v>
      </c>
      <c r="C1517" t="s">
        <v>36</v>
      </c>
      <c r="D1517" s="30">
        <v>28.013362278842457</v>
      </c>
      <c r="E1517" s="41">
        <v>51.404040174341496</v>
      </c>
      <c r="F1517" s="41">
        <v>0.12000000000000002</v>
      </c>
      <c r="H1517" s="41">
        <v>-2.427693286454187E-17</v>
      </c>
      <c r="I1517" s="41">
        <v>0</v>
      </c>
      <c r="K1517" s="41">
        <v>0</v>
      </c>
      <c r="L1517" s="41">
        <v>0</v>
      </c>
      <c r="N1517" s="41">
        <v>0</v>
      </c>
      <c r="O1517" s="41">
        <v>0</v>
      </c>
      <c r="Q1517" s="41">
        <v>0</v>
      </c>
      <c r="R1517" s="41">
        <v>0</v>
      </c>
      <c r="T1517" s="30">
        <v>28.01336227884245</v>
      </c>
      <c r="U1517" s="41">
        <v>51.404040174341496</v>
      </c>
      <c r="V1517" s="42">
        <v>0.12</v>
      </c>
    </row>
    <row r="1518" spans="1:22" x14ac:dyDescent="0.2">
      <c r="A1518" s="28"/>
      <c r="B1518" t="s">
        <v>54</v>
      </c>
      <c r="C1518" t="s">
        <v>33</v>
      </c>
      <c r="D1518" s="30">
        <v>1068.8465331598804</v>
      </c>
      <c r="E1518" s="41">
        <v>144.37994156539636</v>
      </c>
      <c r="F1518" s="41">
        <v>12.860000000000001</v>
      </c>
      <c r="H1518" s="41">
        <v>-1.5537237033306797E-15</v>
      </c>
      <c r="I1518" s="41">
        <v>0</v>
      </c>
      <c r="K1518" s="41">
        <v>0</v>
      </c>
      <c r="L1518" s="41">
        <v>2.8200000000000003</v>
      </c>
      <c r="N1518" s="41">
        <v>0.2199999999999985</v>
      </c>
      <c r="O1518" s="41">
        <v>0</v>
      </c>
      <c r="Q1518" s="41">
        <v>0</v>
      </c>
      <c r="R1518" s="41">
        <v>-7.0000000000000367E-2</v>
      </c>
      <c r="T1518" s="30">
        <v>1087.1316215965187</v>
      </c>
      <c r="U1518" s="41">
        <v>174.73505160399273</v>
      </c>
      <c r="V1518" s="42">
        <v>15.829999999999998</v>
      </c>
    </row>
    <row r="1519" spans="1:22" x14ac:dyDescent="0.2">
      <c r="A1519" s="28"/>
      <c r="B1519" t="s">
        <v>55</v>
      </c>
      <c r="C1519" t="s">
        <v>33</v>
      </c>
      <c r="D1519" s="30">
        <v>137.13655480586453</v>
      </c>
      <c r="E1519" s="41">
        <v>66.503056117390443</v>
      </c>
      <c r="F1519" s="41">
        <v>0.76</v>
      </c>
      <c r="H1519" s="41">
        <v>-9.7107731458167479E-17</v>
      </c>
      <c r="I1519" s="41">
        <v>0</v>
      </c>
      <c r="K1519" s="41">
        <v>0</v>
      </c>
      <c r="L1519" s="41">
        <v>0</v>
      </c>
      <c r="N1519" s="41">
        <v>1.0000000000000012E-2</v>
      </c>
      <c r="O1519" s="41">
        <v>0</v>
      </c>
      <c r="Q1519" s="41">
        <v>0</v>
      </c>
      <c r="R1519" s="41">
        <v>0</v>
      </c>
      <c r="T1519" s="30">
        <v>138.94098315857326</v>
      </c>
      <c r="U1519" s="41">
        <v>66.503056117390443</v>
      </c>
      <c r="V1519" s="42">
        <v>0.76999999999999991</v>
      </c>
    </row>
    <row r="1520" spans="1:22" x14ac:dyDescent="0.2">
      <c r="A1520" s="28"/>
      <c r="B1520" t="s">
        <v>56</v>
      </c>
      <c r="C1520" t="s">
        <v>36</v>
      </c>
      <c r="D1520" s="30">
        <v>1791.4945714774071</v>
      </c>
      <c r="E1520" s="41">
        <v>39.654041452894184</v>
      </c>
      <c r="F1520" s="41">
        <v>5.92</v>
      </c>
      <c r="H1520" s="41">
        <v>0</v>
      </c>
      <c r="I1520" s="41">
        <v>0</v>
      </c>
      <c r="K1520" s="41">
        <v>0</v>
      </c>
      <c r="L1520" s="41">
        <v>0</v>
      </c>
      <c r="N1520" s="41">
        <v>8.0000000000000099E-2</v>
      </c>
      <c r="O1520" s="41">
        <v>0</v>
      </c>
      <c r="Q1520" s="41">
        <v>0</v>
      </c>
      <c r="R1520" s="41">
        <v>-2.0000000000000219E-2</v>
      </c>
      <c r="T1520" s="30">
        <v>1815.7039575784534</v>
      </c>
      <c r="U1520" s="41">
        <v>39.52186131471786</v>
      </c>
      <c r="V1520" s="42">
        <v>5.9799999999999995</v>
      </c>
    </row>
    <row r="1521" spans="1:22" x14ac:dyDescent="0.2">
      <c r="A1521" s="28"/>
      <c r="B1521" t="s">
        <v>57</v>
      </c>
      <c r="C1521" t="s">
        <v>36</v>
      </c>
      <c r="D1521" s="30">
        <v>5135.6074754509036</v>
      </c>
      <c r="E1521" s="41">
        <v>19.954796095665845</v>
      </c>
      <c r="F1521" s="41">
        <v>8.5400000000000009</v>
      </c>
      <c r="H1521" s="41">
        <v>-1.5537237033306797E-15</v>
      </c>
      <c r="I1521" s="41">
        <v>0</v>
      </c>
      <c r="K1521" s="41">
        <v>0</v>
      </c>
      <c r="L1521" s="41">
        <v>0</v>
      </c>
      <c r="N1521" s="41">
        <v>0.1200000000000013</v>
      </c>
      <c r="O1521" s="41">
        <v>0</v>
      </c>
      <c r="Q1521" s="41">
        <v>0</v>
      </c>
      <c r="R1521" s="41">
        <v>-4.0000000000000438E-2</v>
      </c>
      <c r="T1521" s="30">
        <v>5207.7705781504483</v>
      </c>
      <c r="U1521" s="41">
        <v>19.862626136794404</v>
      </c>
      <c r="V1521" s="42">
        <v>8.6199999999999992</v>
      </c>
    </row>
    <row r="1522" spans="1:22" x14ac:dyDescent="0.2">
      <c r="A1522" s="28"/>
      <c r="B1522" t="s">
        <v>58</v>
      </c>
      <c r="C1522" t="s">
        <v>36</v>
      </c>
      <c r="D1522" s="30">
        <v>86.312789883604381</v>
      </c>
      <c r="E1522" s="41">
        <v>119.5651306592784</v>
      </c>
      <c r="F1522" s="41">
        <v>0.8600000000000001</v>
      </c>
      <c r="H1522" s="41">
        <v>-1.9421546291633496E-16</v>
      </c>
      <c r="I1522" s="41">
        <v>0</v>
      </c>
      <c r="K1522" s="41">
        <v>0</v>
      </c>
      <c r="L1522" s="41">
        <v>5.0000000000000058E-2</v>
      </c>
      <c r="N1522" s="41">
        <v>9.9999999999999152E-3</v>
      </c>
      <c r="O1522" s="41">
        <v>0</v>
      </c>
      <c r="Q1522" s="41">
        <v>0</v>
      </c>
      <c r="R1522" s="41">
        <v>0</v>
      </c>
      <c r="T1522" s="30">
        <v>87.316426975274169</v>
      </c>
      <c r="U1522" s="41">
        <v>126.43668989257029</v>
      </c>
      <c r="V1522" s="42">
        <v>0.91999999999999982</v>
      </c>
    </row>
    <row r="1523" spans="1:22" x14ac:dyDescent="0.2">
      <c r="A1523" s="28"/>
      <c r="B1523" t="s">
        <v>59</v>
      </c>
      <c r="C1523" t="s">
        <v>36</v>
      </c>
      <c r="D1523" s="30">
        <v>913.61426838492446</v>
      </c>
      <c r="E1523" s="41">
        <v>46.36530039628591</v>
      </c>
      <c r="F1523" s="41">
        <v>3.53</v>
      </c>
      <c r="H1523" s="41">
        <v>0</v>
      </c>
      <c r="I1523" s="41">
        <v>0</v>
      </c>
      <c r="K1523" s="41">
        <v>0.45999999999999958</v>
      </c>
      <c r="L1523" s="41">
        <v>-0.32999999999999929</v>
      </c>
      <c r="N1523" s="41">
        <v>5.9999999999999873E-2</v>
      </c>
      <c r="O1523" s="41">
        <v>0</v>
      </c>
      <c r="Q1523" s="41">
        <v>0</v>
      </c>
      <c r="R1523" s="41">
        <v>-2.0000000000000219E-2</v>
      </c>
      <c r="T1523" s="30">
        <v>1048.1976733594743</v>
      </c>
      <c r="U1523" s="41">
        <v>42.358422584261199</v>
      </c>
      <c r="V1523" s="42">
        <v>3.7</v>
      </c>
    </row>
    <row r="1524" spans="1:22" x14ac:dyDescent="0.2">
      <c r="A1524" s="33" t="s">
        <v>60</v>
      </c>
      <c r="B1524" s="34"/>
      <c r="C1524" s="34"/>
      <c r="D1524" s="34"/>
      <c r="E1524" s="34"/>
      <c r="F1524" s="35">
        <v>76.87</v>
      </c>
      <c r="H1524" s="34"/>
      <c r="I1524" s="34"/>
      <c r="K1524" s="34"/>
      <c r="L1524" s="34"/>
      <c r="N1524" s="34"/>
      <c r="O1524" s="34"/>
      <c r="Q1524" s="34"/>
      <c r="R1524" s="34"/>
      <c r="T1524" s="34"/>
      <c r="U1524" s="34"/>
      <c r="V1524" s="36">
        <v>81.390000000000015</v>
      </c>
    </row>
    <row r="1525" spans="1:22" x14ac:dyDescent="0.2">
      <c r="A1525" s="28"/>
      <c r="V1525" s="29"/>
    </row>
    <row r="1526" spans="1:22" x14ac:dyDescent="0.2">
      <c r="A1526" s="28" t="s">
        <v>61</v>
      </c>
      <c r="V1526" s="29"/>
    </row>
    <row r="1527" spans="1:22" x14ac:dyDescent="0.2">
      <c r="A1527" s="28"/>
      <c r="B1527" t="s">
        <v>61</v>
      </c>
      <c r="C1527" t="s">
        <v>62</v>
      </c>
      <c r="D1527" s="30">
        <v>14660.433605765473</v>
      </c>
      <c r="E1527" s="31">
        <v>136.06418838904779</v>
      </c>
      <c r="F1527" s="31">
        <v>166.23000000000002</v>
      </c>
      <c r="H1527" s="31">
        <v>1.6699999999999711</v>
      </c>
      <c r="I1527" s="31">
        <v>38.969999999999985</v>
      </c>
      <c r="K1527" s="31">
        <v>-9.9999999999980119E-2</v>
      </c>
      <c r="L1527" s="31">
        <v>-1.4400000000000219</v>
      </c>
      <c r="N1527" s="31">
        <v>2.8600000000000181</v>
      </c>
      <c r="O1527" s="31">
        <v>0</v>
      </c>
      <c r="Q1527" s="31">
        <v>0</v>
      </c>
      <c r="R1527" s="31">
        <v>0</v>
      </c>
      <c r="T1527" s="30">
        <v>15051.131559645884</v>
      </c>
      <c r="U1527" s="31">
        <v>165.98619114447348</v>
      </c>
      <c r="V1527" s="32">
        <v>208.18999999999994</v>
      </c>
    </row>
    <row r="1528" spans="1:22" x14ac:dyDescent="0.2">
      <c r="A1528" s="33" t="s">
        <v>63</v>
      </c>
      <c r="B1528" s="34"/>
      <c r="C1528" s="34"/>
      <c r="D1528" s="34"/>
      <c r="E1528" s="34"/>
      <c r="F1528" s="35">
        <v>166.23000000000002</v>
      </c>
      <c r="H1528" s="34"/>
      <c r="I1528" s="34"/>
      <c r="K1528" s="34"/>
      <c r="L1528" s="34"/>
      <c r="N1528" s="34"/>
      <c r="O1528" s="34"/>
      <c r="Q1528" s="34"/>
      <c r="R1528" s="34"/>
      <c r="T1528" s="34"/>
      <c r="U1528" s="34"/>
      <c r="V1528" s="36">
        <v>208.18999999999994</v>
      </c>
    </row>
    <row r="1529" spans="1:22" x14ac:dyDescent="0.2">
      <c r="A1529" s="28"/>
      <c r="V1529" s="29"/>
    </row>
    <row r="1530" spans="1:22" x14ac:dyDescent="0.2">
      <c r="A1530" s="28" t="s">
        <v>64</v>
      </c>
      <c r="V1530" s="29"/>
    </row>
    <row r="1531" spans="1:22" x14ac:dyDescent="0.2">
      <c r="A1531" s="28"/>
      <c r="B1531" t="s">
        <v>65</v>
      </c>
      <c r="C1531" t="s">
        <v>33</v>
      </c>
      <c r="D1531" s="30">
        <v>228.54868017197285</v>
      </c>
      <c r="E1531" s="31">
        <v>761.32577037448925</v>
      </c>
      <c r="F1531" s="31">
        <v>14.5</v>
      </c>
      <c r="H1531" s="31">
        <v>0</v>
      </c>
      <c r="I1531" s="31">
        <v>0</v>
      </c>
      <c r="K1531" s="31">
        <v>0</v>
      </c>
      <c r="L1531" s="31">
        <v>0.30999999999999989</v>
      </c>
      <c r="N1531" s="31">
        <v>0.20000000000000062</v>
      </c>
      <c r="O1531" s="31">
        <v>0</v>
      </c>
      <c r="Q1531" s="31">
        <v>0</v>
      </c>
      <c r="R1531" s="31">
        <v>0</v>
      </c>
      <c r="T1531" s="30">
        <v>231.70107576055179</v>
      </c>
      <c r="U1531" s="31">
        <v>777.38093968170642</v>
      </c>
      <c r="V1531" s="32">
        <v>15.010000000000002</v>
      </c>
    </row>
    <row r="1532" spans="1:22" x14ac:dyDescent="0.2">
      <c r="A1532" s="28"/>
      <c r="B1532" t="s">
        <v>66</v>
      </c>
      <c r="C1532" t="s">
        <v>33</v>
      </c>
      <c r="D1532" s="30">
        <v>33.490346614777451</v>
      </c>
      <c r="E1532" s="41">
        <v>157.6573709652269</v>
      </c>
      <c r="F1532" s="41">
        <v>0.44</v>
      </c>
      <c r="H1532" s="41">
        <v>2.9999999999999936E-2</v>
      </c>
      <c r="I1532" s="41">
        <v>0</v>
      </c>
      <c r="K1532" s="41">
        <v>0</v>
      </c>
      <c r="L1532" s="41">
        <v>0</v>
      </c>
      <c r="N1532" s="41">
        <v>0</v>
      </c>
      <c r="O1532" s="41">
        <v>0</v>
      </c>
      <c r="Q1532" s="41">
        <v>0</v>
      </c>
      <c r="R1532" s="41">
        <v>0</v>
      </c>
      <c r="T1532" s="30">
        <v>35.773779338512277</v>
      </c>
      <c r="U1532" s="41">
        <v>157.6573709652269</v>
      </c>
      <c r="V1532" s="42">
        <v>0.46999999999999992</v>
      </c>
    </row>
    <row r="1533" spans="1:22" x14ac:dyDescent="0.2">
      <c r="A1533" s="28"/>
      <c r="B1533" t="s">
        <v>67</v>
      </c>
      <c r="C1533" t="s">
        <v>29</v>
      </c>
      <c r="D1533" s="30">
        <v>357.06185754476343</v>
      </c>
      <c r="E1533" s="41">
        <v>68.895625450321305</v>
      </c>
      <c r="F1533" s="41">
        <v>2.0500000000000003</v>
      </c>
      <c r="H1533" s="41">
        <v>0.11999999999999975</v>
      </c>
      <c r="I1533" s="41">
        <v>0</v>
      </c>
      <c r="K1533" s="41">
        <v>0</v>
      </c>
      <c r="L1533" s="41">
        <v>1.999999999999983E-2</v>
      </c>
      <c r="N1533" s="41">
        <v>3.0000000000000325E-2</v>
      </c>
      <c r="O1533" s="41">
        <v>0</v>
      </c>
      <c r="Q1533" s="41">
        <v>0</v>
      </c>
      <c r="R1533" s="41">
        <v>0</v>
      </c>
      <c r="T1533" s="30">
        <v>383.18833492608758</v>
      </c>
      <c r="U1533" s="41">
        <v>69.521949318051497</v>
      </c>
      <c r="V1533" s="42">
        <v>2.2200000000000002</v>
      </c>
    </row>
    <row r="1534" spans="1:22" x14ac:dyDescent="0.2">
      <c r="A1534" s="28"/>
      <c r="B1534" t="s">
        <v>68</v>
      </c>
      <c r="C1534" t="s">
        <v>33</v>
      </c>
      <c r="D1534" s="30">
        <v>570.77818882572944</v>
      </c>
      <c r="E1534" s="41">
        <v>236.72943823937004</v>
      </c>
      <c r="F1534" s="41">
        <v>11.260000000000002</v>
      </c>
      <c r="H1534" s="41">
        <v>0.68999999999999706</v>
      </c>
      <c r="I1534" s="41">
        <v>0</v>
      </c>
      <c r="K1534" s="41">
        <v>0</v>
      </c>
      <c r="L1534" s="41">
        <v>0</v>
      </c>
      <c r="N1534" s="41">
        <v>0.1600000000000002</v>
      </c>
      <c r="O1534" s="41">
        <v>0</v>
      </c>
      <c r="Q1534" s="41">
        <v>0</v>
      </c>
      <c r="R1534" s="41">
        <v>0</v>
      </c>
      <c r="T1534" s="30">
        <v>613.86535228060234</v>
      </c>
      <c r="U1534" s="41">
        <v>236.72943823937004</v>
      </c>
      <c r="V1534" s="42">
        <v>12.11</v>
      </c>
    </row>
    <row r="1535" spans="1:22" x14ac:dyDescent="0.2">
      <c r="A1535" s="28"/>
      <c r="B1535" t="s">
        <v>69</v>
      </c>
      <c r="C1535" t="s">
        <v>33</v>
      </c>
      <c r="D1535" s="30">
        <v>549.72927730503591</v>
      </c>
      <c r="E1535" s="41">
        <v>122.24198851012225</v>
      </c>
      <c r="F1535" s="41">
        <v>5.6000000000000005</v>
      </c>
      <c r="H1535" s="41">
        <v>0.33999999999999903</v>
      </c>
      <c r="I1535" s="41">
        <v>0</v>
      </c>
      <c r="K1535" s="41">
        <v>0</v>
      </c>
      <c r="L1535" s="41">
        <v>1.0000000000000496E-2</v>
      </c>
      <c r="N1535" s="41">
        <v>8.0000000000000099E-2</v>
      </c>
      <c r="O1535" s="41">
        <v>0</v>
      </c>
      <c r="Q1535" s="41">
        <v>0</v>
      </c>
      <c r="R1535" s="41">
        <v>0</v>
      </c>
      <c r="T1535" s="30">
        <v>590.95897310291343</v>
      </c>
      <c r="U1535" s="41">
        <v>122.44504829170054</v>
      </c>
      <c r="V1535" s="42">
        <v>6.03</v>
      </c>
    </row>
    <row r="1536" spans="1:22" x14ac:dyDescent="0.2">
      <c r="A1536" s="33" t="s">
        <v>70</v>
      </c>
      <c r="B1536" s="34"/>
      <c r="C1536" s="34"/>
      <c r="D1536" s="34"/>
      <c r="E1536" s="34"/>
      <c r="F1536" s="35">
        <v>33.85</v>
      </c>
      <c r="H1536" s="34"/>
      <c r="I1536" s="34"/>
      <c r="K1536" s="34"/>
      <c r="L1536" s="34"/>
      <c r="N1536" s="34"/>
      <c r="O1536" s="34"/>
      <c r="Q1536" s="34"/>
      <c r="R1536" s="34"/>
      <c r="T1536" s="34"/>
      <c r="U1536" s="34"/>
      <c r="V1536" s="36">
        <v>35.840000000000003</v>
      </c>
    </row>
    <row r="1537" spans="1:22" x14ac:dyDescent="0.2">
      <c r="A1537" s="28"/>
      <c r="V1537" s="29"/>
    </row>
    <row r="1538" spans="1:22" x14ac:dyDescent="0.2">
      <c r="A1538" s="28" t="s">
        <v>71</v>
      </c>
      <c r="V1538" s="29"/>
    </row>
    <row r="1539" spans="1:22" x14ac:dyDescent="0.2">
      <c r="A1539" s="28"/>
      <c r="B1539" t="s">
        <v>72</v>
      </c>
      <c r="C1539" t="s">
        <v>73</v>
      </c>
      <c r="D1539" s="30">
        <v>116.33630823028032</v>
      </c>
      <c r="E1539" s="31">
        <v>336.26647256645316</v>
      </c>
      <c r="F1539" s="31">
        <v>3.2600000000000002</v>
      </c>
      <c r="H1539" s="31">
        <v>0.26999999999999985</v>
      </c>
      <c r="I1539" s="31">
        <v>0</v>
      </c>
      <c r="K1539" s="31">
        <v>0</v>
      </c>
      <c r="L1539" s="31">
        <v>5.8899999999999988</v>
      </c>
      <c r="N1539" s="31">
        <v>0.13000000000000025</v>
      </c>
      <c r="O1539" s="31">
        <v>0</v>
      </c>
      <c r="Q1539" s="31">
        <v>0</v>
      </c>
      <c r="R1539" s="31">
        <v>0</v>
      </c>
      <c r="T1539" s="30">
        <v>130.61070187816748</v>
      </c>
      <c r="U1539" s="31">
        <v>877.416615576401</v>
      </c>
      <c r="V1539" s="32">
        <v>9.5499999999999989</v>
      </c>
    </row>
    <row r="1540" spans="1:22" x14ac:dyDescent="0.2">
      <c r="A1540" s="28"/>
      <c r="B1540" t="s">
        <v>74</v>
      </c>
      <c r="C1540" t="s">
        <v>73</v>
      </c>
      <c r="D1540" s="30">
        <v>567.94959011670278</v>
      </c>
      <c r="E1540" s="41">
        <v>50.286153026594256</v>
      </c>
      <c r="F1540" s="41">
        <v>2.3800000000000003</v>
      </c>
      <c r="H1540" s="41">
        <v>0.18999999999999972</v>
      </c>
      <c r="I1540" s="41">
        <v>0</v>
      </c>
      <c r="K1540" s="41">
        <v>0</v>
      </c>
      <c r="L1540" s="41">
        <v>0.13999999999999996</v>
      </c>
      <c r="N1540" s="41">
        <v>4.0000000000000049E-2</v>
      </c>
      <c r="O1540" s="41">
        <v>0</v>
      </c>
      <c r="Q1540" s="41">
        <v>0</v>
      </c>
      <c r="R1540" s="41">
        <v>0</v>
      </c>
      <c r="T1540" s="30">
        <v>622.83547487587987</v>
      </c>
      <c r="U1540" s="41">
        <v>52.983494568250663</v>
      </c>
      <c r="V1540" s="42">
        <v>2.7500000000000004</v>
      </c>
    </row>
    <row r="1541" spans="1:22" x14ac:dyDescent="0.2">
      <c r="A1541" s="28"/>
      <c r="B1541" t="s">
        <v>75</v>
      </c>
      <c r="C1541" t="s">
        <v>76</v>
      </c>
      <c r="D1541" s="30">
        <v>435.78291093118838</v>
      </c>
      <c r="E1541" s="41">
        <v>125.56710836382587</v>
      </c>
      <c r="F1541" s="41">
        <v>4.5600000000000005</v>
      </c>
      <c r="H1541" s="41">
        <v>0.369999999999999</v>
      </c>
      <c r="I1541" s="41">
        <v>0</v>
      </c>
      <c r="K1541" s="41">
        <v>0.18000000000000041</v>
      </c>
      <c r="L1541" s="41">
        <v>0.44999999999999984</v>
      </c>
      <c r="N1541" s="41">
        <v>8.0000000000000099E-2</v>
      </c>
      <c r="O1541" s="41">
        <v>0</v>
      </c>
      <c r="Q1541" s="41">
        <v>0</v>
      </c>
      <c r="R1541" s="41">
        <v>0</v>
      </c>
      <c r="T1541" s="30">
        <v>495.98976046773413</v>
      </c>
      <c r="U1541" s="41">
        <v>136.45442989826162</v>
      </c>
      <c r="V1541" s="42">
        <v>5.6400000000000006</v>
      </c>
    </row>
    <row r="1542" spans="1:22" x14ac:dyDescent="0.2">
      <c r="A1542" s="28"/>
      <c r="B1542" t="s">
        <v>77</v>
      </c>
      <c r="C1542" t="s">
        <v>36</v>
      </c>
      <c r="D1542" s="30">
        <v>266.14861149153199</v>
      </c>
      <c r="E1542" s="41">
        <v>59.966497328534047</v>
      </c>
      <c r="F1542" s="41">
        <v>1.33</v>
      </c>
      <c r="H1542" s="41">
        <v>-1.9421546291633496E-16</v>
      </c>
      <c r="I1542" s="41">
        <v>0</v>
      </c>
      <c r="K1542" s="41">
        <v>0</v>
      </c>
      <c r="L1542" s="41">
        <v>0</v>
      </c>
      <c r="N1542" s="41">
        <v>2.0000000000000025E-2</v>
      </c>
      <c r="O1542" s="41">
        <v>0</v>
      </c>
      <c r="Q1542" s="41">
        <v>0</v>
      </c>
      <c r="R1542" s="41">
        <v>0</v>
      </c>
      <c r="T1542" s="30">
        <v>270.15084625080311</v>
      </c>
      <c r="U1542" s="41">
        <v>59.966497328534047</v>
      </c>
      <c r="V1542" s="42">
        <v>1.3499999999999999</v>
      </c>
    </row>
    <row r="1543" spans="1:22" x14ac:dyDescent="0.2">
      <c r="A1543" s="33" t="s">
        <v>78</v>
      </c>
      <c r="B1543" s="34"/>
      <c r="C1543" s="34"/>
      <c r="D1543" s="34"/>
      <c r="E1543" s="34"/>
      <c r="F1543" s="35">
        <v>11.530000000000001</v>
      </c>
      <c r="H1543" s="34"/>
      <c r="I1543" s="34"/>
      <c r="K1543" s="34"/>
      <c r="L1543" s="34"/>
      <c r="N1543" s="34"/>
      <c r="O1543" s="34"/>
      <c r="Q1543" s="34"/>
      <c r="R1543" s="34"/>
      <c r="T1543" s="34"/>
      <c r="U1543" s="34"/>
      <c r="V1543" s="36">
        <v>19.29</v>
      </c>
    </row>
    <row r="1544" spans="1:22" x14ac:dyDescent="0.2">
      <c r="A1544" s="28"/>
      <c r="V1544" s="29"/>
    </row>
    <row r="1545" spans="1:22" x14ac:dyDescent="0.2">
      <c r="A1545" s="28" t="s">
        <v>79</v>
      </c>
      <c r="V1545" s="29"/>
    </row>
    <row r="1546" spans="1:22" x14ac:dyDescent="0.2">
      <c r="A1546" s="28"/>
      <c r="B1546" t="s">
        <v>80</v>
      </c>
      <c r="C1546" t="s">
        <v>29</v>
      </c>
      <c r="D1546" s="30">
        <v>91.940367416567369</v>
      </c>
      <c r="E1546" s="31">
        <v>78.311629617248883</v>
      </c>
      <c r="F1546" s="31">
        <v>0.60000000000000009</v>
      </c>
      <c r="H1546" s="31">
        <v>4.9999999999999864E-2</v>
      </c>
      <c r="I1546" s="31">
        <v>0</v>
      </c>
      <c r="K1546" s="31">
        <v>0</v>
      </c>
      <c r="L1546" s="31">
        <v>0.24</v>
      </c>
      <c r="N1546" s="31">
        <v>9.9999999999999152E-3</v>
      </c>
      <c r="O1546" s="31">
        <v>0</v>
      </c>
      <c r="Q1546" s="31">
        <v>0.26000000000000012</v>
      </c>
      <c r="R1546" s="31">
        <v>0</v>
      </c>
      <c r="T1546" s="30">
        <v>140.97523003873661</v>
      </c>
      <c r="U1546" s="31">
        <v>98.740750386965971</v>
      </c>
      <c r="V1546" s="32">
        <v>1.1599999999999999</v>
      </c>
    </row>
    <row r="1547" spans="1:22" x14ac:dyDescent="0.2">
      <c r="A1547" s="28"/>
      <c r="B1547" t="s">
        <v>81</v>
      </c>
      <c r="C1547" t="s">
        <v>36</v>
      </c>
      <c r="D1547" s="30">
        <v>0</v>
      </c>
      <c r="E1547" s="41">
        <v>0</v>
      </c>
      <c r="F1547" s="41">
        <v>0</v>
      </c>
      <c r="H1547" s="41">
        <v>0</v>
      </c>
      <c r="I1547" s="41">
        <v>0</v>
      </c>
      <c r="K1547" s="41">
        <v>0</v>
      </c>
      <c r="L1547" s="41">
        <v>0</v>
      </c>
      <c r="N1547" s="41">
        <v>0</v>
      </c>
      <c r="O1547" s="41">
        <v>0</v>
      </c>
      <c r="Q1547" s="41">
        <v>0</v>
      </c>
      <c r="R1547" s="41">
        <v>0</v>
      </c>
      <c r="T1547" s="30">
        <v>0</v>
      </c>
      <c r="U1547" s="41">
        <v>0</v>
      </c>
      <c r="V1547" s="42">
        <v>0</v>
      </c>
    </row>
    <row r="1548" spans="1:22" x14ac:dyDescent="0.2">
      <c r="A1548" s="28"/>
      <c r="B1548" t="s">
        <v>82</v>
      </c>
      <c r="C1548" t="s">
        <v>36</v>
      </c>
      <c r="D1548" s="30">
        <v>19.851715426721348</v>
      </c>
      <c r="E1548" s="41">
        <v>223.658253433532</v>
      </c>
      <c r="F1548" s="41">
        <v>0.37</v>
      </c>
      <c r="H1548" s="41">
        <v>2.9999999999999985E-2</v>
      </c>
      <c r="I1548" s="41">
        <v>0</v>
      </c>
      <c r="K1548" s="41">
        <v>0</v>
      </c>
      <c r="L1548" s="41">
        <v>3.9999999999999952E-2</v>
      </c>
      <c r="N1548" s="41">
        <v>1.0000000000000012E-2</v>
      </c>
      <c r="O1548" s="41">
        <v>0</v>
      </c>
      <c r="Q1548" s="41">
        <v>0.13000000000000006</v>
      </c>
      <c r="R1548" s="43">
        <v>-0.14000000000000007</v>
      </c>
      <c r="T1548" s="30">
        <v>28.972773866025754</v>
      </c>
      <c r="U1548" s="41">
        <v>182.24005835324826</v>
      </c>
      <c r="V1548" s="42">
        <v>0.44</v>
      </c>
    </row>
    <row r="1549" spans="1:22" x14ac:dyDescent="0.2">
      <c r="A1549" s="33" t="s">
        <v>83</v>
      </c>
      <c r="B1549" s="34"/>
      <c r="C1549" s="34"/>
      <c r="D1549" s="34"/>
      <c r="E1549" s="34"/>
      <c r="F1549" s="35">
        <v>0.97000000000000008</v>
      </c>
      <c r="H1549" s="34"/>
      <c r="I1549" s="34"/>
      <c r="K1549" s="34"/>
      <c r="L1549" s="34"/>
      <c r="N1549" s="34"/>
      <c r="O1549" s="34"/>
      <c r="Q1549" s="34"/>
      <c r="T1549" s="34"/>
      <c r="U1549" s="34"/>
      <c r="V1549" s="36">
        <v>1.5999999999999999</v>
      </c>
    </row>
    <row r="1550" spans="1:22" x14ac:dyDescent="0.2">
      <c r="A1550" s="28"/>
      <c r="V1550" s="29"/>
    </row>
    <row r="1551" spans="1:22" ht="13.5" thickBot="1" x14ac:dyDescent="0.25">
      <c r="A1551" s="37" t="s">
        <v>84</v>
      </c>
      <c r="B1551" s="38"/>
      <c r="C1551" s="38"/>
      <c r="D1551" s="38"/>
      <c r="E1551" s="38"/>
      <c r="F1551" s="39">
        <v>420.55000000000007</v>
      </c>
      <c r="G1551" s="38"/>
      <c r="H1551" s="38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40">
        <v>487.7</v>
      </c>
    </row>
    <row r="1554" spans="1:22" ht="13.5" thickBot="1" x14ac:dyDescent="0.25"/>
    <row r="1555" spans="1:22" x14ac:dyDescent="0.2">
      <c r="A1555" s="1" t="s">
        <v>0</v>
      </c>
      <c r="B1555" s="2"/>
      <c r="C1555" s="2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3"/>
    </row>
    <row r="1556" spans="1:22" x14ac:dyDescent="0.2">
      <c r="A1556" s="4" t="s">
        <v>1</v>
      </c>
      <c r="B1556" s="5"/>
      <c r="C1556" s="5"/>
      <c r="D1556" s="5"/>
      <c r="E1556" s="5"/>
      <c r="F1556" s="5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  <c r="S1556" s="5"/>
      <c r="T1556" s="5"/>
      <c r="U1556" s="5"/>
      <c r="V1556" s="6"/>
    </row>
    <row r="1557" spans="1:22" x14ac:dyDescent="0.2">
      <c r="A1557" s="4" t="s">
        <v>2</v>
      </c>
      <c r="B1557" s="5"/>
      <c r="C1557" s="5"/>
      <c r="D1557" s="5"/>
      <c r="E1557" s="5"/>
      <c r="F1557" s="5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  <c r="S1557" s="5"/>
      <c r="T1557" s="5"/>
      <c r="U1557" s="5"/>
      <c r="V1557" s="6"/>
    </row>
    <row r="1558" spans="1:22" x14ac:dyDescent="0.2">
      <c r="A1558" s="4" t="s">
        <v>22</v>
      </c>
      <c r="B1558" s="5"/>
      <c r="C1558" s="5"/>
      <c r="D1558" s="5"/>
      <c r="E1558" s="5"/>
      <c r="F1558" s="5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6"/>
    </row>
    <row r="1559" spans="1:22" x14ac:dyDescent="0.2">
      <c r="A1559" s="7" t="s">
        <v>23</v>
      </c>
      <c r="B1559" s="8"/>
      <c r="C1559" s="8"/>
      <c r="D1559" s="8"/>
      <c r="E1559" s="8"/>
      <c r="F1559" s="8"/>
      <c r="G1559" s="8"/>
      <c r="H1559" s="8"/>
      <c r="I1559" s="8"/>
      <c r="J1559" s="8"/>
      <c r="K1559" s="8"/>
      <c r="L1559" s="8"/>
      <c r="M1559" s="8"/>
      <c r="N1559" s="8"/>
      <c r="O1559" s="8"/>
      <c r="P1559" s="8"/>
      <c r="Q1559" s="8"/>
      <c r="R1559" s="8"/>
      <c r="S1559" s="8"/>
      <c r="T1559" s="8"/>
      <c r="U1559" s="8"/>
      <c r="V1559" s="9"/>
    </row>
    <row r="1560" spans="1:22" x14ac:dyDescent="0.2">
      <c r="A1560" s="10"/>
      <c r="B1560" s="11"/>
      <c r="C1560" s="11"/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2"/>
    </row>
    <row r="1561" spans="1:22" x14ac:dyDescent="0.2">
      <c r="A1561" s="13" t="s">
        <v>150</v>
      </c>
      <c r="B1561" s="14"/>
      <c r="C1561" s="14"/>
      <c r="D1561" s="15" t="s">
        <v>3</v>
      </c>
      <c r="E1561" s="15"/>
      <c r="F1561" s="15"/>
      <c r="G1561" s="14"/>
      <c r="H1561" s="15" t="s">
        <v>4</v>
      </c>
      <c r="I1561" s="15"/>
      <c r="J1561" s="14"/>
      <c r="K1561" s="15" t="s">
        <v>5</v>
      </c>
      <c r="L1561" s="15"/>
      <c r="M1561" s="14"/>
      <c r="N1561" s="15" t="s">
        <v>6</v>
      </c>
      <c r="O1561" s="15"/>
      <c r="P1561" s="14"/>
      <c r="Q1561" s="16" t="s">
        <v>21</v>
      </c>
      <c r="R1561" s="16"/>
      <c r="S1561" s="15"/>
      <c r="T1561" s="15" t="s">
        <v>7</v>
      </c>
      <c r="U1561" s="15"/>
      <c r="V1561" s="17"/>
    </row>
    <row r="1562" spans="1:22" x14ac:dyDescent="0.2">
      <c r="A1562" s="18" t="s">
        <v>125</v>
      </c>
      <c r="B1562" s="19"/>
      <c r="C1562" s="19"/>
      <c r="D1562" s="20" t="s">
        <v>8</v>
      </c>
      <c r="E1562" s="20"/>
      <c r="F1562" s="20"/>
      <c r="G1562" s="19"/>
      <c r="H1562" s="20" t="s">
        <v>9</v>
      </c>
      <c r="I1562" s="20"/>
      <c r="J1562" s="19"/>
      <c r="K1562" s="20" t="s">
        <v>9</v>
      </c>
      <c r="L1562" s="20"/>
      <c r="M1562" s="19"/>
      <c r="N1562" s="20" t="s">
        <v>9</v>
      </c>
      <c r="O1562" s="20"/>
      <c r="P1562" s="19"/>
      <c r="Q1562" s="20" t="s">
        <v>9</v>
      </c>
      <c r="R1562" s="20"/>
      <c r="S1562" s="20"/>
      <c r="T1562" s="20" t="s">
        <v>10</v>
      </c>
      <c r="U1562" s="20"/>
      <c r="V1562" s="21"/>
    </row>
    <row r="1563" spans="1:22" x14ac:dyDescent="0.2">
      <c r="A1563" s="22"/>
      <c r="B1563" s="23"/>
      <c r="C1563" s="23"/>
      <c r="D1563" s="24"/>
      <c r="E1563" s="24"/>
      <c r="F1563" s="24"/>
      <c r="G1563" s="23"/>
      <c r="H1563" s="24"/>
      <c r="I1563" s="24"/>
      <c r="J1563" s="23"/>
      <c r="K1563" s="24"/>
      <c r="L1563" s="24"/>
      <c r="M1563" s="23"/>
      <c r="N1563" s="24"/>
      <c r="O1563" s="24"/>
      <c r="P1563" s="23"/>
      <c r="Q1563" s="24"/>
      <c r="R1563" s="24"/>
      <c r="S1563" s="24"/>
      <c r="T1563" s="24"/>
      <c r="U1563" s="24"/>
      <c r="V1563" s="25"/>
    </row>
    <row r="1564" spans="1:22" x14ac:dyDescent="0.2">
      <c r="A1564" s="13" t="s">
        <v>227</v>
      </c>
      <c r="B1564" s="14"/>
      <c r="C1564" s="14" t="s">
        <v>11</v>
      </c>
      <c r="D1564" s="14" t="s">
        <v>11</v>
      </c>
      <c r="E1564" s="14" t="s">
        <v>12</v>
      </c>
      <c r="F1564" s="14"/>
      <c r="G1564" s="14"/>
      <c r="H1564" s="14" t="s">
        <v>11</v>
      </c>
      <c r="I1564" s="14" t="s">
        <v>13</v>
      </c>
      <c r="J1564" s="14"/>
      <c r="K1564" s="14" t="s">
        <v>11</v>
      </c>
      <c r="L1564" s="14" t="s">
        <v>13</v>
      </c>
      <c r="M1564" s="14"/>
      <c r="N1564" s="14" t="s">
        <v>11</v>
      </c>
      <c r="O1564" s="14" t="s">
        <v>13</v>
      </c>
      <c r="P1564" s="14"/>
      <c r="Q1564" s="14" t="s">
        <v>11</v>
      </c>
      <c r="R1564" s="14" t="s">
        <v>13</v>
      </c>
      <c r="S1564" s="14"/>
      <c r="T1564" s="14" t="s">
        <v>11</v>
      </c>
      <c r="U1564" s="14" t="s">
        <v>12</v>
      </c>
      <c r="V1564" s="26"/>
    </row>
    <row r="1565" spans="1:22" x14ac:dyDescent="0.2">
      <c r="A1565" s="18" t="s">
        <v>14</v>
      </c>
      <c r="B1565" s="19"/>
      <c r="C1565" s="19" t="s">
        <v>15</v>
      </c>
      <c r="D1565" s="19" t="s">
        <v>16</v>
      </c>
      <c r="E1565" s="19" t="s">
        <v>17</v>
      </c>
      <c r="F1565" s="19" t="s">
        <v>20</v>
      </c>
      <c r="G1565" s="19"/>
      <c r="H1565" s="19" t="s">
        <v>19</v>
      </c>
      <c r="I1565" s="19" t="s">
        <v>19</v>
      </c>
      <c r="J1565" s="19"/>
      <c r="K1565" s="19" t="s">
        <v>19</v>
      </c>
      <c r="L1565" s="19" t="s">
        <v>19</v>
      </c>
      <c r="M1565" s="19"/>
      <c r="N1565" s="19" t="s">
        <v>19</v>
      </c>
      <c r="O1565" s="19" t="s">
        <v>19</v>
      </c>
      <c r="P1565" s="19"/>
      <c r="Q1565" s="19" t="s">
        <v>19</v>
      </c>
      <c r="R1565" s="19" t="s">
        <v>19</v>
      </c>
      <c r="S1565" s="19"/>
      <c r="T1565" s="19" t="s">
        <v>16</v>
      </c>
      <c r="U1565" s="19" t="s">
        <v>17</v>
      </c>
      <c r="V1565" s="27" t="s">
        <v>20</v>
      </c>
    </row>
    <row r="1566" spans="1:22" x14ac:dyDescent="0.2">
      <c r="A1566" s="28"/>
      <c r="V1566" s="29"/>
    </row>
    <row r="1567" spans="1:22" x14ac:dyDescent="0.2">
      <c r="A1567" s="28" t="s">
        <v>27</v>
      </c>
      <c r="V1567" s="29"/>
    </row>
    <row r="1568" spans="1:22" x14ac:dyDescent="0.2">
      <c r="A1568" s="28"/>
      <c r="B1568" t="s">
        <v>28</v>
      </c>
      <c r="C1568" t="s">
        <v>29</v>
      </c>
      <c r="D1568" s="30">
        <v>541.77872287197454</v>
      </c>
      <c r="E1568" s="31">
        <v>1279.1199999999999</v>
      </c>
      <c r="F1568" s="31">
        <v>57.75</v>
      </c>
      <c r="H1568" s="31">
        <v>0</v>
      </c>
      <c r="I1568" s="31">
        <v>0</v>
      </c>
      <c r="K1568" s="31">
        <v>0</v>
      </c>
      <c r="L1568" s="31">
        <v>0</v>
      </c>
      <c r="N1568" s="31">
        <v>0</v>
      </c>
      <c r="O1568" s="31">
        <v>0</v>
      </c>
      <c r="Q1568" s="31">
        <v>-4.0599999999999969</v>
      </c>
      <c r="R1568" s="31">
        <v>-9.0000000000005131E-2</v>
      </c>
      <c r="T1568" s="30">
        <v>503.69003690036902</v>
      </c>
      <c r="U1568" s="31">
        <v>1276.9758241758241</v>
      </c>
      <c r="V1568" s="32">
        <v>53.6</v>
      </c>
    </row>
    <row r="1569" spans="1:22" x14ac:dyDescent="0.2">
      <c r="A1569" s="33" t="s">
        <v>30</v>
      </c>
      <c r="B1569" s="34"/>
      <c r="C1569" s="34"/>
      <c r="D1569" s="34"/>
      <c r="E1569" s="34"/>
      <c r="F1569" s="35">
        <v>57.75</v>
      </c>
      <c r="H1569" s="34"/>
      <c r="I1569" s="34"/>
      <c r="K1569" s="34"/>
      <c r="L1569" s="34"/>
      <c r="N1569" s="34"/>
      <c r="O1569" s="34"/>
      <c r="Q1569" s="34"/>
      <c r="R1569" s="34"/>
      <c r="T1569" s="34"/>
      <c r="U1569" s="34"/>
      <c r="V1569" s="36">
        <v>53.6</v>
      </c>
    </row>
    <row r="1570" spans="1:22" x14ac:dyDescent="0.2">
      <c r="A1570" s="28"/>
      <c r="V1570" s="29"/>
    </row>
    <row r="1571" spans="1:22" x14ac:dyDescent="0.2">
      <c r="A1571" s="28" t="s">
        <v>31</v>
      </c>
      <c r="V1571" s="29"/>
    </row>
    <row r="1572" spans="1:22" x14ac:dyDescent="0.2">
      <c r="A1572" s="28"/>
      <c r="B1572" t="s">
        <v>32</v>
      </c>
      <c r="C1572" t="s">
        <v>33</v>
      </c>
      <c r="D1572" s="30">
        <v>2355.3318125125206</v>
      </c>
      <c r="E1572" s="31">
        <v>448.90490349727713</v>
      </c>
      <c r="F1572" s="31">
        <v>88.11</v>
      </c>
      <c r="H1572" s="31">
        <v>1.7700000000000093</v>
      </c>
      <c r="I1572" s="31">
        <v>0</v>
      </c>
      <c r="K1572" s="31">
        <v>0</v>
      </c>
      <c r="L1572" s="31">
        <v>12.159999999999989</v>
      </c>
      <c r="N1572" s="31">
        <v>0</v>
      </c>
      <c r="O1572" s="31">
        <v>0</v>
      </c>
      <c r="Q1572" s="31">
        <v>0</v>
      </c>
      <c r="R1572" s="31">
        <v>0</v>
      </c>
      <c r="T1572" s="30">
        <v>2402.6469561755234</v>
      </c>
      <c r="U1572" s="31">
        <v>509.63792114888918</v>
      </c>
      <c r="V1572" s="32">
        <v>102.03999999999999</v>
      </c>
    </row>
    <row r="1573" spans="1:22" x14ac:dyDescent="0.2">
      <c r="A1573" s="28"/>
      <c r="B1573" t="s">
        <v>34</v>
      </c>
      <c r="C1573" t="s">
        <v>33</v>
      </c>
      <c r="D1573" s="30">
        <v>138.58581829061532</v>
      </c>
      <c r="E1573" s="41">
        <v>494.42288428324707</v>
      </c>
      <c r="F1573" s="41">
        <v>5.71</v>
      </c>
      <c r="H1573" s="41">
        <v>0</v>
      </c>
      <c r="I1573" s="41">
        <v>0</v>
      </c>
      <c r="K1573" s="41">
        <v>0</v>
      </c>
      <c r="L1573" s="41">
        <v>6.0000000000000366E-2</v>
      </c>
      <c r="N1573" s="41">
        <v>0</v>
      </c>
      <c r="O1573" s="41">
        <v>0</v>
      </c>
      <c r="Q1573" s="41">
        <v>0</v>
      </c>
      <c r="R1573" s="41">
        <v>0</v>
      </c>
      <c r="T1573" s="30">
        <v>138.58581829061532</v>
      </c>
      <c r="U1573" s="41">
        <v>499.61822107081184</v>
      </c>
      <c r="V1573" s="42">
        <v>5.7700000000000005</v>
      </c>
    </row>
    <row r="1574" spans="1:22" x14ac:dyDescent="0.2">
      <c r="A1574" s="28"/>
      <c r="B1574" t="s">
        <v>35</v>
      </c>
      <c r="C1574" t="s">
        <v>36</v>
      </c>
      <c r="D1574" s="30">
        <v>599.43277118721608</v>
      </c>
      <c r="E1574" s="41">
        <v>49.847124542124533</v>
      </c>
      <c r="F1574" s="41">
        <v>2.4899999999999998</v>
      </c>
      <c r="H1574" s="41">
        <v>0</v>
      </c>
      <c r="I1574" s="41">
        <v>0</v>
      </c>
      <c r="K1574" s="41">
        <v>0</v>
      </c>
      <c r="L1574" s="41">
        <v>0.38</v>
      </c>
      <c r="N1574" s="41">
        <v>0</v>
      </c>
      <c r="O1574" s="41">
        <v>0</v>
      </c>
      <c r="Q1574" s="41">
        <v>0</v>
      </c>
      <c r="R1574" s="41">
        <v>0</v>
      </c>
      <c r="T1574" s="30">
        <v>599.43277118721608</v>
      </c>
      <c r="U1574" s="41">
        <v>57.454316239316221</v>
      </c>
      <c r="V1574" s="42">
        <v>2.8699999999999997</v>
      </c>
    </row>
    <row r="1575" spans="1:22" x14ac:dyDescent="0.2">
      <c r="A1575" s="28"/>
      <c r="B1575" t="s">
        <v>37</v>
      </c>
      <c r="C1575" t="s">
        <v>36</v>
      </c>
      <c r="D1575" s="30">
        <v>4084.2971577508474</v>
      </c>
      <c r="E1575" s="41">
        <v>15.748119570080428</v>
      </c>
      <c r="F1575" s="41">
        <v>5.3599999999999994</v>
      </c>
      <c r="H1575" s="41">
        <v>7.6299891088332904E-16</v>
      </c>
      <c r="I1575" s="41">
        <v>0</v>
      </c>
      <c r="K1575" s="41">
        <v>0</v>
      </c>
      <c r="L1575" s="41">
        <v>0.1099999999999999</v>
      </c>
      <c r="N1575" s="41">
        <v>0</v>
      </c>
      <c r="O1575" s="41">
        <v>0</v>
      </c>
      <c r="Q1575" s="41">
        <v>0</v>
      </c>
      <c r="R1575" s="41">
        <v>0</v>
      </c>
      <c r="T1575" s="30">
        <v>4084.2971577508483</v>
      </c>
      <c r="U1575" s="41">
        <v>16.071308591108199</v>
      </c>
      <c r="V1575" s="42">
        <v>5.4700000000000006</v>
      </c>
    </row>
    <row r="1576" spans="1:22" x14ac:dyDescent="0.2">
      <c r="A1576" s="28"/>
      <c r="B1576" t="s">
        <v>38</v>
      </c>
      <c r="C1576" t="s">
        <v>36</v>
      </c>
      <c r="D1576" s="30">
        <v>738.80522589009661</v>
      </c>
      <c r="E1576" s="41">
        <v>148.29348272138233</v>
      </c>
      <c r="F1576" s="41">
        <v>9.1300000000000008</v>
      </c>
      <c r="H1576" s="41">
        <v>-1.5259978217666581E-15</v>
      </c>
      <c r="I1576" s="41">
        <v>0</v>
      </c>
      <c r="K1576" s="41">
        <v>0</v>
      </c>
      <c r="L1576" s="41">
        <v>1.6900000000000011</v>
      </c>
      <c r="N1576" s="41">
        <v>0</v>
      </c>
      <c r="O1576" s="41">
        <v>0</v>
      </c>
      <c r="Q1576" s="41">
        <v>0</v>
      </c>
      <c r="R1576" s="41">
        <v>0</v>
      </c>
      <c r="T1576" s="30">
        <v>738.80522589009649</v>
      </c>
      <c r="U1576" s="41">
        <v>175.74320734341259</v>
      </c>
      <c r="V1576" s="42">
        <v>10.82</v>
      </c>
    </row>
    <row r="1577" spans="1:22" x14ac:dyDescent="0.2">
      <c r="A1577" s="28"/>
      <c r="B1577" t="s">
        <v>39</v>
      </c>
      <c r="C1577" t="s">
        <v>36</v>
      </c>
      <c r="D1577" s="30">
        <v>1754.4289186967701</v>
      </c>
      <c r="E1577" s="41">
        <v>59.369746411483248</v>
      </c>
      <c r="F1577" s="41">
        <v>8.68</v>
      </c>
      <c r="H1577" s="41">
        <v>0</v>
      </c>
      <c r="I1577" s="41">
        <v>0</v>
      </c>
      <c r="K1577" s="41">
        <v>0</v>
      </c>
      <c r="L1577" s="41">
        <v>0.92000000000000104</v>
      </c>
      <c r="N1577" s="41">
        <v>0</v>
      </c>
      <c r="O1577" s="41">
        <v>0</v>
      </c>
      <c r="Q1577" s="41">
        <v>0</v>
      </c>
      <c r="R1577" s="41">
        <v>0</v>
      </c>
      <c r="T1577" s="30">
        <v>1754.4289186967701</v>
      </c>
      <c r="U1577" s="41">
        <v>65.662392344497619</v>
      </c>
      <c r="V1577" s="42">
        <v>9.6000000000000014</v>
      </c>
    </row>
    <row r="1578" spans="1:22" x14ac:dyDescent="0.2">
      <c r="A1578" s="33" t="s">
        <v>40</v>
      </c>
      <c r="B1578" s="34"/>
      <c r="C1578" s="34"/>
      <c r="D1578" s="34"/>
      <c r="E1578" s="34"/>
      <c r="F1578" s="35">
        <v>119.47999999999999</v>
      </c>
      <c r="H1578" s="34"/>
      <c r="I1578" s="34"/>
      <c r="K1578" s="34"/>
      <c r="L1578" s="34"/>
      <c r="N1578" s="34"/>
      <c r="O1578" s="34"/>
      <c r="Q1578" s="34"/>
      <c r="R1578" s="34"/>
      <c r="T1578" s="34"/>
      <c r="U1578" s="34"/>
      <c r="V1578" s="36">
        <v>136.57</v>
      </c>
    </row>
    <row r="1579" spans="1:22" x14ac:dyDescent="0.2">
      <c r="A1579" s="28"/>
      <c r="V1579" s="29"/>
    </row>
    <row r="1580" spans="1:22" x14ac:dyDescent="0.2">
      <c r="A1580" s="28" t="s">
        <v>41</v>
      </c>
      <c r="V1580" s="29"/>
    </row>
    <row r="1581" spans="1:22" x14ac:dyDescent="0.2">
      <c r="A1581" s="28"/>
      <c r="B1581" t="s">
        <v>42</v>
      </c>
      <c r="C1581" t="s">
        <v>33</v>
      </c>
      <c r="D1581" s="30">
        <v>24.744953331886258</v>
      </c>
      <c r="E1581" s="31">
        <v>92.14</v>
      </c>
      <c r="F1581" s="31">
        <v>0.19</v>
      </c>
      <c r="H1581" s="31">
        <v>0</v>
      </c>
      <c r="I1581" s="31">
        <v>0</v>
      </c>
      <c r="K1581" s="31">
        <v>0</v>
      </c>
      <c r="L1581" s="31">
        <v>0</v>
      </c>
      <c r="N1581" s="31">
        <v>0</v>
      </c>
      <c r="O1581" s="31">
        <v>0</v>
      </c>
      <c r="Q1581" s="31">
        <v>0</v>
      </c>
      <c r="R1581" s="31">
        <v>0</v>
      </c>
      <c r="T1581" s="30">
        <v>24.744953331886258</v>
      </c>
      <c r="U1581" s="31">
        <v>92.14</v>
      </c>
      <c r="V1581" s="32">
        <v>0.19</v>
      </c>
    </row>
    <row r="1582" spans="1:22" x14ac:dyDescent="0.2">
      <c r="A1582" s="28"/>
      <c r="B1582" t="s">
        <v>43</v>
      </c>
      <c r="C1582" t="s">
        <v>33</v>
      </c>
      <c r="D1582" s="30">
        <v>170.60994139353159</v>
      </c>
      <c r="E1582" s="41">
        <v>92.14</v>
      </c>
      <c r="F1582" s="41">
        <v>1.31</v>
      </c>
      <c r="H1582" s="41">
        <v>0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0">
        <v>170.60994139353159</v>
      </c>
      <c r="U1582" s="41">
        <v>92.14</v>
      </c>
      <c r="V1582" s="42">
        <v>1.31</v>
      </c>
    </row>
    <row r="1583" spans="1:22" x14ac:dyDescent="0.2">
      <c r="A1583" s="28"/>
      <c r="B1583" t="s">
        <v>44</v>
      </c>
      <c r="C1583" t="s">
        <v>36</v>
      </c>
      <c r="D1583" s="30">
        <v>925.30856343046185</v>
      </c>
      <c r="E1583" s="41">
        <v>235.77</v>
      </c>
      <c r="F1583" s="41">
        <v>18.18</v>
      </c>
      <c r="H1583" s="41">
        <v>0</v>
      </c>
      <c r="I1583" s="41">
        <v>0</v>
      </c>
      <c r="K1583" s="41">
        <v>0</v>
      </c>
      <c r="L1583" s="41">
        <v>5.9999999999997312E-2</v>
      </c>
      <c r="N1583" s="41">
        <v>0</v>
      </c>
      <c r="O1583" s="41">
        <v>0</v>
      </c>
      <c r="Q1583" s="41">
        <v>0</v>
      </c>
      <c r="R1583" s="41">
        <v>-7.9999999999997434E-2</v>
      </c>
      <c r="T1583" s="30">
        <v>925.30856343046185</v>
      </c>
      <c r="U1583" s="41">
        <v>235.51062706270628</v>
      </c>
      <c r="V1583" s="42">
        <v>18.16</v>
      </c>
    </row>
    <row r="1584" spans="1:22" x14ac:dyDescent="0.2">
      <c r="A1584" s="28"/>
      <c r="B1584" t="s">
        <v>45</v>
      </c>
      <c r="C1584" t="s">
        <v>33</v>
      </c>
      <c r="D1584" s="30">
        <v>244.11013340902636</v>
      </c>
      <c r="E1584" s="41">
        <v>63.414000000000001</v>
      </c>
      <c r="F1584" s="41">
        <v>1.2899999999999998</v>
      </c>
      <c r="H1584" s="41">
        <v>1.9074972772083226E-16</v>
      </c>
      <c r="I1584" s="41">
        <v>0</v>
      </c>
      <c r="K1584" s="41">
        <v>0</v>
      </c>
      <c r="L1584" s="41">
        <v>0</v>
      </c>
      <c r="N1584" s="41">
        <v>0</v>
      </c>
      <c r="O1584" s="41">
        <v>0</v>
      </c>
      <c r="Q1584" s="41">
        <v>0</v>
      </c>
      <c r="R1584" s="41">
        <v>-1.0000000000000061E-2</v>
      </c>
      <c r="T1584" s="30">
        <v>244.11013340902642</v>
      </c>
      <c r="U1584" s="41">
        <v>62.922418604651163</v>
      </c>
      <c r="V1584" s="42">
        <v>1.28</v>
      </c>
    </row>
    <row r="1585" spans="1:22" x14ac:dyDescent="0.2">
      <c r="A1585" s="28"/>
      <c r="B1585" t="s">
        <v>46</v>
      </c>
      <c r="C1585" t="s">
        <v>33</v>
      </c>
      <c r="D1585" s="30">
        <v>2330.1899685663525</v>
      </c>
      <c r="E1585" s="41">
        <v>87.804000000000002</v>
      </c>
      <c r="F1585" s="41">
        <v>17.05</v>
      </c>
      <c r="H1585" s="41">
        <v>0.33999999999999903</v>
      </c>
      <c r="I1585" s="41">
        <v>0</v>
      </c>
      <c r="K1585" s="41">
        <v>0</v>
      </c>
      <c r="L1585" s="41">
        <v>0.15999999999999792</v>
      </c>
      <c r="N1585" s="41">
        <v>0</v>
      </c>
      <c r="O1585" s="41">
        <v>0</v>
      </c>
      <c r="Q1585" s="41">
        <v>0</v>
      </c>
      <c r="R1585" s="41">
        <v>-7.9999999999997434E-2</v>
      </c>
      <c r="T1585" s="30">
        <v>2376.657099904332</v>
      </c>
      <c r="U1585" s="41">
        <v>88.207928694652111</v>
      </c>
      <c r="V1585" s="42">
        <v>17.47</v>
      </c>
    </row>
    <row r="1586" spans="1:22" x14ac:dyDescent="0.2">
      <c r="A1586" s="28"/>
      <c r="B1586" t="s">
        <v>47</v>
      </c>
      <c r="C1586" t="s">
        <v>36</v>
      </c>
      <c r="D1586" s="30">
        <v>121.87766108430316</v>
      </c>
      <c r="E1586" s="41">
        <v>225.47199999999998</v>
      </c>
      <c r="F1586" s="41">
        <v>2.29</v>
      </c>
      <c r="H1586" s="41">
        <v>0</v>
      </c>
      <c r="I1586" s="41">
        <v>0</v>
      </c>
      <c r="K1586" s="41">
        <v>0</v>
      </c>
      <c r="L1586" s="41">
        <v>0</v>
      </c>
      <c r="N1586" s="41">
        <v>0</v>
      </c>
      <c r="O1586" s="41">
        <v>0</v>
      </c>
      <c r="Q1586" s="41">
        <v>0</v>
      </c>
      <c r="R1586" s="41">
        <v>-1.0000000000000061E-2</v>
      </c>
      <c r="T1586" s="30">
        <v>121.87766108430316</v>
      </c>
      <c r="U1586" s="41">
        <v>224.48740611353708</v>
      </c>
      <c r="V1586" s="42">
        <v>2.2799999999999998</v>
      </c>
    </row>
    <row r="1587" spans="1:22" x14ac:dyDescent="0.2">
      <c r="A1587" s="28"/>
      <c r="B1587" t="s">
        <v>48</v>
      </c>
      <c r="C1587" t="s">
        <v>33</v>
      </c>
      <c r="D1587" s="30">
        <v>2896.9311723641463</v>
      </c>
      <c r="E1587" s="41">
        <v>68.638151260504188</v>
      </c>
      <c r="F1587" s="41">
        <v>16.57</v>
      </c>
      <c r="H1587" s="41">
        <v>0</v>
      </c>
      <c r="I1587" s="41">
        <v>0</v>
      </c>
      <c r="K1587" s="41">
        <v>0</v>
      </c>
      <c r="L1587" s="41">
        <v>0.5</v>
      </c>
      <c r="N1587" s="41">
        <v>0</v>
      </c>
      <c r="O1587" s="41">
        <v>0</v>
      </c>
      <c r="Q1587" s="41">
        <v>0</v>
      </c>
      <c r="R1587" s="41">
        <v>-6.9999999999998896E-2</v>
      </c>
      <c r="T1587" s="30">
        <v>2896.9311723641463</v>
      </c>
      <c r="U1587" s="41">
        <v>70.419346495387515</v>
      </c>
      <c r="V1587" s="42">
        <v>17</v>
      </c>
    </row>
    <row r="1588" spans="1:22" x14ac:dyDescent="0.2">
      <c r="A1588" s="28"/>
      <c r="B1588" t="s">
        <v>49</v>
      </c>
      <c r="C1588" t="s">
        <v>50</v>
      </c>
      <c r="D1588" s="30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0">
        <v>0</v>
      </c>
      <c r="U1588" s="41">
        <v>0</v>
      </c>
      <c r="V1588" s="42">
        <v>0</v>
      </c>
    </row>
    <row r="1589" spans="1:22" x14ac:dyDescent="0.2">
      <c r="A1589" s="28"/>
      <c r="B1589" t="s">
        <v>51</v>
      </c>
      <c r="C1589" t="s">
        <v>36</v>
      </c>
      <c r="D1589" s="30">
        <v>44.280442804428041</v>
      </c>
      <c r="E1589" s="41">
        <v>10.840000000000002</v>
      </c>
      <c r="F1589" s="41">
        <v>0.04</v>
      </c>
      <c r="H1589" s="41">
        <v>0</v>
      </c>
      <c r="I1589" s="41">
        <v>0</v>
      </c>
      <c r="K1589" s="41">
        <v>0</v>
      </c>
      <c r="L1589" s="41">
        <v>2.7800000000000002</v>
      </c>
      <c r="N1589" s="41">
        <v>0</v>
      </c>
      <c r="O1589" s="41">
        <v>0</v>
      </c>
      <c r="Q1589" s="41">
        <v>0</v>
      </c>
      <c r="R1589" s="41">
        <v>-1.0000000000000061E-2</v>
      </c>
      <c r="T1589" s="30">
        <v>44.280442804428041</v>
      </c>
      <c r="U1589" s="41">
        <v>761.5100000000001</v>
      </c>
      <c r="V1589" s="42">
        <v>2.81</v>
      </c>
    </row>
    <row r="1590" spans="1:22" x14ac:dyDescent="0.2">
      <c r="A1590" s="28"/>
      <c r="B1590" t="s">
        <v>52</v>
      </c>
      <c r="C1590" t="s">
        <v>33</v>
      </c>
      <c r="D1590" s="30">
        <v>1537.5888087239084</v>
      </c>
      <c r="E1590" s="41">
        <v>88.033939393939391</v>
      </c>
      <c r="F1590" s="41">
        <v>11.280000000000001</v>
      </c>
      <c r="H1590" s="41">
        <v>-1.5259978217666581E-15</v>
      </c>
      <c r="I1590" s="41">
        <v>0</v>
      </c>
      <c r="K1590" s="41">
        <v>0</v>
      </c>
      <c r="L1590" s="41">
        <v>4.0000000000000244E-2</v>
      </c>
      <c r="N1590" s="41">
        <v>0</v>
      </c>
      <c r="O1590" s="41">
        <v>0</v>
      </c>
      <c r="Q1590" s="41">
        <v>0</v>
      </c>
      <c r="R1590" s="41">
        <v>-5.0000000000000308E-2</v>
      </c>
      <c r="T1590" s="30">
        <v>1537.5888087239082</v>
      </c>
      <c r="U1590" s="41">
        <v>87.955895121427034</v>
      </c>
      <c r="V1590" s="42">
        <v>11.27</v>
      </c>
    </row>
    <row r="1591" spans="1:22" x14ac:dyDescent="0.2">
      <c r="A1591" s="28"/>
      <c r="B1591" t="s">
        <v>53</v>
      </c>
      <c r="C1591" t="s">
        <v>36</v>
      </c>
      <c r="D1591" s="30">
        <v>0</v>
      </c>
      <c r="E1591" s="41">
        <v>0</v>
      </c>
      <c r="F1591" s="41">
        <v>0</v>
      </c>
      <c r="H1591" s="41">
        <v>0</v>
      </c>
      <c r="I1591" s="41">
        <v>0</v>
      </c>
      <c r="K1591" s="41">
        <v>0</v>
      </c>
      <c r="L1591" s="41">
        <v>0</v>
      </c>
      <c r="N1591" s="41">
        <v>0</v>
      </c>
      <c r="O1591" s="41">
        <v>0</v>
      </c>
      <c r="Q1591" s="41">
        <v>0</v>
      </c>
      <c r="R1591" s="41">
        <v>0</v>
      </c>
      <c r="T1591" s="30">
        <v>0</v>
      </c>
      <c r="U1591" s="41">
        <v>0</v>
      </c>
      <c r="V1591" s="42">
        <v>0</v>
      </c>
    </row>
    <row r="1592" spans="1:22" x14ac:dyDescent="0.2">
      <c r="A1592" s="28"/>
      <c r="B1592" t="s">
        <v>54</v>
      </c>
      <c r="C1592" t="s">
        <v>33</v>
      </c>
      <c r="D1592" s="30">
        <v>2727.3252831328596</v>
      </c>
      <c r="E1592" s="41">
        <v>137.14535714285714</v>
      </c>
      <c r="F1592" s="41">
        <v>31.169999999999998</v>
      </c>
      <c r="H1592" s="41">
        <v>0</v>
      </c>
      <c r="I1592" s="41">
        <v>0</v>
      </c>
      <c r="K1592" s="41">
        <v>0</v>
      </c>
      <c r="L1592" s="41">
        <v>7.660000000000001</v>
      </c>
      <c r="N1592" s="41">
        <v>0</v>
      </c>
      <c r="O1592" s="41">
        <v>0</v>
      </c>
      <c r="Q1592" s="41">
        <v>0</v>
      </c>
      <c r="R1592" s="41">
        <v>-0.16999999999999951</v>
      </c>
      <c r="T1592" s="30">
        <v>2727.3252831328596</v>
      </c>
      <c r="U1592" s="41">
        <v>170.10072207708876</v>
      </c>
      <c r="V1592" s="42">
        <v>38.659999999999997</v>
      </c>
    </row>
    <row r="1593" spans="1:22" x14ac:dyDescent="0.2">
      <c r="A1593" s="28"/>
      <c r="B1593" t="s">
        <v>55</v>
      </c>
      <c r="C1593" t="s">
        <v>33</v>
      </c>
      <c r="D1593" s="30">
        <v>0</v>
      </c>
      <c r="E1593" s="41">
        <v>0</v>
      </c>
      <c r="F1593" s="41">
        <v>0</v>
      </c>
      <c r="H1593" s="41">
        <v>0</v>
      </c>
      <c r="I1593" s="41">
        <v>0</v>
      </c>
      <c r="K1593" s="41">
        <v>0</v>
      </c>
      <c r="L1593" s="41">
        <v>0</v>
      </c>
      <c r="N1593" s="41">
        <v>0</v>
      </c>
      <c r="O1593" s="41">
        <v>0</v>
      </c>
      <c r="Q1593" s="41">
        <v>0</v>
      </c>
      <c r="R1593" s="41">
        <v>0</v>
      </c>
      <c r="T1593" s="30">
        <v>0</v>
      </c>
      <c r="U1593" s="41">
        <v>0</v>
      </c>
      <c r="V1593" s="42">
        <v>0</v>
      </c>
    </row>
    <row r="1594" spans="1:22" x14ac:dyDescent="0.2">
      <c r="A1594" s="28"/>
      <c r="B1594" t="s">
        <v>56</v>
      </c>
      <c r="C1594" t="s">
        <v>36</v>
      </c>
      <c r="D1594" s="30">
        <v>2444.1658008813101</v>
      </c>
      <c r="E1594" s="41">
        <v>32.207307692307687</v>
      </c>
      <c r="F1594" s="41">
        <v>6.56</v>
      </c>
      <c r="H1594" s="41">
        <v>0</v>
      </c>
      <c r="I1594" s="41">
        <v>0</v>
      </c>
      <c r="K1594" s="41">
        <v>0</v>
      </c>
      <c r="L1594" s="41">
        <v>-9.9999999999992976E-3</v>
      </c>
      <c r="N1594" s="41">
        <v>0</v>
      </c>
      <c r="O1594" s="41">
        <v>0</v>
      </c>
      <c r="Q1594" s="41">
        <v>0</v>
      </c>
      <c r="R1594" s="41">
        <v>-3.0000000000000183E-2</v>
      </c>
      <c r="T1594" s="30">
        <v>2444.1658008813101</v>
      </c>
      <c r="U1594" s="41">
        <v>32.010921669793618</v>
      </c>
      <c r="V1594" s="42">
        <v>6.5200000000000005</v>
      </c>
    </row>
    <row r="1595" spans="1:22" x14ac:dyDescent="0.2">
      <c r="A1595" s="28"/>
      <c r="B1595" t="s">
        <v>57</v>
      </c>
      <c r="C1595" t="s">
        <v>36</v>
      </c>
      <c r="D1595" s="30">
        <v>6205.166051660518</v>
      </c>
      <c r="E1595" s="41">
        <v>20.247645099904844</v>
      </c>
      <c r="F1595" s="41">
        <v>10.469999999999999</v>
      </c>
      <c r="H1595" s="41">
        <v>1.5259978217666581E-15</v>
      </c>
      <c r="I1595" s="41">
        <v>0</v>
      </c>
      <c r="K1595" s="41">
        <v>0</v>
      </c>
      <c r="L1595" s="41">
        <v>0</v>
      </c>
      <c r="N1595" s="41">
        <v>0</v>
      </c>
      <c r="O1595" s="41">
        <v>0</v>
      </c>
      <c r="Q1595" s="41">
        <v>0</v>
      </c>
      <c r="R1595" s="41">
        <v>-5.0000000000000308E-2</v>
      </c>
      <c r="T1595" s="30">
        <v>6205.1660516605198</v>
      </c>
      <c r="U1595" s="41">
        <v>20.150951474785909</v>
      </c>
      <c r="V1595" s="42">
        <v>10.42</v>
      </c>
    </row>
    <row r="1596" spans="1:22" x14ac:dyDescent="0.2">
      <c r="A1596" s="28"/>
      <c r="B1596" t="s">
        <v>58</v>
      </c>
      <c r="C1596" t="s">
        <v>36</v>
      </c>
      <c r="D1596" s="30">
        <v>0</v>
      </c>
      <c r="E1596" s="41">
        <v>0</v>
      </c>
      <c r="F1596" s="41">
        <v>0</v>
      </c>
      <c r="H1596" s="41">
        <v>0</v>
      </c>
      <c r="I1596" s="41">
        <v>0</v>
      </c>
      <c r="K1596" s="41">
        <v>0</v>
      </c>
      <c r="L1596" s="41">
        <v>0</v>
      </c>
      <c r="N1596" s="41">
        <v>0</v>
      </c>
      <c r="O1596" s="41">
        <v>0</v>
      </c>
      <c r="Q1596" s="41">
        <v>0</v>
      </c>
      <c r="R1596" s="41">
        <v>0</v>
      </c>
      <c r="T1596" s="30">
        <v>0</v>
      </c>
      <c r="U1596" s="41">
        <v>0</v>
      </c>
      <c r="V1596" s="42">
        <v>0</v>
      </c>
    </row>
    <row r="1597" spans="1:22" x14ac:dyDescent="0.2">
      <c r="A1597" s="28"/>
      <c r="B1597" t="s">
        <v>59</v>
      </c>
      <c r="C1597" t="s">
        <v>36</v>
      </c>
      <c r="D1597" s="30">
        <v>1491.3457421867033</v>
      </c>
      <c r="E1597" s="41">
        <v>30.65687500000001</v>
      </c>
      <c r="F1597" s="41">
        <v>3.8100000000000005</v>
      </c>
      <c r="H1597" s="41">
        <v>-7.6299891088332904E-16</v>
      </c>
      <c r="I1597" s="41">
        <v>0</v>
      </c>
      <c r="K1597" s="41">
        <v>0</v>
      </c>
      <c r="L1597" s="41">
        <v>0</v>
      </c>
      <c r="N1597" s="41">
        <v>0</v>
      </c>
      <c r="O1597" s="41">
        <v>0</v>
      </c>
      <c r="Q1597" s="41">
        <v>0</v>
      </c>
      <c r="R1597" s="41">
        <v>-9.9999999999992976E-3</v>
      </c>
      <c r="T1597" s="30">
        <v>1491.3457421867031</v>
      </c>
      <c r="U1597" s="41">
        <v>30.576410761154872</v>
      </c>
      <c r="V1597" s="42">
        <v>3.8000000000000003</v>
      </c>
    </row>
    <row r="1598" spans="1:22" x14ac:dyDescent="0.2">
      <c r="A1598" s="33" t="s">
        <v>60</v>
      </c>
      <c r="B1598" s="34"/>
      <c r="C1598" s="34"/>
      <c r="D1598" s="34"/>
      <c r="E1598" s="34"/>
      <c r="F1598" s="35">
        <v>120.21</v>
      </c>
      <c r="H1598" s="34"/>
      <c r="I1598" s="34"/>
      <c r="K1598" s="34"/>
      <c r="L1598" s="34"/>
      <c r="N1598" s="34"/>
      <c r="O1598" s="34"/>
      <c r="Q1598" s="34"/>
      <c r="R1598" s="34"/>
      <c r="T1598" s="34"/>
      <c r="U1598" s="34"/>
      <c r="V1598" s="36">
        <v>131.16999999999999</v>
      </c>
    </row>
    <row r="1599" spans="1:22" x14ac:dyDescent="0.2">
      <c r="A1599" s="28"/>
      <c r="V1599" s="29"/>
    </row>
    <row r="1600" spans="1:22" x14ac:dyDescent="0.2">
      <c r="A1600" s="28" t="s">
        <v>61</v>
      </c>
      <c r="V1600" s="29"/>
    </row>
    <row r="1601" spans="1:22" x14ac:dyDescent="0.2">
      <c r="A1601" s="28"/>
      <c r="B1601" t="s">
        <v>61</v>
      </c>
      <c r="C1601" t="s">
        <v>62</v>
      </c>
      <c r="D1601" s="30">
        <v>25123.072371783004</v>
      </c>
      <c r="E1601" s="31">
        <v>949.23581188997332</v>
      </c>
      <c r="F1601" s="31">
        <v>1987.31</v>
      </c>
      <c r="H1601" s="31">
        <v>19.920000000000108</v>
      </c>
      <c r="I1601" s="31">
        <v>465.88</v>
      </c>
      <c r="K1601" s="31">
        <v>0</v>
      </c>
      <c r="L1601" s="31">
        <v>-2.8900000000002968</v>
      </c>
      <c r="N1601" s="31">
        <v>0</v>
      </c>
      <c r="O1601" s="31">
        <v>0</v>
      </c>
      <c r="Q1601" s="31">
        <v>0</v>
      </c>
      <c r="R1601" s="31">
        <v>0</v>
      </c>
      <c r="T1601" s="30">
        <v>25374.895993485668</v>
      </c>
      <c r="U1601" s="31">
        <v>1168.1876452857171</v>
      </c>
      <c r="V1601" s="32">
        <v>2470.2199999999998</v>
      </c>
    </row>
    <row r="1602" spans="1:22" x14ac:dyDescent="0.2">
      <c r="A1602" s="33" t="s">
        <v>63</v>
      </c>
      <c r="B1602" s="34"/>
      <c r="C1602" s="34"/>
      <c r="D1602" s="34"/>
      <c r="E1602" s="34"/>
      <c r="F1602" s="35">
        <v>1987.31</v>
      </c>
      <c r="H1602" s="34"/>
      <c r="I1602" s="34"/>
      <c r="K1602" s="34"/>
      <c r="L1602" s="34"/>
      <c r="N1602" s="34"/>
      <c r="O1602" s="34"/>
      <c r="Q1602" s="34"/>
      <c r="R1602" s="34"/>
      <c r="T1602" s="34"/>
      <c r="U1602" s="34"/>
      <c r="V1602" s="36">
        <v>2470.2199999999998</v>
      </c>
    </row>
    <row r="1603" spans="1:22" x14ac:dyDescent="0.2">
      <c r="A1603" s="28"/>
      <c r="V1603" s="29"/>
    </row>
    <row r="1604" spans="1:22" x14ac:dyDescent="0.2">
      <c r="A1604" s="28" t="s">
        <v>64</v>
      </c>
      <c r="V1604" s="29"/>
    </row>
    <row r="1605" spans="1:22" x14ac:dyDescent="0.2">
      <c r="A1605" s="28"/>
      <c r="B1605" t="s">
        <v>65</v>
      </c>
      <c r="C1605" t="s">
        <v>33</v>
      </c>
      <c r="D1605" s="30">
        <v>1492.7336616915122</v>
      </c>
      <c r="E1605" s="31">
        <v>759.59967213114749</v>
      </c>
      <c r="F1605" s="31">
        <v>94.490000000000009</v>
      </c>
      <c r="H1605" s="31">
        <v>-1.2207982574133265E-14</v>
      </c>
      <c r="I1605" s="31">
        <v>0</v>
      </c>
      <c r="K1605" s="31">
        <v>0</v>
      </c>
      <c r="L1605" s="31">
        <v>2.7300000000000031</v>
      </c>
      <c r="N1605" s="31">
        <v>0</v>
      </c>
      <c r="O1605" s="31">
        <v>0</v>
      </c>
      <c r="Q1605" s="31">
        <v>0</v>
      </c>
      <c r="R1605" s="31">
        <v>0</v>
      </c>
      <c r="T1605" s="30">
        <v>1492.733661691512</v>
      </c>
      <c r="U1605" s="31">
        <v>781.54598502053318</v>
      </c>
      <c r="V1605" s="32">
        <v>97.22</v>
      </c>
    </row>
    <row r="1606" spans="1:22" x14ac:dyDescent="0.2">
      <c r="A1606" s="28"/>
      <c r="B1606" t="s">
        <v>66</v>
      </c>
      <c r="C1606" t="s">
        <v>33</v>
      </c>
      <c r="D1606" s="30">
        <v>70.131315838298036</v>
      </c>
      <c r="E1606" s="41">
        <v>323.39333333333337</v>
      </c>
      <c r="F1606" s="41">
        <v>1.8899999999999997</v>
      </c>
      <c r="H1606" s="41">
        <v>0.12000000000000036</v>
      </c>
      <c r="I1606" s="41">
        <v>0</v>
      </c>
      <c r="K1606" s="41">
        <v>0</v>
      </c>
      <c r="L1606" s="41">
        <v>0</v>
      </c>
      <c r="N1606" s="41">
        <v>0</v>
      </c>
      <c r="O1606" s="41">
        <v>0</v>
      </c>
      <c r="Q1606" s="41">
        <v>0</v>
      </c>
      <c r="R1606" s="41">
        <v>0</v>
      </c>
      <c r="T1606" s="30">
        <v>74.584097796285235</v>
      </c>
      <c r="U1606" s="41">
        <v>323.39333333333332</v>
      </c>
      <c r="V1606" s="42">
        <v>2.0100000000000002</v>
      </c>
    </row>
    <row r="1607" spans="1:22" x14ac:dyDescent="0.2">
      <c r="A1607" s="28"/>
      <c r="B1607" t="s">
        <v>67</v>
      </c>
      <c r="C1607" t="s">
        <v>29</v>
      </c>
      <c r="D1607" s="30">
        <v>1588.6511688203457</v>
      </c>
      <c r="E1607" s="41">
        <v>63.525588235294116</v>
      </c>
      <c r="F1607" s="41">
        <v>8.41</v>
      </c>
      <c r="H1607" s="41">
        <v>0.51</v>
      </c>
      <c r="I1607" s="41">
        <v>0</v>
      </c>
      <c r="K1607" s="41">
        <v>0</v>
      </c>
      <c r="L1607" s="41">
        <v>-1.0000000000000061E-2</v>
      </c>
      <c r="N1607" s="41">
        <v>0</v>
      </c>
      <c r="O1607" s="41">
        <v>0</v>
      </c>
      <c r="Q1607" s="41">
        <v>0</v>
      </c>
      <c r="R1607" s="41">
        <v>0</v>
      </c>
      <c r="T1607" s="30">
        <v>1684.9903003421502</v>
      </c>
      <c r="U1607" s="41">
        <v>63.454371208124506</v>
      </c>
      <c r="V1607" s="42">
        <v>8.91</v>
      </c>
    </row>
    <row r="1608" spans="1:22" x14ac:dyDescent="0.2">
      <c r="A1608" s="28"/>
      <c r="B1608" t="s">
        <v>68</v>
      </c>
      <c r="C1608" t="s">
        <v>33</v>
      </c>
      <c r="D1608" s="30">
        <v>4554.8503943189207</v>
      </c>
      <c r="E1608" s="41">
        <v>258.68687179487182</v>
      </c>
      <c r="F1608" s="41">
        <v>98.19</v>
      </c>
      <c r="H1608" s="41">
        <v>5.9800000000000031</v>
      </c>
      <c r="I1608" s="41">
        <v>0</v>
      </c>
      <c r="K1608" s="41">
        <v>0</v>
      </c>
      <c r="L1608" s="41">
        <v>0</v>
      </c>
      <c r="N1608" s="41">
        <v>0</v>
      </c>
      <c r="O1608" s="41">
        <v>0</v>
      </c>
      <c r="Q1608" s="41">
        <v>0</v>
      </c>
      <c r="R1608" s="41">
        <v>0</v>
      </c>
      <c r="T1608" s="30">
        <v>4832.2514062145028</v>
      </c>
      <c r="U1608" s="41">
        <v>258.68687179487176</v>
      </c>
      <c r="V1608" s="42">
        <v>104.17</v>
      </c>
    </row>
    <row r="1609" spans="1:22" x14ac:dyDescent="0.2">
      <c r="A1609" s="28"/>
      <c r="B1609" t="s">
        <v>69</v>
      </c>
      <c r="C1609" t="s">
        <v>33</v>
      </c>
      <c r="D1609" s="30">
        <v>263.15234580917235</v>
      </c>
      <c r="E1609" s="41">
        <v>204.74831730769236</v>
      </c>
      <c r="F1609" s="41">
        <v>4.49</v>
      </c>
      <c r="H1609" s="41">
        <v>0.27000000000000013</v>
      </c>
      <c r="I1609" s="41">
        <v>0</v>
      </c>
      <c r="K1609" s="41">
        <v>0</v>
      </c>
      <c r="L1609" s="41">
        <v>0</v>
      </c>
      <c r="N1609" s="41">
        <v>0</v>
      </c>
      <c r="O1609" s="41">
        <v>0</v>
      </c>
      <c r="Q1609" s="41">
        <v>0</v>
      </c>
      <c r="R1609" s="41">
        <v>0</v>
      </c>
      <c r="T1609" s="30">
        <v>278.97665168188428</v>
      </c>
      <c r="U1609" s="41">
        <v>204.74831730769236</v>
      </c>
      <c r="V1609" s="42">
        <v>4.7600000000000007</v>
      </c>
    </row>
    <row r="1610" spans="1:22" x14ac:dyDescent="0.2">
      <c r="A1610" s="33" t="s">
        <v>70</v>
      </c>
      <c r="B1610" s="34"/>
      <c r="C1610" s="34"/>
      <c r="D1610" s="34"/>
      <c r="E1610" s="34"/>
      <c r="F1610" s="35">
        <v>207.47000000000003</v>
      </c>
      <c r="H1610" s="34"/>
      <c r="I1610" s="34"/>
      <c r="K1610" s="34"/>
      <c r="L1610" s="34"/>
      <c r="N1610" s="34"/>
      <c r="O1610" s="34"/>
      <c r="Q1610" s="34"/>
      <c r="R1610" s="34"/>
      <c r="T1610" s="34"/>
      <c r="U1610" s="34"/>
      <c r="V1610" s="36">
        <v>217.07</v>
      </c>
    </row>
    <row r="1611" spans="1:22" x14ac:dyDescent="0.2">
      <c r="A1611" s="28"/>
      <c r="V1611" s="29"/>
    </row>
    <row r="1612" spans="1:22" x14ac:dyDescent="0.2">
      <c r="A1612" s="28" t="s">
        <v>71</v>
      </c>
      <c r="V1612" s="29"/>
    </row>
    <row r="1613" spans="1:22" x14ac:dyDescent="0.2">
      <c r="A1613" s="28"/>
      <c r="B1613" t="s">
        <v>72</v>
      </c>
      <c r="C1613" t="s">
        <v>73</v>
      </c>
      <c r="D1613" s="30">
        <v>634.01543106340148</v>
      </c>
      <c r="E1613" s="31">
        <v>324.59777777777776</v>
      </c>
      <c r="F1613" s="31">
        <v>17.149999999999999</v>
      </c>
      <c r="H1613" s="31">
        <v>1.3999999999999995</v>
      </c>
      <c r="I1613" s="31">
        <v>0</v>
      </c>
      <c r="K1613" s="31">
        <v>0</v>
      </c>
      <c r="L1613" s="31">
        <v>35.660000000000004</v>
      </c>
      <c r="N1613" s="31">
        <v>0</v>
      </c>
      <c r="O1613" s="31">
        <v>0</v>
      </c>
      <c r="Q1613" s="31">
        <v>0</v>
      </c>
      <c r="R1613" s="31">
        <v>0</v>
      </c>
      <c r="T1613" s="30">
        <v>685.77179278286292</v>
      </c>
      <c r="U1613" s="31">
        <v>948.59544654088052</v>
      </c>
      <c r="V1613" s="32">
        <v>54.21</v>
      </c>
    </row>
    <row r="1614" spans="1:22" x14ac:dyDescent="0.2">
      <c r="A1614" s="28"/>
      <c r="B1614" t="s">
        <v>74</v>
      </c>
      <c r="C1614" t="s">
        <v>73</v>
      </c>
      <c r="D1614" s="30">
        <v>3334.6231840696792</v>
      </c>
      <c r="E1614" s="41">
        <v>65.134795750721764</v>
      </c>
      <c r="F1614" s="41">
        <v>18.100000000000001</v>
      </c>
      <c r="H1614" s="41">
        <v>1.48</v>
      </c>
      <c r="I1614" s="41">
        <v>0</v>
      </c>
      <c r="K1614" s="41">
        <v>0</v>
      </c>
      <c r="L1614" s="41">
        <v>0.35999999999999915</v>
      </c>
      <c r="N1614" s="41">
        <v>0</v>
      </c>
      <c r="O1614" s="41">
        <v>0</v>
      </c>
      <c r="Q1614" s="41">
        <v>0</v>
      </c>
      <c r="R1614" s="41">
        <v>0</v>
      </c>
      <c r="T1614" s="30">
        <v>3607.2885051980288</v>
      </c>
      <c r="U1614" s="41">
        <v>66.332371157783044</v>
      </c>
      <c r="V1614" s="42">
        <v>19.940000000000001</v>
      </c>
    </row>
    <row r="1615" spans="1:22" x14ac:dyDescent="0.2">
      <c r="A1615" s="28"/>
      <c r="B1615" t="s">
        <v>75</v>
      </c>
      <c r="C1615" t="s">
        <v>76</v>
      </c>
      <c r="D1615" s="30">
        <v>352.34797553454985</v>
      </c>
      <c r="E1615" s="41">
        <v>527.54666666666674</v>
      </c>
      <c r="F1615" s="41">
        <v>15.490000000000002</v>
      </c>
      <c r="H1615" s="41">
        <v>1.2599999999999985</v>
      </c>
      <c r="I1615" s="41">
        <v>0</v>
      </c>
      <c r="K1615" s="41">
        <v>0</v>
      </c>
      <c r="L1615" s="41">
        <v>0</v>
      </c>
      <c r="N1615" s="41">
        <v>0</v>
      </c>
      <c r="O1615" s="41">
        <v>0</v>
      </c>
      <c r="Q1615" s="41">
        <v>0</v>
      </c>
      <c r="R1615" s="41">
        <v>0</v>
      </c>
      <c r="T1615" s="30">
        <v>381.00894707577203</v>
      </c>
      <c r="U1615" s="41">
        <v>527.54666666666685</v>
      </c>
      <c r="V1615" s="42">
        <v>16.75</v>
      </c>
    </row>
    <row r="1616" spans="1:22" x14ac:dyDescent="0.2">
      <c r="A1616" s="28"/>
      <c r="B1616" t="s">
        <v>77</v>
      </c>
      <c r="C1616" t="s">
        <v>36</v>
      </c>
      <c r="D1616" s="30">
        <v>221.58748784140565</v>
      </c>
      <c r="E1616" s="41">
        <v>35.200543478260862</v>
      </c>
      <c r="F1616" s="41">
        <v>0.65</v>
      </c>
      <c r="H1616" s="41">
        <v>-9.537486386041613E-17</v>
      </c>
      <c r="I1616" s="41">
        <v>0</v>
      </c>
      <c r="K1616" s="41">
        <v>0</v>
      </c>
      <c r="L1616" s="41">
        <v>0</v>
      </c>
      <c r="N1616" s="41">
        <v>0</v>
      </c>
      <c r="O1616" s="41">
        <v>0</v>
      </c>
      <c r="Q1616" s="41">
        <v>0</v>
      </c>
      <c r="R1616" s="41">
        <v>0</v>
      </c>
      <c r="T1616" s="30">
        <v>221.58748784140562</v>
      </c>
      <c r="U1616" s="41">
        <v>35.200543478260862</v>
      </c>
      <c r="V1616" s="42">
        <v>0.64999999999999991</v>
      </c>
    </row>
    <row r="1617" spans="1:22" x14ac:dyDescent="0.2">
      <c r="A1617" s="33" t="s">
        <v>78</v>
      </c>
      <c r="B1617" s="34"/>
      <c r="C1617" s="34"/>
      <c r="D1617" s="34"/>
      <c r="E1617" s="34"/>
      <c r="F1617" s="35">
        <v>51.39</v>
      </c>
      <c r="H1617" s="34"/>
      <c r="I1617" s="34"/>
      <c r="K1617" s="34"/>
      <c r="L1617" s="34"/>
      <c r="N1617" s="34"/>
      <c r="O1617" s="34"/>
      <c r="Q1617" s="34"/>
      <c r="R1617" s="34"/>
      <c r="T1617" s="34"/>
      <c r="U1617" s="34"/>
      <c r="V1617" s="36">
        <v>91.550000000000011</v>
      </c>
    </row>
    <row r="1618" spans="1:22" x14ac:dyDescent="0.2">
      <c r="A1618" s="28"/>
      <c r="V1618" s="29"/>
    </row>
    <row r="1619" spans="1:22" x14ac:dyDescent="0.2">
      <c r="A1619" s="28" t="s">
        <v>79</v>
      </c>
      <c r="V1619" s="29"/>
    </row>
    <row r="1620" spans="1:22" x14ac:dyDescent="0.2">
      <c r="A1620" s="28"/>
      <c r="B1620" t="s">
        <v>80</v>
      </c>
      <c r="C1620" t="s">
        <v>29</v>
      </c>
      <c r="D1620" s="30">
        <v>0</v>
      </c>
      <c r="E1620" s="31">
        <v>0</v>
      </c>
      <c r="F1620" s="31">
        <v>0</v>
      </c>
      <c r="H1620" s="31">
        <v>0</v>
      </c>
      <c r="I1620" s="31">
        <v>0</v>
      </c>
      <c r="K1620" s="31">
        <v>0</v>
      </c>
      <c r="L1620" s="31">
        <v>0</v>
      </c>
      <c r="N1620" s="31">
        <v>0</v>
      </c>
      <c r="O1620" s="31">
        <v>0</v>
      </c>
      <c r="Q1620" s="31">
        <v>0</v>
      </c>
      <c r="R1620" s="31">
        <v>0</v>
      </c>
      <c r="T1620" s="30">
        <v>0</v>
      </c>
      <c r="U1620" s="31">
        <v>0</v>
      </c>
      <c r="V1620" s="32">
        <v>0</v>
      </c>
    </row>
    <row r="1621" spans="1:22" x14ac:dyDescent="0.2">
      <c r="A1621" s="28"/>
      <c r="B1621" t="s">
        <v>81</v>
      </c>
      <c r="C1621" t="s">
        <v>36</v>
      </c>
      <c r="D1621" s="30">
        <v>0</v>
      </c>
      <c r="E1621" s="41">
        <v>0</v>
      </c>
      <c r="F1621" s="41">
        <v>0</v>
      </c>
      <c r="H1621" s="41">
        <v>0</v>
      </c>
      <c r="I1621" s="41">
        <v>0</v>
      </c>
      <c r="K1621" s="41">
        <v>0</v>
      </c>
      <c r="L1621" s="41">
        <v>0</v>
      </c>
      <c r="N1621" s="41">
        <v>0</v>
      </c>
      <c r="O1621" s="41">
        <v>0</v>
      </c>
      <c r="Q1621" s="41">
        <v>0</v>
      </c>
      <c r="R1621" s="41">
        <v>0</v>
      </c>
      <c r="T1621" s="30">
        <v>0</v>
      </c>
      <c r="U1621" s="41">
        <v>0</v>
      </c>
      <c r="V1621" s="42">
        <v>0</v>
      </c>
    </row>
    <row r="1622" spans="1:22" x14ac:dyDescent="0.2">
      <c r="A1622" s="28"/>
      <c r="B1622" t="s">
        <v>82</v>
      </c>
      <c r="C1622" t="s">
        <v>36</v>
      </c>
      <c r="D1622" s="30">
        <v>0</v>
      </c>
      <c r="E1622" s="41">
        <v>0</v>
      </c>
      <c r="F1622" s="41">
        <v>0</v>
      </c>
      <c r="H1622" s="41">
        <v>0</v>
      </c>
      <c r="I1622" s="41">
        <v>0</v>
      </c>
      <c r="K1622" s="41">
        <v>0</v>
      </c>
      <c r="L1622" s="41">
        <v>0</v>
      </c>
      <c r="N1622" s="41">
        <v>0</v>
      </c>
      <c r="O1622" s="41">
        <v>0</v>
      </c>
      <c r="Q1622" s="41">
        <v>0</v>
      </c>
      <c r="R1622" s="43">
        <v>0</v>
      </c>
      <c r="T1622" s="30">
        <v>0</v>
      </c>
      <c r="U1622" s="41">
        <v>0</v>
      </c>
      <c r="V1622" s="42">
        <v>0</v>
      </c>
    </row>
    <row r="1623" spans="1:22" x14ac:dyDescent="0.2">
      <c r="A1623" s="33" t="s">
        <v>83</v>
      </c>
      <c r="B1623" s="34"/>
      <c r="C1623" s="34"/>
      <c r="D1623" s="34"/>
      <c r="E1623" s="34"/>
      <c r="F1623" s="35">
        <v>0</v>
      </c>
      <c r="H1623" s="34"/>
      <c r="I1623" s="34"/>
      <c r="K1623" s="34"/>
      <c r="L1623" s="34"/>
      <c r="N1623" s="34"/>
      <c r="O1623" s="34"/>
      <c r="Q1623" s="34"/>
      <c r="T1623" s="34"/>
      <c r="U1623" s="34"/>
      <c r="V1623" s="36">
        <v>0</v>
      </c>
    </row>
    <row r="1624" spans="1:22" x14ac:dyDescent="0.2">
      <c r="A1624" s="28"/>
      <c r="V1624" s="29"/>
    </row>
    <row r="1625" spans="1:22" ht="13.5" thickBot="1" x14ac:dyDescent="0.25">
      <c r="A1625" s="37" t="s">
        <v>84</v>
      </c>
      <c r="B1625" s="38"/>
      <c r="C1625" s="38"/>
      <c r="D1625" s="38"/>
      <c r="E1625" s="38"/>
      <c r="F1625" s="39">
        <v>2543.6099999999992</v>
      </c>
      <c r="G1625" s="38"/>
      <c r="H1625" s="38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40">
        <v>3100.1800000000003</v>
      </c>
    </row>
    <row r="1628" spans="1:22" ht="13.5" thickBot="1" x14ac:dyDescent="0.25"/>
    <row r="1629" spans="1:22" x14ac:dyDescent="0.2">
      <c r="A1629" s="1" t="s">
        <v>0</v>
      </c>
      <c r="B1629" s="2"/>
      <c r="C1629" s="2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3"/>
    </row>
    <row r="1630" spans="1:22" x14ac:dyDescent="0.2">
      <c r="A1630" s="4" t="s">
        <v>1</v>
      </c>
      <c r="B1630" s="5"/>
      <c r="C1630" s="5"/>
      <c r="D1630" s="5"/>
      <c r="E1630" s="5"/>
      <c r="F1630" s="5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  <c r="S1630" s="5"/>
      <c r="T1630" s="5"/>
      <c r="U1630" s="5"/>
      <c r="V1630" s="6"/>
    </row>
    <row r="1631" spans="1:22" x14ac:dyDescent="0.2">
      <c r="A1631" s="4" t="s">
        <v>2</v>
      </c>
      <c r="B1631" s="5"/>
      <c r="C1631" s="5"/>
      <c r="D1631" s="5"/>
      <c r="E1631" s="5"/>
      <c r="F1631" s="5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6"/>
    </row>
    <row r="1632" spans="1:22" x14ac:dyDescent="0.2">
      <c r="A1632" s="4" t="s">
        <v>22</v>
      </c>
      <c r="B1632" s="5"/>
      <c r="C1632" s="5"/>
      <c r="D1632" s="5"/>
      <c r="E1632" s="5"/>
      <c r="F1632" s="5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  <c r="S1632" s="5"/>
      <c r="T1632" s="5"/>
      <c r="U1632" s="5"/>
      <c r="V1632" s="6"/>
    </row>
    <row r="1633" spans="1:22" x14ac:dyDescent="0.2">
      <c r="A1633" s="7" t="s">
        <v>23</v>
      </c>
      <c r="B1633" s="8"/>
      <c r="C1633" s="8"/>
      <c r="D1633" s="8"/>
      <c r="E1633" s="8"/>
      <c r="F1633" s="8"/>
      <c r="G1633" s="8"/>
      <c r="H1633" s="8"/>
      <c r="I1633" s="8"/>
      <c r="J1633" s="8"/>
      <c r="K1633" s="8"/>
      <c r="L1633" s="8"/>
      <c r="M1633" s="8"/>
      <c r="N1633" s="8"/>
      <c r="O1633" s="8"/>
      <c r="P1633" s="8"/>
      <c r="Q1633" s="8"/>
      <c r="R1633" s="8"/>
      <c r="S1633" s="8"/>
      <c r="T1633" s="8"/>
      <c r="U1633" s="8"/>
      <c r="V1633" s="9"/>
    </row>
    <row r="1634" spans="1:22" x14ac:dyDescent="0.2">
      <c r="A1634" s="10"/>
      <c r="B1634" s="11"/>
      <c r="C1634" s="11"/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2"/>
    </row>
    <row r="1635" spans="1:22" x14ac:dyDescent="0.2">
      <c r="A1635" s="13" t="s">
        <v>150</v>
      </c>
      <c r="B1635" s="14"/>
      <c r="C1635" s="14"/>
      <c r="D1635" s="15" t="s">
        <v>3</v>
      </c>
      <c r="E1635" s="15"/>
      <c r="F1635" s="15"/>
      <c r="G1635" s="14"/>
      <c r="H1635" s="15" t="s">
        <v>4</v>
      </c>
      <c r="I1635" s="15"/>
      <c r="J1635" s="14"/>
      <c r="K1635" s="15" t="s">
        <v>5</v>
      </c>
      <c r="L1635" s="15"/>
      <c r="M1635" s="14"/>
      <c r="N1635" s="15" t="s">
        <v>6</v>
      </c>
      <c r="O1635" s="15"/>
      <c r="P1635" s="14"/>
      <c r="Q1635" s="16" t="s">
        <v>21</v>
      </c>
      <c r="R1635" s="16"/>
      <c r="S1635" s="15"/>
      <c r="T1635" s="15" t="s">
        <v>7</v>
      </c>
      <c r="U1635" s="15"/>
      <c r="V1635" s="17"/>
    </row>
    <row r="1636" spans="1:22" x14ac:dyDescent="0.2">
      <c r="A1636" s="18" t="s">
        <v>127</v>
      </c>
      <c r="B1636" s="19"/>
      <c r="C1636" s="19"/>
      <c r="D1636" s="20" t="s">
        <v>8</v>
      </c>
      <c r="E1636" s="20"/>
      <c r="F1636" s="20"/>
      <c r="G1636" s="19"/>
      <c r="H1636" s="20" t="s">
        <v>9</v>
      </c>
      <c r="I1636" s="20"/>
      <c r="J1636" s="19"/>
      <c r="K1636" s="20" t="s">
        <v>9</v>
      </c>
      <c r="L1636" s="20"/>
      <c r="M1636" s="19"/>
      <c r="N1636" s="20" t="s">
        <v>9</v>
      </c>
      <c r="O1636" s="20"/>
      <c r="P1636" s="19"/>
      <c r="Q1636" s="20" t="s">
        <v>9</v>
      </c>
      <c r="R1636" s="20"/>
      <c r="S1636" s="20"/>
      <c r="T1636" s="20" t="s">
        <v>10</v>
      </c>
      <c r="U1636" s="20"/>
      <c r="V1636" s="21"/>
    </row>
    <row r="1637" spans="1:22" x14ac:dyDescent="0.2">
      <c r="A1637" s="22"/>
      <c r="B1637" s="23"/>
      <c r="C1637" s="23"/>
      <c r="D1637" s="24"/>
      <c r="E1637" s="24"/>
      <c r="F1637" s="24"/>
      <c r="G1637" s="23"/>
      <c r="H1637" s="24"/>
      <c r="I1637" s="24"/>
      <c r="J1637" s="23"/>
      <c r="K1637" s="24"/>
      <c r="L1637" s="24"/>
      <c r="M1637" s="23"/>
      <c r="N1637" s="24"/>
      <c r="O1637" s="24"/>
      <c r="P1637" s="23"/>
      <c r="Q1637" s="24"/>
      <c r="R1637" s="24"/>
      <c r="S1637" s="24"/>
      <c r="T1637" s="24"/>
      <c r="U1637" s="24"/>
      <c r="V1637" s="25"/>
    </row>
    <row r="1638" spans="1:22" x14ac:dyDescent="0.2">
      <c r="A1638" s="13" t="s">
        <v>228</v>
      </c>
      <c r="B1638" s="14"/>
      <c r="C1638" s="14" t="s">
        <v>11</v>
      </c>
      <c r="D1638" s="14" t="s">
        <v>11</v>
      </c>
      <c r="E1638" s="14" t="s">
        <v>12</v>
      </c>
      <c r="F1638" s="14"/>
      <c r="G1638" s="14"/>
      <c r="H1638" s="14" t="s">
        <v>11</v>
      </c>
      <c r="I1638" s="14" t="s">
        <v>13</v>
      </c>
      <c r="J1638" s="14"/>
      <c r="K1638" s="14" t="s">
        <v>11</v>
      </c>
      <c r="L1638" s="14" t="s">
        <v>13</v>
      </c>
      <c r="M1638" s="14"/>
      <c r="N1638" s="14" t="s">
        <v>11</v>
      </c>
      <c r="O1638" s="14" t="s">
        <v>13</v>
      </c>
      <c r="P1638" s="14"/>
      <c r="Q1638" s="14" t="s">
        <v>11</v>
      </c>
      <c r="R1638" s="14" t="s">
        <v>13</v>
      </c>
      <c r="S1638" s="14"/>
      <c r="T1638" s="14" t="s">
        <v>11</v>
      </c>
      <c r="U1638" s="14" t="s">
        <v>12</v>
      </c>
      <c r="V1638" s="26"/>
    </row>
    <row r="1639" spans="1:22" x14ac:dyDescent="0.2">
      <c r="A1639" s="18" t="s">
        <v>14</v>
      </c>
      <c r="B1639" s="19"/>
      <c r="C1639" s="19" t="s">
        <v>15</v>
      </c>
      <c r="D1639" s="19" t="s">
        <v>16</v>
      </c>
      <c r="E1639" s="19" t="s">
        <v>17</v>
      </c>
      <c r="F1639" s="19" t="s">
        <v>20</v>
      </c>
      <c r="G1639" s="19"/>
      <c r="H1639" s="19" t="s">
        <v>19</v>
      </c>
      <c r="I1639" s="19" t="s">
        <v>19</v>
      </c>
      <c r="J1639" s="19"/>
      <c r="K1639" s="19" t="s">
        <v>19</v>
      </c>
      <c r="L1639" s="19" t="s">
        <v>19</v>
      </c>
      <c r="M1639" s="19"/>
      <c r="N1639" s="19" t="s">
        <v>19</v>
      </c>
      <c r="O1639" s="19" t="s">
        <v>19</v>
      </c>
      <c r="P1639" s="19"/>
      <c r="Q1639" s="19" t="s">
        <v>19</v>
      </c>
      <c r="R1639" s="19" t="s">
        <v>19</v>
      </c>
      <c r="S1639" s="19"/>
      <c r="T1639" s="19" t="s">
        <v>16</v>
      </c>
      <c r="U1639" s="19" t="s">
        <v>17</v>
      </c>
      <c r="V1639" s="27" t="s">
        <v>20</v>
      </c>
    </row>
    <row r="1640" spans="1:22" x14ac:dyDescent="0.2">
      <c r="A1640" s="28"/>
      <c r="V1640" s="29"/>
    </row>
    <row r="1641" spans="1:22" x14ac:dyDescent="0.2">
      <c r="A1641" s="28" t="s">
        <v>27</v>
      </c>
      <c r="V1641" s="29"/>
    </row>
    <row r="1642" spans="1:22" x14ac:dyDescent="0.2">
      <c r="A1642" s="28"/>
      <c r="B1642" t="s">
        <v>28</v>
      </c>
      <c r="C1642" t="s">
        <v>29</v>
      </c>
      <c r="D1642" s="30">
        <v>0</v>
      </c>
      <c r="E1642" s="31">
        <v>0</v>
      </c>
      <c r="F1642" s="31">
        <v>0</v>
      </c>
      <c r="H1642" s="31">
        <v>0</v>
      </c>
      <c r="I1642" s="31">
        <v>0</v>
      </c>
      <c r="K1642" s="31">
        <v>0</v>
      </c>
      <c r="L1642" s="31">
        <v>0</v>
      </c>
      <c r="N1642" s="31">
        <v>0</v>
      </c>
      <c r="O1642" s="31">
        <v>0</v>
      </c>
      <c r="Q1642" s="31">
        <v>0</v>
      </c>
      <c r="R1642" s="31">
        <v>0</v>
      </c>
      <c r="T1642" s="30">
        <v>0</v>
      </c>
      <c r="U1642" s="31">
        <v>0</v>
      </c>
      <c r="V1642" s="32">
        <v>0</v>
      </c>
    </row>
    <row r="1643" spans="1:22" x14ac:dyDescent="0.2">
      <c r="A1643" s="33" t="s">
        <v>30</v>
      </c>
      <c r="B1643" s="34"/>
      <c r="C1643" s="34"/>
      <c r="D1643" s="34"/>
      <c r="E1643" s="34"/>
      <c r="F1643" s="35">
        <v>0</v>
      </c>
      <c r="H1643" s="34"/>
      <c r="I1643" s="34"/>
      <c r="K1643" s="34"/>
      <c r="L1643" s="34"/>
      <c r="N1643" s="34"/>
      <c r="O1643" s="34"/>
      <c r="Q1643" s="34"/>
      <c r="R1643" s="34"/>
      <c r="T1643" s="34"/>
      <c r="U1643" s="34"/>
      <c r="V1643" s="36">
        <v>0</v>
      </c>
    </row>
    <row r="1644" spans="1:22" x14ac:dyDescent="0.2">
      <c r="A1644" s="28"/>
      <c r="V1644" s="29"/>
    </row>
    <row r="1645" spans="1:22" x14ac:dyDescent="0.2">
      <c r="A1645" s="28" t="s">
        <v>31</v>
      </c>
      <c r="V1645" s="29"/>
    </row>
    <row r="1646" spans="1:22" x14ac:dyDescent="0.2">
      <c r="A1646" s="28"/>
      <c r="B1646" t="s">
        <v>32</v>
      </c>
      <c r="C1646" t="s">
        <v>33</v>
      </c>
      <c r="D1646" s="30">
        <v>0</v>
      </c>
      <c r="E1646" s="31">
        <v>0</v>
      </c>
      <c r="F1646" s="31">
        <v>0</v>
      </c>
      <c r="H1646" s="31">
        <v>0</v>
      </c>
      <c r="I1646" s="31">
        <v>0</v>
      </c>
      <c r="K1646" s="31">
        <v>0</v>
      </c>
      <c r="L1646" s="31">
        <v>0</v>
      </c>
      <c r="N1646" s="31">
        <v>0</v>
      </c>
      <c r="O1646" s="31">
        <v>0</v>
      </c>
      <c r="Q1646" s="31">
        <v>0</v>
      </c>
      <c r="R1646" s="31">
        <v>0</v>
      </c>
      <c r="T1646" s="30">
        <v>0</v>
      </c>
      <c r="U1646" s="31">
        <v>0</v>
      </c>
      <c r="V1646" s="32">
        <v>0</v>
      </c>
    </row>
    <row r="1647" spans="1:22" x14ac:dyDescent="0.2">
      <c r="A1647" s="28"/>
      <c r="B1647" t="s">
        <v>34</v>
      </c>
      <c r="C1647" t="s">
        <v>33</v>
      </c>
      <c r="D1647" s="30">
        <v>0</v>
      </c>
      <c r="E1647" s="41">
        <v>0</v>
      </c>
      <c r="F1647" s="41">
        <v>0</v>
      </c>
      <c r="H1647" s="41">
        <v>0</v>
      </c>
      <c r="I1647" s="41">
        <v>0</v>
      </c>
      <c r="K1647" s="41">
        <v>0</v>
      </c>
      <c r="L1647" s="41">
        <v>0</v>
      </c>
      <c r="N1647" s="41">
        <v>0</v>
      </c>
      <c r="O1647" s="41">
        <v>0</v>
      </c>
      <c r="Q1647" s="41">
        <v>0</v>
      </c>
      <c r="R1647" s="41">
        <v>0</v>
      </c>
      <c r="T1647" s="30">
        <v>0</v>
      </c>
      <c r="U1647" s="41">
        <v>0</v>
      </c>
      <c r="V1647" s="42">
        <v>0</v>
      </c>
    </row>
    <row r="1648" spans="1:22" x14ac:dyDescent="0.2">
      <c r="A1648" s="28"/>
      <c r="B1648" t="s">
        <v>35</v>
      </c>
      <c r="C1648" t="s">
        <v>36</v>
      </c>
      <c r="D1648" s="30">
        <v>0</v>
      </c>
      <c r="E1648" s="41">
        <v>0</v>
      </c>
      <c r="F1648" s="41">
        <v>0</v>
      </c>
      <c r="H1648" s="41">
        <v>0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30">
        <v>0</v>
      </c>
      <c r="U1648" s="41">
        <v>0</v>
      </c>
      <c r="V1648" s="42">
        <v>0</v>
      </c>
    </row>
    <row r="1649" spans="1:22" x14ac:dyDescent="0.2">
      <c r="A1649" s="28"/>
      <c r="B1649" t="s">
        <v>37</v>
      </c>
      <c r="C1649" t="s">
        <v>36</v>
      </c>
      <c r="D1649" s="30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0">
        <v>0</v>
      </c>
      <c r="U1649" s="41">
        <v>0</v>
      </c>
      <c r="V1649" s="42">
        <v>0</v>
      </c>
    </row>
    <row r="1650" spans="1:22" x14ac:dyDescent="0.2">
      <c r="A1650" s="28"/>
      <c r="B1650" t="s">
        <v>38</v>
      </c>
      <c r="C1650" t="s">
        <v>36</v>
      </c>
      <c r="D1650" s="30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0">
        <v>0</v>
      </c>
      <c r="U1650" s="41">
        <v>0</v>
      </c>
      <c r="V1650" s="42">
        <v>0</v>
      </c>
    </row>
    <row r="1651" spans="1:22" x14ac:dyDescent="0.2">
      <c r="A1651" s="28"/>
      <c r="B1651" t="s">
        <v>39</v>
      </c>
      <c r="C1651" t="s">
        <v>36</v>
      </c>
      <c r="D1651" s="30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0">
        <v>0</v>
      </c>
      <c r="U1651" s="41">
        <v>0</v>
      </c>
      <c r="V1651" s="42">
        <v>0</v>
      </c>
    </row>
    <row r="1652" spans="1:22" x14ac:dyDescent="0.2">
      <c r="A1652" s="33" t="s">
        <v>40</v>
      </c>
      <c r="B1652" s="34"/>
      <c r="C1652" s="34"/>
      <c r="D1652" s="34"/>
      <c r="E1652" s="34"/>
      <c r="F1652" s="35">
        <v>0</v>
      </c>
      <c r="H1652" s="34"/>
      <c r="I1652" s="34"/>
      <c r="K1652" s="34"/>
      <c r="L1652" s="34"/>
      <c r="N1652" s="34"/>
      <c r="O1652" s="34"/>
      <c r="Q1652" s="34"/>
      <c r="R1652" s="34"/>
      <c r="T1652" s="34"/>
      <c r="U1652" s="34"/>
      <c r="V1652" s="36">
        <v>0</v>
      </c>
    </row>
    <row r="1653" spans="1:22" x14ac:dyDescent="0.2">
      <c r="A1653" s="28"/>
      <c r="V1653" s="29"/>
    </row>
    <row r="1654" spans="1:22" x14ac:dyDescent="0.2">
      <c r="A1654" s="28" t="s">
        <v>41</v>
      </c>
      <c r="V1654" s="29"/>
    </row>
    <row r="1655" spans="1:22" x14ac:dyDescent="0.2">
      <c r="A1655" s="28"/>
      <c r="B1655" t="s">
        <v>42</v>
      </c>
      <c r="C1655" t="s">
        <v>33</v>
      </c>
      <c r="D1655" s="30">
        <v>0</v>
      </c>
      <c r="E1655" s="31">
        <v>0</v>
      </c>
      <c r="F1655" s="31">
        <v>0</v>
      </c>
      <c r="H1655" s="31">
        <v>0</v>
      </c>
      <c r="I1655" s="31">
        <v>0</v>
      </c>
      <c r="K1655" s="31">
        <v>0</v>
      </c>
      <c r="L1655" s="31">
        <v>0</v>
      </c>
      <c r="N1655" s="31">
        <v>0</v>
      </c>
      <c r="O1655" s="31">
        <v>0</v>
      </c>
      <c r="Q1655" s="31">
        <v>0</v>
      </c>
      <c r="R1655" s="31">
        <v>0</v>
      </c>
      <c r="T1655" s="30">
        <v>0</v>
      </c>
      <c r="U1655" s="31">
        <v>0</v>
      </c>
      <c r="V1655" s="32">
        <v>0</v>
      </c>
    </row>
    <row r="1656" spans="1:22" x14ac:dyDescent="0.2">
      <c r="A1656" s="28"/>
      <c r="B1656" t="s">
        <v>43</v>
      </c>
      <c r="C1656" t="s">
        <v>33</v>
      </c>
      <c r="D1656" s="30">
        <v>0</v>
      </c>
      <c r="E1656" s="41">
        <v>0</v>
      </c>
      <c r="F1656" s="41">
        <v>0</v>
      </c>
      <c r="H1656" s="41">
        <v>0</v>
      </c>
      <c r="I1656" s="41">
        <v>0</v>
      </c>
      <c r="K1656" s="41">
        <v>0</v>
      </c>
      <c r="L1656" s="41">
        <v>0</v>
      </c>
      <c r="N1656" s="41">
        <v>0</v>
      </c>
      <c r="O1656" s="41">
        <v>0</v>
      </c>
      <c r="Q1656" s="41">
        <v>0</v>
      </c>
      <c r="R1656" s="41">
        <v>0</v>
      </c>
      <c r="T1656" s="30">
        <v>0</v>
      </c>
      <c r="U1656" s="41">
        <v>0</v>
      </c>
      <c r="V1656" s="42">
        <v>0</v>
      </c>
    </row>
    <row r="1657" spans="1:22" x14ac:dyDescent="0.2">
      <c r="A1657" s="28"/>
      <c r="B1657" t="s">
        <v>44</v>
      </c>
      <c r="C1657" t="s">
        <v>36</v>
      </c>
      <c r="D1657" s="30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0">
        <v>0</v>
      </c>
      <c r="U1657" s="41">
        <v>0</v>
      </c>
      <c r="V1657" s="42">
        <v>0</v>
      </c>
    </row>
    <row r="1658" spans="1:22" x14ac:dyDescent="0.2">
      <c r="A1658" s="28"/>
      <c r="B1658" t="s">
        <v>45</v>
      </c>
      <c r="C1658" t="s">
        <v>33</v>
      </c>
      <c r="D1658" s="30">
        <v>0</v>
      </c>
      <c r="E1658" s="41">
        <v>0</v>
      </c>
      <c r="F1658" s="41">
        <v>0</v>
      </c>
      <c r="H1658" s="41">
        <v>0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0">
        <v>0</v>
      </c>
      <c r="U1658" s="41">
        <v>0</v>
      </c>
      <c r="V1658" s="42">
        <v>0</v>
      </c>
    </row>
    <row r="1659" spans="1:22" x14ac:dyDescent="0.2">
      <c r="A1659" s="28"/>
      <c r="B1659" t="s">
        <v>46</v>
      </c>
      <c r="C1659" t="s">
        <v>33</v>
      </c>
      <c r="D1659" s="30">
        <v>0</v>
      </c>
      <c r="E1659" s="41">
        <v>0</v>
      </c>
      <c r="F1659" s="41">
        <v>0</v>
      </c>
      <c r="H1659" s="41">
        <v>0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0">
        <v>0</v>
      </c>
      <c r="U1659" s="41">
        <v>0</v>
      </c>
      <c r="V1659" s="42">
        <v>0</v>
      </c>
    </row>
    <row r="1660" spans="1:22" x14ac:dyDescent="0.2">
      <c r="A1660" s="28"/>
      <c r="B1660" t="s">
        <v>47</v>
      </c>
      <c r="C1660" t="s">
        <v>36</v>
      </c>
      <c r="D1660" s="30">
        <v>0</v>
      </c>
      <c r="E1660" s="41">
        <v>0</v>
      </c>
      <c r="F1660" s="41">
        <v>0</v>
      </c>
      <c r="H1660" s="41">
        <v>0</v>
      </c>
      <c r="I1660" s="41">
        <v>0</v>
      </c>
      <c r="K1660" s="41">
        <v>0</v>
      </c>
      <c r="L1660" s="41">
        <v>0</v>
      </c>
      <c r="N1660" s="41">
        <v>0</v>
      </c>
      <c r="O1660" s="41">
        <v>0</v>
      </c>
      <c r="Q1660" s="41">
        <v>0</v>
      </c>
      <c r="R1660" s="41">
        <v>0</v>
      </c>
      <c r="T1660" s="30">
        <v>0</v>
      </c>
      <c r="U1660" s="41">
        <v>0</v>
      </c>
      <c r="V1660" s="42">
        <v>0</v>
      </c>
    </row>
    <row r="1661" spans="1:22" x14ac:dyDescent="0.2">
      <c r="A1661" s="28"/>
      <c r="B1661" t="s">
        <v>48</v>
      </c>
      <c r="C1661" t="s">
        <v>33</v>
      </c>
      <c r="D1661" s="30">
        <v>0</v>
      </c>
      <c r="E1661" s="41">
        <v>0</v>
      </c>
      <c r="F1661" s="41">
        <v>0</v>
      </c>
      <c r="H1661" s="41">
        <v>0</v>
      </c>
      <c r="I1661" s="41">
        <v>0</v>
      </c>
      <c r="K1661" s="41">
        <v>0</v>
      </c>
      <c r="L1661" s="41">
        <v>0</v>
      </c>
      <c r="N1661" s="41">
        <v>0</v>
      </c>
      <c r="O1661" s="41">
        <v>0</v>
      </c>
      <c r="Q1661" s="41">
        <v>0</v>
      </c>
      <c r="R1661" s="41">
        <v>0</v>
      </c>
      <c r="T1661" s="30">
        <v>0</v>
      </c>
      <c r="U1661" s="41">
        <v>0</v>
      </c>
      <c r="V1661" s="42">
        <v>0</v>
      </c>
    </row>
    <row r="1662" spans="1:22" x14ac:dyDescent="0.2">
      <c r="A1662" s="28"/>
      <c r="B1662" t="s">
        <v>49</v>
      </c>
      <c r="C1662" t="s">
        <v>50</v>
      </c>
      <c r="D1662" s="30">
        <v>0</v>
      </c>
      <c r="E1662" s="41">
        <v>0</v>
      </c>
      <c r="F1662" s="41">
        <v>0</v>
      </c>
      <c r="H1662" s="41">
        <v>0</v>
      </c>
      <c r="I1662" s="41">
        <v>0</v>
      </c>
      <c r="K1662" s="41">
        <v>0</v>
      </c>
      <c r="L1662" s="41">
        <v>0</v>
      </c>
      <c r="N1662" s="41">
        <v>0</v>
      </c>
      <c r="O1662" s="41">
        <v>0</v>
      </c>
      <c r="Q1662" s="41">
        <v>0</v>
      </c>
      <c r="R1662" s="41">
        <v>0</v>
      </c>
      <c r="T1662" s="30">
        <v>0</v>
      </c>
      <c r="U1662" s="41">
        <v>0</v>
      </c>
      <c r="V1662" s="42">
        <v>0</v>
      </c>
    </row>
    <row r="1663" spans="1:22" x14ac:dyDescent="0.2">
      <c r="A1663" s="28"/>
      <c r="B1663" t="s">
        <v>51</v>
      </c>
      <c r="C1663" t="s">
        <v>36</v>
      </c>
      <c r="D1663" s="30">
        <v>0</v>
      </c>
      <c r="E1663" s="41">
        <v>0</v>
      </c>
      <c r="F1663" s="41">
        <v>0</v>
      </c>
      <c r="H1663" s="41">
        <v>0</v>
      </c>
      <c r="I1663" s="41">
        <v>0</v>
      </c>
      <c r="K1663" s="41">
        <v>0</v>
      </c>
      <c r="L1663" s="41">
        <v>0</v>
      </c>
      <c r="N1663" s="41">
        <v>0</v>
      </c>
      <c r="O1663" s="41">
        <v>0</v>
      </c>
      <c r="Q1663" s="41">
        <v>0</v>
      </c>
      <c r="R1663" s="41">
        <v>0</v>
      </c>
      <c r="T1663" s="30">
        <v>0</v>
      </c>
      <c r="U1663" s="41">
        <v>0</v>
      </c>
      <c r="V1663" s="42">
        <v>0</v>
      </c>
    </row>
    <row r="1664" spans="1:22" x14ac:dyDescent="0.2">
      <c r="A1664" s="28"/>
      <c r="B1664" t="s">
        <v>52</v>
      </c>
      <c r="C1664" t="s">
        <v>33</v>
      </c>
      <c r="D1664" s="30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0">
        <v>0</v>
      </c>
      <c r="U1664" s="41">
        <v>0</v>
      </c>
      <c r="V1664" s="42">
        <v>0</v>
      </c>
    </row>
    <row r="1665" spans="1:22" x14ac:dyDescent="0.2">
      <c r="A1665" s="28"/>
      <c r="B1665" t="s">
        <v>53</v>
      </c>
      <c r="C1665" t="s">
        <v>36</v>
      </c>
      <c r="D1665" s="30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0">
        <v>0</v>
      </c>
      <c r="U1665" s="41">
        <v>0</v>
      </c>
      <c r="V1665" s="42">
        <v>0</v>
      </c>
    </row>
    <row r="1666" spans="1:22" x14ac:dyDescent="0.2">
      <c r="A1666" s="28"/>
      <c r="B1666" t="s">
        <v>54</v>
      </c>
      <c r="C1666" t="s">
        <v>33</v>
      </c>
      <c r="D1666" s="30">
        <v>0</v>
      </c>
      <c r="E1666" s="41">
        <v>0</v>
      </c>
      <c r="F1666" s="41">
        <v>0</v>
      </c>
      <c r="H1666" s="41">
        <v>0</v>
      </c>
      <c r="I1666" s="41">
        <v>0</v>
      </c>
      <c r="K1666" s="41">
        <v>0</v>
      </c>
      <c r="L1666" s="41">
        <v>0</v>
      </c>
      <c r="N1666" s="41">
        <v>0</v>
      </c>
      <c r="O1666" s="41">
        <v>0</v>
      </c>
      <c r="Q1666" s="41">
        <v>0</v>
      </c>
      <c r="R1666" s="41">
        <v>0</v>
      </c>
      <c r="T1666" s="30">
        <v>0</v>
      </c>
      <c r="U1666" s="41">
        <v>0</v>
      </c>
      <c r="V1666" s="42">
        <v>0</v>
      </c>
    </row>
    <row r="1667" spans="1:22" x14ac:dyDescent="0.2">
      <c r="A1667" s="28"/>
      <c r="B1667" t="s">
        <v>55</v>
      </c>
      <c r="C1667" t="s">
        <v>33</v>
      </c>
      <c r="D1667" s="30">
        <v>0</v>
      </c>
      <c r="E1667" s="41">
        <v>0</v>
      </c>
      <c r="F1667" s="41">
        <v>0</v>
      </c>
      <c r="H1667" s="41">
        <v>0</v>
      </c>
      <c r="I1667" s="41">
        <v>0</v>
      </c>
      <c r="K1667" s="41">
        <v>0</v>
      </c>
      <c r="L1667" s="41">
        <v>0</v>
      </c>
      <c r="N1667" s="41">
        <v>0</v>
      </c>
      <c r="O1667" s="41">
        <v>0</v>
      </c>
      <c r="Q1667" s="41">
        <v>0</v>
      </c>
      <c r="R1667" s="41">
        <v>0</v>
      </c>
      <c r="T1667" s="30">
        <v>0</v>
      </c>
      <c r="U1667" s="41">
        <v>0</v>
      </c>
      <c r="V1667" s="42">
        <v>0</v>
      </c>
    </row>
    <row r="1668" spans="1:22" x14ac:dyDescent="0.2">
      <c r="A1668" s="28"/>
      <c r="B1668" t="s">
        <v>56</v>
      </c>
      <c r="C1668" t="s">
        <v>36</v>
      </c>
      <c r="D1668" s="30">
        <v>0</v>
      </c>
      <c r="E1668" s="41">
        <v>0</v>
      </c>
      <c r="F1668" s="41">
        <v>0</v>
      </c>
      <c r="H1668" s="41">
        <v>0</v>
      </c>
      <c r="I1668" s="41">
        <v>0</v>
      </c>
      <c r="K1668" s="41">
        <v>0</v>
      </c>
      <c r="L1668" s="41">
        <v>0</v>
      </c>
      <c r="N1668" s="41">
        <v>0</v>
      </c>
      <c r="O1668" s="41">
        <v>0</v>
      </c>
      <c r="Q1668" s="41">
        <v>0</v>
      </c>
      <c r="R1668" s="41">
        <v>0</v>
      </c>
      <c r="T1668" s="30">
        <v>0</v>
      </c>
      <c r="U1668" s="41">
        <v>0</v>
      </c>
      <c r="V1668" s="42">
        <v>0</v>
      </c>
    </row>
    <row r="1669" spans="1:22" x14ac:dyDescent="0.2">
      <c r="A1669" s="28"/>
      <c r="B1669" t="s">
        <v>57</v>
      </c>
      <c r="C1669" t="s">
        <v>36</v>
      </c>
      <c r="D1669" s="30">
        <v>0</v>
      </c>
      <c r="E1669" s="41">
        <v>0</v>
      </c>
      <c r="F1669" s="41">
        <v>0</v>
      </c>
      <c r="H1669" s="41">
        <v>0</v>
      </c>
      <c r="I1669" s="41">
        <v>0</v>
      </c>
      <c r="K1669" s="41">
        <v>0</v>
      </c>
      <c r="L1669" s="41">
        <v>0</v>
      </c>
      <c r="N1669" s="41">
        <v>0</v>
      </c>
      <c r="O1669" s="41">
        <v>0</v>
      </c>
      <c r="Q1669" s="41">
        <v>0</v>
      </c>
      <c r="R1669" s="41">
        <v>0</v>
      </c>
      <c r="T1669" s="30">
        <v>0</v>
      </c>
      <c r="U1669" s="41">
        <v>0</v>
      </c>
      <c r="V1669" s="42">
        <v>0</v>
      </c>
    </row>
    <row r="1670" spans="1:22" x14ac:dyDescent="0.2">
      <c r="A1670" s="28"/>
      <c r="B1670" t="s">
        <v>58</v>
      </c>
      <c r="C1670" t="s">
        <v>36</v>
      </c>
      <c r="D1670" s="30">
        <v>0</v>
      </c>
      <c r="E1670" s="41">
        <v>0</v>
      </c>
      <c r="F1670" s="41">
        <v>0</v>
      </c>
      <c r="H1670" s="41">
        <v>0</v>
      </c>
      <c r="I1670" s="41">
        <v>0</v>
      </c>
      <c r="K1670" s="41">
        <v>0</v>
      </c>
      <c r="L1670" s="41">
        <v>0</v>
      </c>
      <c r="N1670" s="41">
        <v>0</v>
      </c>
      <c r="O1670" s="41">
        <v>0</v>
      </c>
      <c r="Q1670" s="41">
        <v>0</v>
      </c>
      <c r="R1670" s="41">
        <v>0</v>
      </c>
      <c r="T1670" s="30">
        <v>0</v>
      </c>
      <c r="U1670" s="41">
        <v>0</v>
      </c>
      <c r="V1670" s="42">
        <v>0</v>
      </c>
    </row>
    <row r="1671" spans="1:22" x14ac:dyDescent="0.2">
      <c r="A1671" s="28"/>
      <c r="B1671" t="s">
        <v>59</v>
      </c>
      <c r="C1671" t="s">
        <v>36</v>
      </c>
      <c r="D1671" s="30">
        <v>0</v>
      </c>
      <c r="E1671" s="41">
        <v>0</v>
      </c>
      <c r="F1671" s="41">
        <v>0</v>
      </c>
      <c r="H1671" s="41">
        <v>0</v>
      </c>
      <c r="I1671" s="41">
        <v>0</v>
      </c>
      <c r="K1671" s="41">
        <v>0</v>
      </c>
      <c r="L1671" s="41">
        <v>0</v>
      </c>
      <c r="N1671" s="41">
        <v>0</v>
      </c>
      <c r="O1671" s="41">
        <v>0</v>
      </c>
      <c r="Q1671" s="41">
        <v>0</v>
      </c>
      <c r="R1671" s="41">
        <v>0</v>
      </c>
      <c r="T1671" s="30">
        <v>0</v>
      </c>
      <c r="U1671" s="41">
        <v>0</v>
      </c>
      <c r="V1671" s="42">
        <v>0</v>
      </c>
    </row>
    <row r="1672" spans="1:22" x14ac:dyDescent="0.2">
      <c r="A1672" s="33" t="s">
        <v>60</v>
      </c>
      <c r="B1672" s="34"/>
      <c r="C1672" s="34"/>
      <c r="D1672" s="34"/>
      <c r="E1672" s="34"/>
      <c r="F1672" s="35">
        <v>0</v>
      </c>
      <c r="H1672" s="34"/>
      <c r="I1672" s="34"/>
      <c r="K1672" s="34"/>
      <c r="L1672" s="34"/>
      <c r="N1672" s="34"/>
      <c r="O1672" s="34"/>
      <c r="Q1672" s="34"/>
      <c r="R1672" s="34"/>
      <c r="T1672" s="34"/>
      <c r="U1672" s="34"/>
      <c r="V1672" s="36">
        <v>0</v>
      </c>
    </row>
    <row r="1673" spans="1:22" x14ac:dyDescent="0.2">
      <c r="A1673" s="28"/>
      <c r="V1673" s="29"/>
    </row>
    <row r="1674" spans="1:22" x14ac:dyDescent="0.2">
      <c r="A1674" s="28" t="s">
        <v>61</v>
      </c>
      <c r="V1674" s="29"/>
    </row>
    <row r="1675" spans="1:22" x14ac:dyDescent="0.2">
      <c r="A1675" s="28"/>
      <c r="B1675" t="s">
        <v>61</v>
      </c>
      <c r="C1675" t="s">
        <v>62</v>
      </c>
      <c r="D1675" s="30">
        <v>0</v>
      </c>
      <c r="E1675" s="31">
        <v>0</v>
      </c>
      <c r="F1675" s="31">
        <v>0</v>
      </c>
      <c r="H1675" s="31">
        <v>0</v>
      </c>
      <c r="I1675" s="31">
        <v>0</v>
      </c>
      <c r="K1675" s="31">
        <v>0</v>
      </c>
      <c r="L1675" s="31">
        <v>0</v>
      </c>
      <c r="N1675" s="31">
        <v>0</v>
      </c>
      <c r="O1675" s="31">
        <v>0</v>
      </c>
      <c r="Q1675" s="31">
        <v>0</v>
      </c>
      <c r="R1675" s="31">
        <v>0</v>
      </c>
      <c r="T1675" s="30">
        <v>0</v>
      </c>
      <c r="U1675" s="31">
        <v>0</v>
      </c>
      <c r="V1675" s="32">
        <v>0</v>
      </c>
    </row>
    <row r="1676" spans="1:22" x14ac:dyDescent="0.2">
      <c r="A1676" s="33" t="s">
        <v>63</v>
      </c>
      <c r="B1676" s="34"/>
      <c r="C1676" s="34"/>
      <c r="D1676" s="34"/>
      <c r="E1676" s="34"/>
      <c r="F1676" s="35">
        <v>0</v>
      </c>
      <c r="H1676" s="34"/>
      <c r="I1676" s="34"/>
      <c r="K1676" s="34"/>
      <c r="L1676" s="34"/>
      <c r="N1676" s="34"/>
      <c r="O1676" s="34"/>
      <c r="Q1676" s="34"/>
      <c r="R1676" s="34"/>
      <c r="T1676" s="34"/>
      <c r="U1676" s="34"/>
      <c r="V1676" s="36">
        <v>0</v>
      </c>
    </row>
    <row r="1677" spans="1:22" x14ac:dyDescent="0.2">
      <c r="A1677" s="28"/>
      <c r="V1677" s="29"/>
    </row>
    <row r="1678" spans="1:22" x14ac:dyDescent="0.2">
      <c r="A1678" s="28" t="s">
        <v>64</v>
      </c>
      <c r="V1678" s="29"/>
    </row>
    <row r="1679" spans="1:22" x14ac:dyDescent="0.2">
      <c r="A1679" s="28"/>
      <c r="B1679" t="s">
        <v>65</v>
      </c>
      <c r="C1679" t="s">
        <v>33</v>
      </c>
      <c r="D1679" s="30">
        <v>0</v>
      </c>
      <c r="E1679" s="31">
        <v>0</v>
      </c>
      <c r="F1679" s="31">
        <v>0</v>
      </c>
      <c r="H1679" s="31">
        <v>0</v>
      </c>
      <c r="I1679" s="31">
        <v>0</v>
      </c>
      <c r="K1679" s="31">
        <v>0</v>
      </c>
      <c r="L1679" s="31">
        <v>0</v>
      </c>
      <c r="N1679" s="31">
        <v>0</v>
      </c>
      <c r="O1679" s="31">
        <v>0</v>
      </c>
      <c r="Q1679" s="31">
        <v>0</v>
      </c>
      <c r="R1679" s="31">
        <v>0</v>
      </c>
      <c r="T1679" s="30">
        <v>0</v>
      </c>
      <c r="U1679" s="31">
        <v>0</v>
      </c>
      <c r="V1679" s="32">
        <v>0</v>
      </c>
    </row>
    <row r="1680" spans="1:22" x14ac:dyDescent="0.2">
      <c r="A1680" s="28"/>
      <c r="B1680" t="s">
        <v>66</v>
      </c>
      <c r="C1680" t="s">
        <v>33</v>
      </c>
      <c r="D1680" s="30">
        <v>0</v>
      </c>
      <c r="E1680" s="41">
        <v>0</v>
      </c>
      <c r="F1680" s="41">
        <v>0</v>
      </c>
      <c r="H1680" s="41">
        <v>0</v>
      </c>
      <c r="I1680" s="41">
        <v>0</v>
      </c>
      <c r="K1680" s="41">
        <v>0</v>
      </c>
      <c r="L1680" s="41">
        <v>0</v>
      </c>
      <c r="N1680" s="41">
        <v>0</v>
      </c>
      <c r="O1680" s="41">
        <v>0</v>
      </c>
      <c r="Q1680" s="41">
        <v>0</v>
      </c>
      <c r="R1680" s="41">
        <v>0</v>
      </c>
      <c r="T1680" s="30">
        <v>0</v>
      </c>
      <c r="U1680" s="41">
        <v>0</v>
      </c>
      <c r="V1680" s="42">
        <v>0</v>
      </c>
    </row>
    <row r="1681" spans="1:22" x14ac:dyDescent="0.2">
      <c r="A1681" s="28"/>
      <c r="B1681" t="s">
        <v>67</v>
      </c>
      <c r="C1681" t="s">
        <v>29</v>
      </c>
      <c r="D1681" s="30">
        <v>0</v>
      </c>
      <c r="E1681" s="41">
        <v>0</v>
      </c>
      <c r="F1681" s="41">
        <v>0</v>
      </c>
      <c r="H1681" s="41">
        <v>0</v>
      </c>
      <c r="I1681" s="41">
        <v>0</v>
      </c>
      <c r="K1681" s="41">
        <v>0</v>
      </c>
      <c r="L1681" s="41">
        <v>0</v>
      </c>
      <c r="N1681" s="41">
        <v>0</v>
      </c>
      <c r="O1681" s="41">
        <v>0</v>
      </c>
      <c r="Q1681" s="41">
        <v>0</v>
      </c>
      <c r="R1681" s="41">
        <v>0</v>
      </c>
      <c r="T1681" s="30">
        <v>0</v>
      </c>
      <c r="U1681" s="41">
        <v>0</v>
      </c>
      <c r="V1681" s="42">
        <v>0</v>
      </c>
    </row>
    <row r="1682" spans="1:22" x14ac:dyDescent="0.2">
      <c r="A1682" s="28"/>
      <c r="B1682" t="s">
        <v>68</v>
      </c>
      <c r="C1682" t="s">
        <v>33</v>
      </c>
      <c r="D1682" s="30">
        <v>80.286738351254485</v>
      </c>
      <c r="E1682" s="41">
        <v>41.849999999999994</v>
      </c>
      <c r="F1682" s="41">
        <v>0.27999999999999997</v>
      </c>
      <c r="H1682" s="41">
        <v>2.0000000000000035E-2</v>
      </c>
      <c r="I1682" s="41">
        <v>0</v>
      </c>
      <c r="K1682" s="41">
        <v>0</v>
      </c>
      <c r="L1682" s="41">
        <v>0</v>
      </c>
      <c r="N1682" s="41">
        <v>0</v>
      </c>
      <c r="O1682" s="41">
        <v>0</v>
      </c>
      <c r="Q1682" s="41">
        <v>0</v>
      </c>
      <c r="R1682" s="41">
        <v>0</v>
      </c>
      <c r="T1682" s="30">
        <v>86.021505376344109</v>
      </c>
      <c r="U1682" s="41">
        <v>41.849999999999987</v>
      </c>
      <c r="V1682" s="42">
        <v>0.3</v>
      </c>
    </row>
    <row r="1683" spans="1:22" x14ac:dyDescent="0.2">
      <c r="A1683" s="28"/>
      <c r="B1683" t="s">
        <v>69</v>
      </c>
      <c r="C1683" t="s">
        <v>33</v>
      </c>
      <c r="D1683" s="30">
        <v>0</v>
      </c>
      <c r="E1683" s="41">
        <v>0</v>
      </c>
      <c r="F1683" s="41">
        <v>0</v>
      </c>
      <c r="H1683" s="41">
        <v>0</v>
      </c>
      <c r="I1683" s="41">
        <v>0</v>
      </c>
      <c r="K1683" s="41">
        <v>0</v>
      </c>
      <c r="L1683" s="41">
        <v>0</v>
      </c>
      <c r="N1683" s="41">
        <v>0</v>
      </c>
      <c r="O1683" s="41">
        <v>0</v>
      </c>
      <c r="Q1683" s="41">
        <v>0</v>
      </c>
      <c r="R1683" s="41">
        <v>0</v>
      </c>
      <c r="T1683" s="30">
        <v>0</v>
      </c>
      <c r="U1683" s="41">
        <v>0</v>
      </c>
      <c r="V1683" s="42">
        <v>0</v>
      </c>
    </row>
    <row r="1684" spans="1:22" x14ac:dyDescent="0.2">
      <c r="A1684" s="33" t="s">
        <v>70</v>
      </c>
      <c r="B1684" s="34"/>
      <c r="C1684" s="34"/>
      <c r="D1684" s="34"/>
      <c r="E1684" s="34"/>
      <c r="F1684" s="35">
        <v>0.27999999999999997</v>
      </c>
      <c r="H1684" s="34"/>
      <c r="I1684" s="34"/>
      <c r="K1684" s="34"/>
      <c r="L1684" s="34"/>
      <c r="N1684" s="34"/>
      <c r="O1684" s="34"/>
      <c r="Q1684" s="34"/>
      <c r="R1684" s="34"/>
      <c r="T1684" s="34"/>
      <c r="U1684" s="34"/>
      <c r="V1684" s="36">
        <v>0.3</v>
      </c>
    </row>
    <row r="1685" spans="1:22" x14ac:dyDescent="0.2">
      <c r="A1685" s="28"/>
      <c r="V1685" s="29"/>
    </row>
    <row r="1686" spans="1:22" x14ac:dyDescent="0.2">
      <c r="A1686" s="28" t="s">
        <v>71</v>
      </c>
      <c r="V1686" s="29"/>
    </row>
    <row r="1687" spans="1:22" x14ac:dyDescent="0.2">
      <c r="A1687" s="28"/>
      <c r="B1687" t="s">
        <v>72</v>
      </c>
      <c r="C1687" t="s">
        <v>73</v>
      </c>
      <c r="D1687" s="30">
        <v>0</v>
      </c>
      <c r="E1687" s="31">
        <v>0</v>
      </c>
      <c r="F1687" s="31">
        <v>0</v>
      </c>
      <c r="H1687" s="31">
        <v>0</v>
      </c>
      <c r="I1687" s="31">
        <v>0</v>
      </c>
      <c r="K1687" s="31">
        <v>0</v>
      </c>
      <c r="L1687" s="31">
        <v>0</v>
      </c>
      <c r="N1687" s="31">
        <v>0</v>
      </c>
      <c r="O1687" s="31">
        <v>0</v>
      </c>
      <c r="Q1687" s="31">
        <v>0</v>
      </c>
      <c r="R1687" s="31">
        <v>0</v>
      </c>
      <c r="T1687" s="30">
        <v>0</v>
      </c>
      <c r="U1687" s="31">
        <v>0</v>
      </c>
      <c r="V1687" s="32">
        <v>0</v>
      </c>
    </row>
    <row r="1688" spans="1:22" x14ac:dyDescent="0.2">
      <c r="A1688" s="28"/>
      <c r="B1688" t="s">
        <v>74</v>
      </c>
      <c r="C1688" t="s">
        <v>73</v>
      </c>
      <c r="D1688" s="30">
        <v>0</v>
      </c>
      <c r="E1688" s="41">
        <v>0</v>
      </c>
      <c r="F1688" s="41">
        <v>0</v>
      </c>
      <c r="H1688" s="41">
        <v>0</v>
      </c>
      <c r="I1688" s="41">
        <v>0</v>
      </c>
      <c r="K1688" s="41">
        <v>0</v>
      </c>
      <c r="L1688" s="41">
        <v>0</v>
      </c>
      <c r="N1688" s="41">
        <v>0</v>
      </c>
      <c r="O1688" s="41">
        <v>0</v>
      </c>
      <c r="Q1688" s="41">
        <v>0</v>
      </c>
      <c r="R1688" s="41">
        <v>0</v>
      </c>
      <c r="T1688" s="30">
        <v>0</v>
      </c>
      <c r="U1688" s="41">
        <v>0</v>
      </c>
      <c r="V1688" s="42">
        <v>0</v>
      </c>
    </row>
    <row r="1689" spans="1:22" x14ac:dyDescent="0.2">
      <c r="A1689" s="28"/>
      <c r="B1689" t="s">
        <v>75</v>
      </c>
      <c r="C1689" t="s">
        <v>76</v>
      </c>
      <c r="D1689" s="30">
        <v>0</v>
      </c>
      <c r="E1689" s="41">
        <v>0</v>
      </c>
      <c r="F1689" s="41">
        <v>0</v>
      </c>
      <c r="H1689" s="41">
        <v>0</v>
      </c>
      <c r="I1689" s="41">
        <v>0</v>
      </c>
      <c r="K1689" s="41">
        <v>0</v>
      </c>
      <c r="L1689" s="41">
        <v>0</v>
      </c>
      <c r="N1689" s="41">
        <v>0</v>
      </c>
      <c r="O1689" s="41">
        <v>0</v>
      </c>
      <c r="Q1689" s="41">
        <v>0</v>
      </c>
      <c r="R1689" s="41">
        <v>0</v>
      </c>
      <c r="T1689" s="30">
        <v>0</v>
      </c>
      <c r="U1689" s="41">
        <v>0</v>
      </c>
      <c r="V1689" s="42">
        <v>0</v>
      </c>
    </row>
    <row r="1690" spans="1:22" x14ac:dyDescent="0.2">
      <c r="A1690" s="28"/>
      <c r="B1690" t="s">
        <v>77</v>
      </c>
      <c r="C1690" t="s">
        <v>36</v>
      </c>
      <c r="D1690" s="30">
        <v>0</v>
      </c>
      <c r="E1690" s="41">
        <v>0</v>
      </c>
      <c r="F1690" s="41">
        <v>0</v>
      </c>
      <c r="H1690" s="41">
        <v>0</v>
      </c>
      <c r="I1690" s="41">
        <v>0</v>
      </c>
      <c r="K1690" s="41">
        <v>0</v>
      </c>
      <c r="L1690" s="41">
        <v>0</v>
      </c>
      <c r="N1690" s="41">
        <v>0</v>
      </c>
      <c r="O1690" s="41">
        <v>0</v>
      </c>
      <c r="Q1690" s="41">
        <v>0</v>
      </c>
      <c r="R1690" s="41">
        <v>0</v>
      </c>
      <c r="T1690" s="30">
        <v>0</v>
      </c>
      <c r="U1690" s="41">
        <v>0</v>
      </c>
      <c r="V1690" s="42">
        <v>0</v>
      </c>
    </row>
    <row r="1691" spans="1:22" x14ac:dyDescent="0.2">
      <c r="A1691" s="33" t="s">
        <v>78</v>
      </c>
      <c r="B1691" s="34"/>
      <c r="C1691" s="34"/>
      <c r="D1691" s="34"/>
      <c r="E1691" s="34"/>
      <c r="F1691" s="35">
        <v>0</v>
      </c>
      <c r="H1691" s="34"/>
      <c r="I1691" s="34"/>
      <c r="K1691" s="34"/>
      <c r="L1691" s="34"/>
      <c r="N1691" s="34"/>
      <c r="O1691" s="34"/>
      <c r="Q1691" s="34"/>
      <c r="R1691" s="34"/>
      <c r="T1691" s="34"/>
      <c r="U1691" s="34"/>
      <c r="V1691" s="36">
        <v>0</v>
      </c>
    </row>
    <row r="1692" spans="1:22" x14ac:dyDescent="0.2">
      <c r="A1692" s="28"/>
      <c r="V1692" s="29"/>
    </row>
    <row r="1693" spans="1:22" x14ac:dyDescent="0.2">
      <c r="A1693" s="28" t="s">
        <v>79</v>
      </c>
      <c r="V1693" s="29"/>
    </row>
    <row r="1694" spans="1:22" x14ac:dyDescent="0.2">
      <c r="A1694" s="28"/>
      <c r="B1694" t="s">
        <v>80</v>
      </c>
      <c r="C1694" t="s">
        <v>29</v>
      </c>
      <c r="D1694" s="30">
        <v>0</v>
      </c>
      <c r="E1694" s="31">
        <v>0</v>
      </c>
      <c r="F1694" s="31">
        <v>0</v>
      </c>
      <c r="H1694" s="31">
        <v>0</v>
      </c>
      <c r="I1694" s="31">
        <v>0</v>
      </c>
      <c r="K1694" s="31">
        <v>0</v>
      </c>
      <c r="L1694" s="31">
        <v>0</v>
      </c>
      <c r="N1694" s="31">
        <v>0</v>
      </c>
      <c r="O1694" s="31">
        <v>0</v>
      </c>
      <c r="Q1694" s="31">
        <v>0</v>
      </c>
      <c r="R1694" s="31">
        <v>0</v>
      </c>
      <c r="T1694" s="30">
        <v>0</v>
      </c>
      <c r="U1694" s="31">
        <v>0</v>
      </c>
      <c r="V1694" s="32">
        <v>0</v>
      </c>
    </row>
    <row r="1695" spans="1:22" x14ac:dyDescent="0.2">
      <c r="A1695" s="28"/>
      <c r="B1695" t="s">
        <v>81</v>
      </c>
      <c r="C1695" t="s">
        <v>36</v>
      </c>
      <c r="D1695" s="30">
        <v>0</v>
      </c>
      <c r="E1695" s="41">
        <v>0</v>
      </c>
      <c r="F1695" s="41">
        <v>0</v>
      </c>
      <c r="H1695" s="41">
        <v>0</v>
      </c>
      <c r="I1695" s="41">
        <v>0</v>
      </c>
      <c r="K1695" s="41">
        <v>0</v>
      </c>
      <c r="L1695" s="41">
        <v>0</v>
      </c>
      <c r="N1695" s="41">
        <v>0</v>
      </c>
      <c r="O1695" s="41">
        <v>0</v>
      </c>
      <c r="Q1695" s="41">
        <v>0</v>
      </c>
      <c r="R1695" s="41">
        <v>0</v>
      </c>
      <c r="T1695" s="30">
        <v>0</v>
      </c>
      <c r="U1695" s="41">
        <v>0</v>
      </c>
      <c r="V1695" s="42">
        <v>0</v>
      </c>
    </row>
    <row r="1696" spans="1:22" x14ac:dyDescent="0.2">
      <c r="A1696" s="28"/>
      <c r="B1696" t="s">
        <v>82</v>
      </c>
      <c r="C1696" t="s">
        <v>36</v>
      </c>
      <c r="D1696" s="30">
        <v>0</v>
      </c>
      <c r="E1696" s="41">
        <v>0</v>
      </c>
      <c r="F1696" s="41">
        <v>0</v>
      </c>
      <c r="H1696" s="41">
        <v>0</v>
      </c>
      <c r="I1696" s="41">
        <v>0</v>
      </c>
      <c r="K1696" s="41">
        <v>0</v>
      </c>
      <c r="L1696" s="41">
        <v>0</v>
      </c>
      <c r="N1696" s="41">
        <v>0</v>
      </c>
      <c r="O1696" s="41">
        <v>0</v>
      </c>
      <c r="Q1696" s="41">
        <v>0</v>
      </c>
      <c r="R1696" s="43">
        <v>0</v>
      </c>
      <c r="T1696" s="30">
        <v>0</v>
      </c>
      <c r="U1696" s="41">
        <v>0</v>
      </c>
      <c r="V1696" s="42">
        <v>0</v>
      </c>
    </row>
    <row r="1697" spans="1:22" x14ac:dyDescent="0.2">
      <c r="A1697" s="33" t="s">
        <v>83</v>
      </c>
      <c r="B1697" s="34"/>
      <c r="C1697" s="34"/>
      <c r="D1697" s="34"/>
      <c r="E1697" s="34"/>
      <c r="F1697" s="35">
        <v>0</v>
      </c>
      <c r="H1697" s="34"/>
      <c r="I1697" s="34"/>
      <c r="K1697" s="34"/>
      <c r="L1697" s="34"/>
      <c r="N1697" s="34"/>
      <c r="O1697" s="34"/>
      <c r="Q1697" s="34"/>
      <c r="T1697" s="34"/>
      <c r="U1697" s="34"/>
      <c r="V1697" s="36">
        <v>0</v>
      </c>
    </row>
    <row r="1698" spans="1:22" x14ac:dyDescent="0.2">
      <c r="A1698" s="28"/>
      <c r="V1698" s="29"/>
    </row>
    <row r="1699" spans="1:22" ht="13.5" thickBot="1" x14ac:dyDescent="0.25">
      <c r="A1699" s="37" t="s">
        <v>84</v>
      </c>
      <c r="B1699" s="38"/>
      <c r="C1699" s="38"/>
      <c r="D1699" s="38"/>
      <c r="E1699" s="38"/>
      <c r="F1699" s="39">
        <v>0.27999999999999997</v>
      </c>
      <c r="G1699" s="38"/>
      <c r="H1699" s="38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40">
        <v>0.3</v>
      </c>
    </row>
    <row r="1702" spans="1:22" ht="13.5" thickBot="1" x14ac:dyDescent="0.25"/>
    <row r="1703" spans="1:22" x14ac:dyDescent="0.2">
      <c r="A1703" s="1" t="s">
        <v>0</v>
      </c>
      <c r="B1703" s="2"/>
      <c r="C1703" s="2"/>
      <c r="D1703" s="2"/>
      <c r="E1703" s="2"/>
      <c r="F1703" s="2"/>
      <c r="G1703" s="2"/>
      <c r="H1703" s="2"/>
      <c r="I1703" s="2"/>
      <c r="J1703" s="2"/>
      <c r="K1703" s="2"/>
      <c r="L1703" s="2"/>
      <c r="M1703" s="2"/>
      <c r="N1703" s="2"/>
      <c r="O1703" s="2"/>
      <c r="P1703" s="2"/>
      <c r="Q1703" s="2"/>
      <c r="R1703" s="2"/>
      <c r="S1703" s="2"/>
      <c r="T1703" s="2"/>
      <c r="U1703" s="2"/>
      <c r="V1703" s="3"/>
    </row>
    <row r="1704" spans="1:22" x14ac:dyDescent="0.2">
      <c r="A1704" s="4" t="s">
        <v>1</v>
      </c>
      <c r="B1704" s="5"/>
      <c r="C1704" s="5"/>
      <c r="D1704" s="5"/>
      <c r="E1704" s="5"/>
      <c r="F1704" s="5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  <c r="T1704" s="5"/>
      <c r="U1704" s="5"/>
      <c r="V1704" s="6"/>
    </row>
    <row r="1705" spans="1:22" x14ac:dyDescent="0.2">
      <c r="A1705" s="4" t="s">
        <v>2</v>
      </c>
      <c r="B1705" s="5"/>
      <c r="C1705" s="5"/>
      <c r="D1705" s="5"/>
      <c r="E1705" s="5"/>
      <c r="F1705" s="5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6"/>
    </row>
    <row r="1706" spans="1:22" x14ac:dyDescent="0.2">
      <c r="A1706" s="4" t="s">
        <v>22</v>
      </c>
      <c r="B1706" s="5"/>
      <c r="C1706" s="5"/>
      <c r="D1706" s="5"/>
      <c r="E1706" s="5"/>
      <c r="F1706" s="5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  <c r="S1706" s="5"/>
      <c r="T1706" s="5"/>
      <c r="U1706" s="5"/>
      <c r="V1706" s="6"/>
    </row>
    <row r="1707" spans="1:22" x14ac:dyDescent="0.2">
      <c r="A1707" s="7" t="s">
        <v>23</v>
      </c>
      <c r="B1707" s="8"/>
      <c r="C1707" s="8"/>
      <c r="D1707" s="8"/>
      <c r="E1707" s="8"/>
      <c r="F1707" s="8"/>
      <c r="G1707" s="8"/>
      <c r="H1707" s="8"/>
      <c r="I1707" s="8"/>
      <c r="J1707" s="8"/>
      <c r="K1707" s="8"/>
      <c r="L1707" s="8"/>
      <c r="M1707" s="8"/>
      <c r="N1707" s="8"/>
      <c r="O1707" s="8"/>
      <c r="P1707" s="8"/>
      <c r="Q1707" s="8"/>
      <c r="R1707" s="8"/>
      <c r="S1707" s="8"/>
      <c r="T1707" s="8"/>
      <c r="U1707" s="8"/>
      <c r="V1707" s="9"/>
    </row>
    <row r="1708" spans="1:22" x14ac:dyDescent="0.2">
      <c r="A1708" s="10"/>
      <c r="B1708" s="11"/>
      <c r="C1708" s="11"/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2"/>
    </row>
    <row r="1709" spans="1:22" x14ac:dyDescent="0.2">
      <c r="A1709" s="13" t="s">
        <v>150</v>
      </c>
      <c r="B1709" s="14"/>
      <c r="C1709" s="14"/>
      <c r="D1709" s="15" t="s">
        <v>3</v>
      </c>
      <c r="E1709" s="15"/>
      <c r="F1709" s="15"/>
      <c r="G1709" s="14"/>
      <c r="H1709" s="15" t="s">
        <v>4</v>
      </c>
      <c r="I1709" s="15"/>
      <c r="J1709" s="14"/>
      <c r="K1709" s="15" t="s">
        <v>5</v>
      </c>
      <c r="L1709" s="15"/>
      <c r="M1709" s="14"/>
      <c r="N1709" s="15" t="s">
        <v>6</v>
      </c>
      <c r="O1709" s="15"/>
      <c r="P1709" s="14"/>
      <c r="Q1709" s="16" t="s">
        <v>21</v>
      </c>
      <c r="R1709" s="16"/>
      <c r="S1709" s="15"/>
      <c r="T1709" s="15" t="s">
        <v>7</v>
      </c>
      <c r="U1709" s="15"/>
      <c r="V1709" s="17"/>
    </row>
    <row r="1710" spans="1:22" x14ac:dyDescent="0.2">
      <c r="A1710" s="18" t="s">
        <v>129</v>
      </c>
      <c r="B1710" s="19"/>
      <c r="C1710" s="19"/>
      <c r="D1710" s="20" t="s">
        <v>8</v>
      </c>
      <c r="E1710" s="20"/>
      <c r="F1710" s="20"/>
      <c r="G1710" s="19"/>
      <c r="H1710" s="20" t="s">
        <v>9</v>
      </c>
      <c r="I1710" s="20"/>
      <c r="J1710" s="19"/>
      <c r="K1710" s="20" t="s">
        <v>9</v>
      </c>
      <c r="L1710" s="20"/>
      <c r="M1710" s="19"/>
      <c r="N1710" s="20" t="s">
        <v>9</v>
      </c>
      <c r="O1710" s="20"/>
      <c r="P1710" s="19"/>
      <c r="Q1710" s="20" t="s">
        <v>9</v>
      </c>
      <c r="R1710" s="20"/>
      <c r="S1710" s="20"/>
      <c r="T1710" s="20" t="s">
        <v>10</v>
      </c>
      <c r="U1710" s="20"/>
      <c r="V1710" s="21"/>
    </row>
    <row r="1711" spans="1:22" x14ac:dyDescent="0.2">
      <c r="A1711" s="22"/>
      <c r="B1711" s="23"/>
      <c r="C1711" s="23"/>
      <c r="D1711" s="24"/>
      <c r="E1711" s="24"/>
      <c r="F1711" s="24"/>
      <c r="G1711" s="23"/>
      <c r="H1711" s="24"/>
      <c r="I1711" s="24"/>
      <c r="J1711" s="23"/>
      <c r="K1711" s="24"/>
      <c r="L1711" s="24"/>
      <c r="M1711" s="23"/>
      <c r="N1711" s="24"/>
      <c r="O1711" s="24"/>
      <c r="P1711" s="23"/>
      <c r="Q1711" s="24"/>
      <c r="R1711" s="24"/>
      <c r="S1711" s="24"/>
      <c r="T1711" s="24"/>
      <c r="U1711" s="24"/>
      <c r="V1711" s="25"/>
    </row>
    <row r="1712" spans="1:22" x14ac:dyDescent="0.2">
      <c r="A1712" s="13" t="s">
        <v>229</v>
      </c>
      <c r="B1712" s="14"/>
      <c r="C1712" s="14" t="s">
        <v>11</v>
      </c>
      <c r="D1712" s="14" t="s">
        <v>11</v>
      </c>
      <c r="E1712" s="14" t="s">
        <v>12</v>
      </c>
      <c r="F1712" s="14"/>
      <c r="G1712" s="14"/>
      <c r="H1712" s="14" t="s">
        <v>11</v>
      </c>
      <c r="I1712" s="14" t="s">
        <v>13</v>
      </c>
      <c r="J1712" s="14"/>
      <c r="K1712" s="14" t="s">
        <v>11</v>
      </c>
      <c r="L1712" s="14" t="s">
        <v>13</v>
      </c>
      <c r="M1712" s="14"/>
      <c r="N1712" s="14" t="s">
        <v>11</v>
      </c>
      <c r="O1712" s="14" t="s">
        <v>13</v>
      </c>
      <c r="P1712" s="14"/>
      <c r="Q1712" s="14" t="s">
        <v>11</v>
      </c>
      <c r="R1712" s="14" t="s">
        <v>13</v>
      </c>
      <c r="S1712" s="14"/>
      <c r="T1712" s="14" t="s">
        <v>11</v>
      </c>
      <c r="U1712" s="14" t="s">
        <v>12</v>
      </c>
      <c r="V1712" s="26"/>
    </row>
    <row r="1713" spans="1:22" x14ac:dyDescent="0.2">
      <c r="A1713" s="18" t="s">
        <v>14</v>
      </c>
      <c r="B1713" s="19"/>
      <c r="C1713" s="19" t="s">
        <v>15</v>
      </c>
      <c r="D1713" s="19" t="s">
        <v>16</v>
      </c>
      <c r="E1713" s="19" t="s">
        <v>17</v>
      </c>
      <c r="F1713" s="19" t="s">
        <v>20</v>
      </c>
      <c r="G1713" s="19"/>
      <c r="H1713" s="19" t="s">
        <v>19</v>
      </c>
      <c r="I1713" s="19" t="s">
        <v>19</v>
      </c>
      <c r="J1713" s="19"/>
      <c r="K1713" s="19" t="s">
        <v>19</v>
      </c>
      <c r="L1713" s="19" t="s">
        <v>19</v>
      </c>
      <c r="M1713" s="19"/>
      <c r="N1713" s="19" t="s">
        <v>19</v>
      </c>
      <c r="O1713" s="19" t="s">
        <v>19</v>
      </c>
      <c r="P1713" s="19"/>
      <c r="Q1713" s="19" t="s">
        <v>19</v>
      </c>
      <c r="R1713" s="19" t="s">
        <v>19</v>
      </c>
      <c r="S1713" s="19"/>
      <c r="T1713" s="19" t="s">
        <v>16</v>
      </c>
      <c r="U1713" s="19" t="s">
        <v>17</v>
      </c>
      <c r="V1713" s="27" t="s">
        <v>20</v>
      </c>
    </row>
    <row r="1714" spans="1:22" x14ac:dyDescent="0.2">
      <c r="A1714" s="28"/>
      <c r="V1714" s="29"/>
    </row>
    <row r="1715" spans="1:22" x14ac:dyDescent="0.2">
      <c r="A1715" s="28" t="s">
        <v>27</v>
      </c>
      <c r="V1715" s="29"/>
    </row>
    <row r="1716" spans="1:22" x14ac:dyDescent="0.2">
      <c r="A1716" s="28"/>
      <c r="B1716" t="s">
        <v>28</v>
      </c>
      <c r="C1716" t="s">
        <v>29</v>
      </c>
      <c r="D1716" s="30">
        <v>0</v>
      </c>
      <c r="E1716" s="31">
        <v>0</v>
      </c>
      <c r="F1716" s="31">
        <v>0</v>
      </c>
      <c r="H1716" s="31">
        <v>0</v>
      </c>
      <c r="I1716" s="31">
        <v>0</v>
      </c>
      <c r="K1716" s="31">
        <v>0</v>
      </c>
      <c r="L1716" s="31">
        <v>0</v>
      </c>
      <c r="N1716" s="31">
        <v>0</v>
      </c>
      <c r="O1716" s="31">
        <v>0</v>
      </c>
      <c r="Q1716" s="31">
        <v>0</v>
      </c>
      <c r="R1716" s="31">
        <v>0</v>
      </c>
      <c r="T1716" s="30">
        <v>0</v>
      </c>
      <c r="U1716" s="31">
        <v>0</v>
      </c>
      <c r="V1716" s="32">
        <v>0</v>
      </c>
    </row>
    <row r="1717" spans="1:22" x14ac:dyDescent="0.2">
      <c r="A1717" s="33" t="s">
        <v>30</v>
      </c>
      <c r="B1717" s="34"/>
      <c r="C1717" s="34"/>
      <c r="D1717" s="34"/>
      <c r="E1717" s="34"/>
      <c r="F1717" s="35">
        <v>0</v>
      </c>
      <c r="H1717" s="34"/>
      <c r="I1717" s="34"/>
      <c r="K1717" s="34"/>
      <c r="L1717" s="34"/>
      <c r="N1717" s="34"/>
      <c r="O1717" s="34"/>
      <c r="Q1717" s="34"/>
      <c r="R1717" s="34"/>
      <c r="T1717" s="34"/>
      <c r="U1717" s="34"/>
      <c r="V1717" s="36">
        <v>0</v>
      </c>
    </row>
    <row r="1718" spans="1:22" x14ac:dyDescent="0.2">
      <c r="A1718" s="28"/>
      <c r="V1718" s="29"/>
    </row>
    <row r="1719" spans="1:22" x14ac:dyDescent="0.2">
      <c r="A1719" s="28" t="s">
        <v>31</v>
      </c>
      <c r="V1719" s="29"/>
    </row>
    <row r="1720" spans="1:22" x14ac:dyDescent="0.2">
      <c r="A1720" s="28"/>
      <c r="B1720" t="s">
        <v>32</v>
      </c>
      <c r="C1720" t="s">
        <v>33</v>
      </c>
      <c r="D1720" s="30">
        <v>0</v>
      </c>
      <c r="E1720" s="31">
        <v>0</v>
      </c>
      <c r="F1720" s="31">
        <v>0</v>
      </c>
      <c r="H1720" s="31">
        <v>0</v>
      </c>
      <c r="I1720" s="31">
        <v>0</v>
      </c>
      <c r="K1720" s="31">
        <v>0</v>
      </c>
      <c r="L1720" s="31">
        <v>0</v>
      </c>
      <c r="N1720" s="31">
        <v>0</v>
      </c>
      <c r="O1720" s="31">
        <v>0</v>
      </c>
      <c r="Q1720" s="31">
        <v>0</v>
      </c>
      <c r="R1720" s="31">
        <v>0</v>
      </c>
      <c r="T1720" s="30">
        <v>0</v>
      </c>
      <c r="U1720" s="31">
        <v>0</v>
      </c>
      <c r="V1720" s="32">
        <v>0</v>
      </c>
    </row>
    <row r="1721" spans="1:22" x14ac:dyDescent="0.2">
      <c r="A1721" s="28"/>
      <c r="B1721" t="s">
        <v>34</v>
      </c>
      <c r="C1721" t="s">
        <v>33</v>
      </c>
      <c r="D1721" s="30">
        <v>0</v>
      </c>
      <c r="E1721" s="41">
        <v>0</v>
      </c>
      <c r="F1721" s="41">
        <v>0</v>
      </c>
      <c r="H1721" s="41">
        <v>0</v>
      </c>
      <c r="I1721" s="41">
        <v>0</v>
      </c>
      <c r="K1721" s="41">
        <v>0</v>
      </c>
      <c r="L1721" s="41">
        <v>0</v>
      </c>
      <c r="N1721" s="41">
        <v>0</v>
      </c>
      <c r="O1721" s="41">
        <v>0</v>
      </c>
      <c r="Q1721" s="41">
        <v>0</v>
      </c>
      <c r="R1721" s="41">
        <v>0</v>
      </c>
      <c r="T1721" s="30">
        <v>0</v>
      </c>
      <c r="U1721" s="41">
        <v>0</v>
      </c>
      <c r="V1721" s="42">
        <v>0</v>
      </c>
    </row>
    <row r="1722" spans="1:22" x14ac:dyDescent="0.2">
      <c r="A1722" s="28"/>
      <c r="B1722" t="s">
        <v>35</v>
      </c>
      <c r="C1722" t="s">
        <v>36</v>
      </c>
      <c r="D1722" s="30">
        <v>0</v>
      </c>
      <c r="E1722" s="41">
        <v>0</v>
      </c>
      <c r="F1722" s="41">
        <v>0</v>
      </c>
      <c r="H1722" s="41">
        <v>0</v>
      </c>
      <c r="I1722" s="41">
        <v>0</v>
      </c>
      <c r="K1722" s="41">
        <v>0</v>
      </c>
      <c r="L1722" s="41">
        <v>0</v>
      </c>
      <c r="N1722" s="41">
        <v>0</v>
      </c>
      <c r="O1722" s="41">
        <v>0</v>
      </c>
      <c r="Q1722" s="41">
        <v>0</v>
      </c>
      <c r="R1722" s="41">
        <v>0</v>
      </c>
      <c r="T1722" s="30">
        <v>0</v>
      </c>
      <c r="U1722" s="41">
        <v>0</v>
      </c>
      <c r="V1722" s="42">
        <v>0</v>
      </c>
    </row>
    <row r="1723" spans="1:22" x14ac:dyDescent="0.2">
      <c r="A1723" s="28"/>
      <c r="B1723" t="s">
        <v>37</v>
      </c>
      <c r="C1723" t="s">
        <v>36</v>
      </c>
      <c r="D1723" s="30">
        <v>0</v>
      </c>
      <c r="E1723" s="41">
        <v>0</v>
      </c>
      <c r="F1723" s="41">
        <v>0</v>
      </c>
      <c r="H1723" s="41">
        <v>0</v>
      </c>
      <c r="I1723" s="41">
        <v>0</v>
      </c>
      <c r="K1723" s="41">
        <v>0</v>
      </c>
      <c r="L1723" s="41">
        <v>0</v>
      </c>
      <c r="N1723" s="41">
        <v>0</v>
      </c>
      <c r="O1723" s="41">
        <v>0</v>
      </c>
      <c r="Q1723" s="41">
        <v>0</v>
      </c>
      <c r="R1723" s="41">
        <v>0</v>
      </c>
      <c r="T1723" s="30">
        <v>0</v>
      </c>
      <c r="U1723" s="41">
        <v>0</v>
      </c>
      <c r="V1723" s="42">
        <v>0</v>
      </c>
    </row>
    <row r="1724" spans="1:22" x14ac:dyDescent="0.2">
      <c r="A1724" s="28"/>
      <c r="B1724" t="s">
        <v>38</v>
      </c>
      <c r="C1724" t="s">
        <v>36</v>
      </c>
      <c r="D1724" s="30">
        <v>0</v>
      </c>
      <c r="E1724" s="41">
        <v>0</v>
      </c>
      <c r="F1724" s="41">
        <v>0</v>
      </c>
      <c r="H1724" s="41">
        <v>0</v>
      </c>
      <c r="I1724" s="41">
        <v>0</v>
      </c>
      <c r="K1724" s="41">
        <v>0</v>
      </c>
      <c r="L1724" s="41">
        <v>0</v>
      </c>
      <c r="N1724" s="41">
        <v>0</v>
      </c>
      <c r="O1724" s="41">
        <v>0</v>
      </c>
      <c r="Q1724" s="41">
        <v>0</v>
      </c>
      <c r="R1724" s="41">
        <v>0</v>
      </c>
      <c r="T1724" s="30">
        <v>0</v>
      </c>
      <c r="U1724" s="41">
        <v>0</v>
      </c>
      <c r="V1724" s="42">
        <v>0</v>
      </c>
    </row>
    <row r="1725" spans="1:22" x14ac:dyDescent="0.2">
      <c r="A1725" s="28"/>
      <c r="B1725" t="s">
        <v>39</v>
      </c>
      <c r="C1725" t="s">
        <v>36</v>
      </c>
      <c r="D1725" s="30">
        <v>0</v>
      </c>
      <c r="E1725" s="41">
        <v>0</v>
      </c>
      <c r="F1725" s="41">
        <v>0</v>
      </c>
      <c r="H1725" s="41">
        <v>0</v>
      </c>
      <c r="I1725" s="41">
        <v>0</v>
      </c>
      <c r="K1725" s="41">
        <v>0</v>
      </c>
      <c r="L1725" s="41">
        <v>0</v>
      </c>
      <c r="N1725" s="41">
        <v>0</v>
      </c>
      <c r="O1725" s="41">
        <v>0</v>
      </c>
      <c r="Q1725" s="41">
        <v>0</v>
      </c>
      <c r="R1725" s="41">
        <v>0</v>
      </c>
      <c r="T1725" s="30">
        <v>0</v>
      </c>
      <c r="U1725" s="41">
        <v>0</v>
      </c>
      <c r="V1725" s="42">
        <v>0</v>
      </c>
    </row>
    <row r="1726" spans="1:22" x14ac:dyDescent="0.2">
      <c r="A1726" s="33" t="s">
        <v>40</v>
      </c>
      <c r="B1726" s="34"/>
      <c r="C1726" s="34"/>
      <c r="D1726" s="34"/>
      <c r="E1726" s="34"/>
      <c r="F1726" s="35">
        <v>0</v>
      </c>
      <c r="H1726" s="34"/>
      <c r="I1726" s="34"/>
      <c r="K1726" s="34"/>
      <c r="L1726" s="34"/>
      <c r="N1726" s="34"/>
      <c r="O1726" s="34"/>
      <c r="Q1726" s="34"/>
      <c r="R1726" s="34"/>
      <c r="T1726" s="34"/>
      <c r="U1726" s="34"/>
      <c r="V1726" s="36">
        <v>0</v>
      </c>
    </row>
    <row r="1727" spans="1:22" x14ac:dyDescent="0.2">
      <c r="A1727" s="28"/>
      <c r="V1727" s="29"/>
    </row>
    <row r="1728" spans="1:22" x14ac:dyDescent="0.2">
      <c r="A1728" s="28" t="s">
        <v>41</v>
      </c>
      <c r="V1728" s="29"/>
    </row>
    <row r="1729" spans="1:22" x14ac:dyDescent="0.2">
      <c r="A1729" s="28"/>
      <c r="B1729" t="s">
        <v>42</v>
      </c>
      <c r="C1729" t="s">
        <v>33</v>
      </c>
      <c r="D1729" s="30">
        <v>0</v>
      </c>
      <c r="E1729" s="31">
        <v>0</v>
      </c>
      <c r="F1729" s="31">
        <v>0</v>
      </c>
      <c r="H1729" s="31">
        <v>0</v>
      </c>
      <c r="I1729" s="31">
        <v>0</v>
      </c>
      <c r="K1729" s="31">
        <v>0</v>
      </c>
      <c r="L1729" s="31">
        <v>0</v>
      </c>
      <c r="N1729" s="31">
        <v>0</v>
      </c>
      <c r="O1729" s="31">
        <v>0</v>
      </c>
      <c r="Q1729" s="31">
        <v>0</v>
      </c>
      <c r="R1729" s="31">
        <v>0</v>
      </c>
      <c r="T1729" s="30">
        <v>0</v>
      </c>
      <c r="U1729" s="31">
        <v>0</v>
      </c>
      <c r="V1729" s="32">
        <v>0</v>
      </c>
    </row>
    <row r="1730" spans="1:22" x14ac:dyDescent="0.2">
      <c r="A1730" s="28"/>
      <c r="B1730" t="s">
        <v>43</v>
      </c>
      <c r="C1730" t="s">
        <v>33</v>
      </c>
      <c r="D1730" s="30">
        <v>0</v>
      </c>
      <c r="E1730" s="41">
        <v>0</v>
      </c>
      <c r="F1730" s="41">
        <v>0</v>
      </c>
      <c r="H1730" s="41">
        <v>0</v>
      </c>
      <c r="I1730" s="41">
        <v>0</v>
      </c>
      <c r="K1730" s="41">
        <v>0</v>
      </c>
      <c r="L1730" s="41">
        <v>0</v>
      </c>
      <c r="N1730" s="41">
        <v>0</v>
      </c>
      <c r="O1730" s="41">
        <v>0</v>
      </c>
      <c r="Q1730" s="41">
        <v>0</v>
      </c>
      <c r="R1730" s="41">
        <v>0</v>
      </c>
      <c r="T1730" s="30">
        <v>0</v>
      </c>
      <c r="U1730" s="41">
        <v>0</v>
      </c>
      <c r="V1730" s="42">
        <v>0</v>
      </c>
    </row>
    <row r="1731" spans="1:22" x14ac:dyDescent="0.2">
      <c r="A1731" s="28"/>
      <c r="B1731" t="s">
        <v>44</v>
      </c>
      <c r="C1731" t="s">
        <v>36</v>
      </c>
      <c r="D1731" s="30">
        <v>0</v>
      </c>
      <c r="E1731" s="41">
        <v>0</v>
      </c>
      <c r="F1731" s="41">
        <v>0</v>
      </c>
      <c r="H1731" s="41">
        <v>0</v>
      </c>
      <c r="I1731" s="41">
        <v>0</v>
      </c>
      <c r="K1731" s="41">
        <v>0</v>
      </c>
      <c r="L1731" s="41">
        <v>0</v>
      </c>
      <c r="N1731" s="41">
        <v>0</v>
      </c>
      <c r="O1731" s="41">
        <v>0</v>
      </c>
      <c r="Q1731" s="41">
        <v>0</v>
      </c>
      <c r="R1731" s="41">
        <v>0</v>
      </c>
      <c r="T1731" s="30">
        <v>0</v>
      </c>
      <c r="U1731" s="41">
        <v>0</v>
      </c>
      <c r="V1731" s="42">
        <v>0</v>
      </c>
    </row>
    <row r="1732" spans="1:22" x14ac:dyDescent="0.2">
      <c r="A1732" s="28"/>
      <c r="B1732" t="s">
        <v>45</v>
      </c>
      <c r="C1732" t="s">
        <v>33</v>
      </c>
      <c r="D1732" s="30">
        <v>0</v>
      </c>
      <c r="E1732" s="41">
        <v>0</v>
      </c>
      <c r="F1732" s="41">
        <v>0</v>
      </c>
      <c r="H1732" s="41">
        <v>0</v>
      </c>
      <c r="I1732" s="41">
        <v>0</v>
      </c>
      <c r="K1732" s="41">
        <v>0</v>
      </c>
      <c r="L1732" s="41">
        <v>0</v>
      </c>
      <c r="N1732" s="41">
        <v>0</v>
      </c>
      <c r="O1732" s="41">
        <v>0</v>
      </c>
      <c r="Q1732" s="41">
        <v>0</v>
      </c>
      <c r="R1732" s="41">
        <v>0</v>
      </c>
      <c r="T1732" s="30">
        <v>0</v>
      </c>
      <c r="U1732" s="41">
        <v>0</v>
      </c>
      <c r="V1732" s="42">
        <v>0</v>
      </c>
    </row>
    <row r="1733" spans="1:22" x14ac:dyDescent="0.2">
      <c r="A1733" s="28"/>
      <c r="B1733" t="s">
        <v>46</v>
      </c>
      <c r="C1733" t="s">
        <v>33</v>
      </c>
      <c r="D1733" s="30">
        <v>0</v>
      </c>
      <c r="E1733" s="41">
        <v>0</v>
      </c>
      <c r="F1733" s="41">
        <v>0</v>
      </c>
      <c r="H1733" s="41">
        <v>0</v>
      </c>
      <c r="I1733" s="41">
        <v>0</v>
      </c>
      <c r="K1733" s="41">
        <v>0</v>
      </c>
      <c r="L1733" s="41">
        <v>0</v>
      </c>
      <c r="N1733" s="41">
        <v>0</v>
      </c>
      <c r="O1733" s="41">
        <v>0</v>
      </c>
      <c r="Q1733" s="41">
        <v>0</v>
      </c>
      <c r="R1733" s="41">
        <v>0</v>
      </c>
      <c r="T1733" s="30">
        <v>0</v>
      </c>
      <c r="U1733" s="41">
        <v>0</v>
      </c>
      <c r="V1733" s="42">
        <v>0</v>
      </c>
    </row>
    <row r="1734" spans="1:22" x14ac:dyDescent="0.2">
      <c r="A1734" s="28"/>
      <c r="B1734" t="s">
        <v>47</v>
      </c>
      <c r="C1734" t="s">
        <v>36</v>
      </c>
      <c r="D1734" s="30">
        <v>0</v>
      </c>
      <c r="E1734" s="41">
        <v>0</v>
      </c>
      <c r="F1734" s="41">
        <v>0</v>
      </c>
      <c r="H1734" s="41">
        <v>0</v>
      </c>
      <c r="I1734" s="41">
        <v>0</v>
      </c>
      <c r="K1734" s="41">
        <v>0</v>
      </c>
      <c r="L1734" s="41">
        <v>0</v>
      </c>
      <c r="N1734" s="41">
        <v>0</v>
      </c>
      <c r="O1734" s="41">
        <v>0</v>
      </c>
      <c r="Q1734" s="41">
        <v>0</v>
      </c>
      <c r="R1734" s="41">
        <v>0</v>
      </c>
      <c r="T1734" s="30">
        <v>0</v>
      </c>
      <c r="U1734" s="41">
        <v>0</v>
      </c>
      <c r="V1734" s="42">
        <v>0</v>
      </c>
    </row>
    <row r="1735" spans="1:22" x14ac:dyDescent="0.2">
      <c r="A1735" s="28"/>
      <c r="B1735" t="s">
        <v>48</v>
      </c>
      <c r="C1735" t="s">
        <v>33</v>
      </c>
      <c r="D1735" s="30">
        <v>0</v>
      </c>
      <c r="E1735" s="41">
        <v>0</v>
      </c>
      <c r="F1735" s="41">
        <v>0</v>
      </c>
      <c r="H1735" s="41">
        <v>0</v>
      </c>
      <c r="I1735" s="41">
        <v>0</v>
      </c>
      <c r="K1735" s="41">
        <v>0</v>
      </c>
      <c r="L1735" s="41">
        <v>0</v>
      </c>
      <c r="N1735" s="41">
        <v>0</v>
      </c>
      <c r="O1735" s="41">
        <v>0</v>
      </c>
      <c r="Q1735" s="41">
        <v>0</v>
      </c>
      <c r="R1735" s="41">
        <v>0</v>
      </c>
      <c r="T1735" s="30">
        <v>0</v>
      </c>
      <c r="U1735" s="41">
        <v>0</v>
      </c>
      <c r="V1735" s="42">
        <v>0</v>
      </c>
    </row>
    <row r="1736" spans="1:22" x14ac:dyDescent="0.2">
      <c r="A1736" s="28"/>
      <c r="B1736" t="s">
        <v>49</v>
      </c>
      <c r="C1736" t="s">
        <v>50</v>
      </c>
      <c r="D1736" s="30">
        <v>0</v>
      </c>
      <c r="E1736" s="41">
        <v>0</v>
      </c>
      <c r="F1736" s="41">
        <v>0</v>
      </c>
      <c r="H1736" s="41">
        <v>0</v>
      </c>
      <c r="I1736" s="41">
        <v>0</v>
      </c>
      <c r="K1736" s="41">
        <v>0</v>
      </c>
      <c r="L1736" s="41">
        <v>0</v>
      </c>
      <c r="N1736" s="41">
        <v>0</v>
      </c>
      <c r="O1736" s="41">
        <v>0</v>
      </c>
      <c r="Q1736" s="41">
        <v>0</v>
      </c>
      <c r="R1736" s="41">
        <v>0</v>
      </c>
      <c r="T1736" s="30">
        <v>0</v>
      </c>
      <c r="U1736" s="41">
        <v>0</v>
      </c>
      <c r="V1736" s="42">
        <v>0</v>
      </c>
    </row>
    <row r="1737" spans="1:22" x14ac:dyDescent="0.2">
      <c r="A1737" s="28"/>
      <c r="B1737" t="s">
        <v>51</v>
      </c>
      <c r="C1737" t="s">
        <v>36</v>
      </c>
      <c r="D1737" s="30">
        <v>0</v>
      </c>
      <c r="E1737" s="41">
        <v>0</v>
      </c>
      <c r="F1737" s="41">
        <v>0</v>
      </c>
      <c r="H1737" s="41">
        <v>0</v>
      </c>
      <c r="I1737" s="41">
        <v>0</v>
      </c>
      <c r="K1737" s="41">
        <v>0</v>
      </c>
      <c r="L1737" s="41">
        <v>0</v>
      </c>
      <c r="N1737" s="41">
        <v>0</v>
      </c>
      <c r="O1737" s="41">
        <v>0</v>
      </c>
      <c r="Q1737" s="41">
        <v>0</v>
      </c>
      <c r="R1737" s="41">
        <v>0</v>
      </c>
      <c r="T1737" s="30">
        <v>0</v>
      </c>
      <c r="U1737" s="41">
        <v>0</v>
      </c>
      <c r="V1737" s="42">
        <v>0</v>
      </c>
    </row>
    <row r="1738" spans="1:22" x14ac:dyDescent="0.2">
      <c r="A1738" s="28"/>
      <c r="B1738" t="s">
        <v>52</v>
      </c>
      <c r="C1738" t="s">
        <v>33</v>
      </c>
      <c r="D1738" s="30">
        <v>0</v>
      </c>
      <c r="E1738" s="41">
        <v>0</v>
      </c>
      <c r="F1738" s="41">
        <v>0</v>
      </c>
      <c r="H1738" s="41">
        <v>0</v>
      </c>
      <c r="I1738" s="41">
        <v>0</v>
      </c>
      <c r="K1738" s="41">
        <v>0</v>
      </c>
      <c r="L1738" s="41">
        <v>0</v>
      </c>
      <c r="N1738" s="41">
        <v>0</v>
      </c>
      <c r="O1738" s="41">
        <v>0</v>
      </c>
      <c r="Q1738" s="41">
        <v>0</v>
      </c>
      <c r="R1738" s="41">
        <v>0</v>
      </c>
      <c r="T1738" s="30">
        <v>0</v>
      </c>
      <c r="U1738" s="41">
        <v>0</v>
      </c>
      <c r="V1738" s="42">
        <v>0</v>
      </c>
    </row>
    <row r="1739" spans="1:22" x14ac:dyDescent="0.2">
      <c r="A1739" s="28"/>
      <c r="B1739" t="s">
        <v>53</v>
      </c>
      <c r="C1739" t="s">
        <v>36</v>
      </c>
      <c r="D1739" s="30">
        <v>0</v>
      </c>
      <c r="E1739" s="41">
        <v>0</v>
      </c>
      <c r="F1739" s="41">
        <v>0</v>
      </c>
      <c r="H1739" s="41">
        <v>0</v>
      </c>
      <c r="I1739" s="41">
        <v>0</v>
      </c>
      <c r="K1739" s="41">
        <v>0</v>
      </c>
      <c r="L1739" s="41">
        <v>0</v>
      </c>
      <c r="N1739" s="41">
        <v>0</v>
      </c>
      <c r="O1739" s="41">
        <v>0</v>
      </c>
      <c r="Q1739" s="41">
        <v>0</v>
      </c>
      <c r="R1739" s="41">
        <v>0</v>
      </c>
      <c r="T1739" s="30">
        <v>0</v>
      </c>
      <c r="U1739" s="41">
        <v>0</v>
      </c>
      <c r="V1739" s="42">
        <v>0</v>
      </c>
    </row>
    <row r="1740" spans="1:22" x14ac:dyDescent="0.2">
      <c r="A1740" s="28"/>
      <c r="B1740" t="s">
        <v>54</v>
      </c>
      <c r="C1740" t="s">
        <v>33</v>
      </c>
      <c r="D1740" s="30">
        <v>0</v>
      </c>
      <c r="E1740" s="41">
        <v>0</v>
      </c>
      <c r="F1740" s="41">
        <v>0</v>
      </c>
      <c r="H1740" s="41">
        <v>0</v>
      </c>
      <c r="I1740" s="41">
        <v>0</v>
      </c>
      <c r="K1740" s="41">
        <v>0</v>
      </c>
      <c r="L1740" s="41">
        <v>0</v>
      </c>
      <c r="N1740" s="41">
        <v>0</v>
      </c>
      <c r="O1740" s="41">
        <v>0</v>
      </c>
      <c r="Q1740" s="41">
        <v>0</v>
      </c>
      <c r="R1740" s="41">
        <v>0</v>
      </c>
      <c r="T1740" s="30">
        <v>0</v>
      </c>
      <c r="U1740" s="41">
        <v>0</v>
      </c>
      <c r="V1740" s="42">
        <v>0</v>
      </c>
    </row>
    <row r="1741" spans="1:22" x14ac:dyDescent="0.2">
      <c r="A1741" s="28"/>
      <c r="B1741" t="s">
        <v>55</v>
      </c>
      <c r="C1741" t="s">
        <v>33</v>
      </c>
      <c r="D1741" s="30">
        <v>0</v>
      </c>
      <c r="E1741" s="41">
        <v>0</v>
      </c>
      <c r="F1741" s="41">
        <v>0</v>
      </c>
      <c r="H1741" s="41">
        <v>0</v>
      </c>
      <c r="I1741" s="41">
        <v>0</v>
      </c>
      <c r="K1741" s="41">
        <v>0</v>
      </c>
      <c r="L1741" s="41">
        <v>0</v>
      </c>
      <c r="N1741" s="41">
        <v>0</v>
      </c>
      <c r="O1741" s="41">
        <v>0</v>
      </c>
      <c r="Q1741" s="41">
        <v>0</v>
      </c>
      <c r="R1741" s="41">
        <v>0</v>
      </c>
      <c r="T1741" s="30">
        <v>0</v>
      </c>
      <c r="U1741" s="41">
        <v>0</v>
      </c>
      <c r="V1741" s="42">
        <v>0</v>
      </c>
    </row>
    <row r="1742" spans="1:22" x14ac:dyDescent="0.2">
      <c r="A1742" s="28"/>
      <c r="B1742" t="s">
        <v>56</v>
      </c>
      <c r="C1742" t="s">
        <v>36</v>
      </c>
      <c r="D1742" s="30">
        <v>0</v>
      </c>
      <c r="E1742" s="41">
        <v>0</v>
      </c>
      <c r="F1742" s="41">
        <v>0</v>
      </c>
      <c r="H1742" s="41">
        <v>0</v>
      </c>
      <c r="I1742" s="41">
        <v>0</v>
      </c>
      <c r="K1742" s="41">
        <v>0</v>
      </c>
      <c r="L1742" s="41">
        <v>0</v>
      </c>
      <c r="N1742" s="41">
        <v>0</v>
      </c>
      <c r="O1742" s="41">
        <v>0</v>
      </c>
      <c r="Q1742" s="41">
        <v>0</v>
      </c>
      <c r="R1742" s="41">
        <v>0</v>
      </c>
      <c r="T1742" s="30">
        <v>0</v>
      </c>
      <c r="U1742" s="41">
        <v>0</v>
      </c>
      <c r="V1742" s="42">
        <v>0</v>
      </c>
    </row>
    <row r="1743" spans="1:22" x14ac:dyDescent="0.2">
      <c r="A1743" s="28"/>
      <c r="B1743" t="s">
        <v>57</v>
      </c>
      <c r="C1743" t="s">
        <v>36</v>
      </c>
      <c r="D1743" s="30">
        <v>0</v>
      </c>
      <c r="E1743" s="41">
        <v>0</v>
      </c>
      <c r="F1743" s="41">
        <v>0</v>
      </c>
      <c r="H1743" s="41">
        <v>0</v>
      </c>
      <c r="I1743" s="41">
        <v>0</v>
      </c>
      <c r="K1743" s="41">
        <v>0</v>
      </c>
      <c r="L1743" s="41">
        <v>0</v>
      </c>
      <c r="N1743" s="41">
        <v>0</v>
      </c>
      <c r="O1743" s="41">
        <v>0</v>
      </c>
      <c r="Q1743" s="41">
        <v>0</v>
      </c>
      <c r="R1743" s="41">
        <v>0</v>
      </c>
      <c r="T1743" s="30">
        <v>0</v>
      </c>
      <c r="U1743" s="41">
        <v>0</v>
      </c>
      <c r="V1743" s="42">
        <v>0</v>
      </c>
    </row>
    <row r="1744" spans="1:22" x14ac:dyDescent="0.2">
      <c r="A1744" s="28"/>
      <c r="B1744" t="s">
        <v>58</v>
      </c>
      <c r="C1744" t="s">
        <v>36</v>
      </c>
      <c r="D1744" s="30">
        <v>0</v>
      </c>
      <c r="E1744" s="41">
        <v>0</v>
      </c>
      <c r="F1744" s="41">
        <v>0</v>
      </c>
      <c r="H1744" s="41">
        <v>0</v>
      </c>
      <c r="I1744" s="41">
        <v>0</v>
      </c>
      <c r="K1744" s="41">
        <v>0</v>
      </c>
      <c r="L1744" s="41">
        <v>0</v>
      </c>
      <c r="N1744" s="41">
        <v>0</v>
      </c>
      <c r="O1744" s="41">
        <v>0</v>
      </c>
      <c r="Q1744" s="41">
        <v>0</v>
      </c>
      <c r="R1744" s="41">
        <v>0</v>
      </c>
      <c r="T1744" s="30">
        <v>0</v>
      </c>
      <c r="U1744" s="41">
        <v>0</v>
      </c>
      <c r="V1744" s="42">
        <v>0</v>
      </c>
    </row>
    <row r="1745" spans="1:22" x14ac:dyDescent="0.2">
      <c r="A1745" s="28"/>
      <c r="B1745" t="s">
        <v>59</v>
      </c>
      <c r="C1745" t="s">
        <v>36</v>
      </c>
      <c r="D1745" s="30">
        <v>0</v>
      </c>
      <c r="E1745" s="41">
        <v>0</v>
      </c>
      <c r="F1745" s="41">
        <v>0</v>
      </c>
      <c r="H1745" s="41">
        <v>0</v>
      </c>
      <c r="I1745" s="41">
        <v>0</v>
      </c>
      <c r="K1745" s="41">
        <v>0</v>
      </c>
      <c r="L1745" s="41">
        <v>0</v>
      </c>
      <c r="N1745" s="41">
        <v>0</v>
      </c>
      <c r="O1745" s="41">
        <v>0</v>
      </c>
      <c r="Q1745" s="41">
        <v>0</v>
      </c>
      <c r="R1745" s="41">
        <v>0</v>
      </c>
      <c r="T1745" s="30">
        <v>0</v>
      </c>
      <c r="U1745" s="41">
        <v>0</v>
      </c>
      <c r="V1745" s="42">
        <v>0</v>
      </c>
    </row>
    <row r="1746" spans="1:22" x14ac:dyDescent="0.2">
      <c r="A1746" s="33" t="s">
        <v>60</v>
      </c>
      <c r="B1746" s="34"/>
      <c r="C1746" s="34"/>
      <c r="D1746" s="34"/>
      <c r="E1746" s="34"/>
      <c r="F1746" s="35">
        <v>0</v>
      </c>
      <c r="H1746" s="34"/>
      <c r="I1746" s="34"/>
      <c r="K1746" s="34"/>
      <c r="L1746" s="34"/>
      <c r="N1746" s="34"/>
      <c r="O1746" s="34"/>
      <c r="Q1746" s="34"/>
      <c r="R1746" s="34"/>
      <c r="T1746" s="34"/>
      <c r="U1746" s="34"/>
      <c r="V1746" s="36">
        <v>0</v>
      </c>
    </row>
    <row r="1747" spans="1:22" x14ac:dyDescent="0.2">
      <c r="A1747" s="28"/>
      <c r="V1747" s="29"/>
    </row>
    <row r="1748" spans="1:22" x14ac:dyDescent="0.2">
      <c r="A1748" s="28" t="s">
        <v>61</v>
      </c>
      <c r="V1748" s="29"/>
    </row>
    <row r="1749" spans="1:22" x14ac:dyDescent="0.2">
      <c r="A1749" s="28"/>
      <c r="B1749" t="s">
        <v>61</v>
      </c>
      <c r="C1749" t="s">
        <v>62</v>
      </c>
      <c r="D1749" s="30">
        <v>0</v>
      </c>
      <c r="E1749" s="31">
        <v>0</v>
      </c>
      <c r="F1749" s="31">
        <v>0</v>
      </c>
      <c r="H1749" s="31">
        <v>0</v>
      </c>
      <c r="I1749" s="31">
        <v>0</v>
      </c>
      <c r="K1749" s="31">
        <v>0</v>
      </c>
      <c r="L1749" s="31">
        <v>0</v>
      </c>
      <c r="N1749" s="31">
        <v>0</v>
      </c>
      <c r="O1749" s="31">
        <v>0</v>
      </c>
      <c r="Q1749" s="31">
        <v>0</v>
      </c>
      <c r="R1749" s="31">
        <v>0</v>
      </c>
      <c r="T1749" s="30">
        <v>0</v>
      </c>
      <c r="U1749" s="31">
        <v>0</v>
      </c>
      <c r="V1749" s="32">
        <v>0</v>
      </c>
    </row>
    <row r="1750" spans="1:22" x14ac:dyDescent="0.2">
      <c r="A1750" s="33" t="s">
        <v>63</v>
      </c>
      <c r="B1750" s="34"/>
      <c r="C1750" s="34"/>
      <c r="D1750" s="34"/>
      <c r="E1750" s="34"/>
      <c r="F1750" s="35">
        <v>0</v>
      </c>
      <c r="H1750" s="34"/>
      <c r="I1750" s="34"/>
      <c r="K1750" s="34"/>
      <c r="L1750" s="34"/>
      <c r="N1750" s="34"/>
      <c r="O1750" s="34"/>
      <c r="Q1750" s="34"/>
      <c r="R1750" s="34"/>
      <c r="T1750" s="34"/>
      <c r="U1750" s="34"/>
      <c r="V1750" s="36">
        <v>0</v>
      </c>
    </row>
    <row r="1751" spans="1:22" x14ac:dyDescent="0.2">
      <c r="A1751" s="28"/>
      <c r="V1751" s="29"/>
    </row>
    <row r="1752" spans="1:22" x14ac:dyDescent="0.2">
      <c r="A1752" s="28" t="s">
        <v>64</v>
      </c>
      <c r="V1752" s="29"/>
    </row>
    <row r="1753" spans="1:22" x14ac:dyDescent="0.2">
      <c r="A1753" s="28"/>
      <c r="B1753" t="s">
        <v>65</v>
      </c>
      <c r="C1753" t="s">
        <v>33</v>
      </c>
      <c r="D1753" s="30">
        <v>0</v>
      </c>
      <c r="E1753" s="31">
        <v>0</v>
      </c>
      <c r="F1753" s="31">
        <v>0</v>
      </c>
      <c r="H1753" s="31">
        <v>0</v>
      </c>
      <c r="I1753" s="31">
        <v>0</v>
      </c>
      <c r="K1753" s="31">
        <v>0</v>
      </c>
      <c r="L1753" s="31">
        <v>0</v>
      </c>
      <c r="N1753" s="31">
        <v>0</v>
      </c>
      <c r="O1753" s="31">
        <v>0</v>
      </c>
      <c r="Q1753" s="31">
        <v>0</v>
      </c>
      <c r="R1753" s="31">
        <v>0</v>
      </c>
      <c r="T1753" s="30">
        <v>0</v>
      </c>
      <c r="U1753" s="31">
        <v>0</v>
      </c>
      <c r="V1753" s="32">
        <v>0</v>
      </c>
    </row>
    <row r="1754" spans="1:22" x14ac:dyDescent="0.2">
      <c r="A1754" s="28"/>
      <c r="B1754" t="s">
        <v>66</v>
      </c>
      <c r="C1754" t="s">
        <v>33</v>
      </c>
      <c r="D1754" s="30">
        <v>0</v>
      </c>
      <c r="E1754" s="41">
        <v>0</v>
      </c>
      <c r="F1754" s="41">
        <v>0</v>
      </c>
      <c r="H1754" s="41">
        <v>0</v>
      </c>
      <c r="I1754" s="41">
        <v>0</v>
      </c>
      <c r="K1754" s="41">
        <v>0</v>
      </c>
      <c r="L1754" s="41">
        <v>0</v>
      </c>
      <c r="N1754" s="41">
        <v>0</v>
      </c>
      <c r="O1754" s="41">
        <v>0</v>
      </c>
      <c r="Q1754" s="41">
        <v>0</v>
      </c>
      <c r="R1754" s="41">
        <v>0</v>
      </c>
      <c r="T1754" s="30">
        <v>0</v>
      </c>
      <c r="U1754" s="41">
        <v>0</v>
      </c>
      <c r="V1754" s="42">
        <v>0</v>
      </c>
    </row>
    <row r="1755" spans="1:22" x14ac:dyDescent="0.2">
      <c r="A1755" s="28"/>
      <c r="B1755" t="s">
        <v>67</v>
      </c>
      <c r="C1755" t="s">
        <v>29</v>
      </c>
      <c r="D1755" s="30">
        <v>20.138259833134686</v>
      </c>
      <c r="E1755" s="41">
        <v>65.546875</v>
      </c>
      <c r="F1755" s="41">
        <v>0.11</v>
      </c>
      <c r="H1755" s="41">
        <v>1.0000000000000009E-2</v>
      </c>
      <c r="I1755" s="41">
        <v>0</v>
      </c>
      <c r="K1755" s="41">
        <v>0</v>
      </c>
      <c r="L1755" s="41">
        <v>0</v>
      </c>
      <c r="N1755" s="41">
        <v>0</v>
      </c>
      <c r="O1755" s="41">
        <v>0</v>
      </c>
      <c r="Q1755" s="41">
        <v>0</v>
      </c>
      <c r="R1755" s="41">
        <v>0</v>
      </c>
      <c r="T1755" s="30">
        <v>21.969010727056023</v>
      </c>
      <c r="U1755" s="41">
        <v>65.546875</v>
      </c>
      <c r="V1755" s="42">
        <v>0.12000000000000001</v>
      </c>
    </row>
    <row r="1756" spans="1:22" x14ac:dyDescent="0.2">
      <c r="A1756" s="28"/>
      <c r="B1756" t="s">
        <v>68</v>
      </c>
      <c r="C1756" t="s">
        <v>33</v>
      </c>
      <c r="D1756" s="30">
        <v>249.61795122508263</v>
      </c>
      <c r="E1756" s="41">
        <v>169.21859903381642</v>
      </c>
      <c r="F1756" s="41">
        <v>3.52</v>
      </c>
      <c r="H1756" s="41">
        <v>0.2100000000000003</v>
      </c>
      <c r="I1756" s="41">
        <v>0</v>
      </c>
      <c r="K1756" s="41">
        <v>0</v>
      </c>
      <c r="L1756" s="41">
        <v>0</v>
      </c>
      <c r="N1756" s="41">
        <v>0</v>
      </c>
      <c r="O1756" s="41">
        <v>0</v>
      </c>
      <c r="Q1756" s="41">
        <v>0</v>
      </c>
      <c r="R1756" s="41">
        <v>0</v>
      </c>
      <c r="T1756" s="30">
        <v>264.5099312697609</v>
      </c>
      <c r="U1756" s="41">
        <v>169.21859903381639</v>
      </c>
      <c r="V1756" s="42">
        <v>3.7300000000000004</v>
      </c>
    </row>
    <row r="1757" spans="1:22" x14ac:dyDescent="0.2">
      <c r="A1757" s="28"/>
      <c r="B1757" t="s">
        <v>69</v>
      </c>
      <c r="C1757" t="s">
        <v>33</v>
      </c>
      <c r="D1757" s="30">
        <v>276.57307573737461</v>
      </c>
      <c r="E1757" s="41">
        <v>306.75437142175582</v>
      </c>
      <c r="F1757" s="41">
        <v>7.0700000000000012</v>
      </c>
      <c r="H1757" s="41">
        <v>0.42999999999999922</v>
      </c>
      <c r="I1757" s="41">
        <v>0</v>
      </c>
      <c r="K1757" s="41">
        <v>0</v>
      </c>
      <c r="L1757" s="41">
        <v>0</v>
      </c>
      <c r="N1757" s="41">
        <v>0</v>
      </c>
      <c r="O1757" s="41">
        <v>0</v>
      </c>
      <c r="Q1757" s="41">
        <v>0</v>
      </c>
      <c r="R1757" s="41">
        <v>0</v>
      </c>
      <c r="T1757" s="30">
        <v>293.39435191376373</v>
      </c>
      <c r="U1757" s="41">
        <v>306.75437142175576</v>
      </c>
      <c r="V1757" s="42">
        <v>7.5</v>
      </c>
    </row>
    <row r="1758" spans="1:22" x14ac:dyDescent="0.2">
      <c r="A1758" s="33" t="s">
        <v>70</v>
      </c>
      <c r="B1758" s="34"/>
      <c r="C1758" s="34"/>
      <c r="D1758" s="34"/>
      <c r="E1758" s="34"/>
      <c r="F1758" s="35">
        <v>10.700000000000001</v>
      </c>
      <c r="H1758" s="34"/>
      <c r="I1758" s="34"/>
      <c r="K1758" s="34"/>
      <c r="L1758" s="34"/>
      <c r="N1758" s="34"/>
      <c r="O1758" s="34"/>
      <c r="Q1758" s="34"/>
      <c r="R1758" s="34"/>
      <c r="T1758" s="34"/>
      <c r="U1758" s="34"/>
      <c r="V1758" s="36">
        <v>11.350000000000001</v>
      </c>
    </row>
    <row r="1759" spans="1:22" x14ac:dyDescent="0.2">
      <c r="A1759" s="28"/>
      <c r="V1759" s="29"/>
    </row>
    <row r="1760" spans="1:22" x14ac:dyDescent="0.2">
      <c r="A1760" s="28" t="s">
        <v>71</v>
      </c>
      <c r="V1760" s="29"/>
    </row>
    <row r="1761" spans="1:22" x14ac:dyDescent="0.2">
      <c r="A1761" s="28"/>
      <c r="B1761" t="s">
        <v>72</v>
      </c>
      <c r="C1761" t="s">
        <v>73</v>
      </c>
      <c r="D1761" s="30">
        <v>0</v>
      </c>
      <c r="E1761" s="31">
        <v>0</v>
      </c>
      <c r="F1761" s="31">
        <v>0</v>
      </c>
      <c r="H1761" s="31">
        <v>0</v>
      </c>
      <c r="I1761" s="31">
        <v>0</v>
      </c>
      <c r="K1761" s="31">
        <v>0</v>
      </c>
      <c r="L1761" s="31">
        <v>0</v>
      </c>
      <c r="N1761" s="31">
        <v>0</v>
      </c>
      <c r="O1761" s="31">
        <v>0</v>
      </c>
      <c r="Q1761" s="31">
        <v>0</v>
      </c>
      <c r="R1761" s="31">
        <v>0</v>
      </c>
      <c r="T1761" s="30">
        <v>0</v>
      </c>
      <c r="U1761" s="31">
        <v>0</v>
      </c>
      <c r="V1761" s="32">
        <v>0</v>
      </c>
    </row>
    <row r="1762" spans="1:22" x14ac:dyDescent="0.2">
      <c r="A1762" s="28"/>
      <c r="B1762" t="s">
        <v>74</v>
      </c>
      <c r="C1762" t="s">
        <v>73</v>
      </c>
      <c r="D1762" s="30">
        <v>1730.387213104734</v>
      </c>
      <c r="E1762" s="41">
        <v>55.825655245496293</v>
      </c>
      <c r="F1762" s="41">
        <v>8.0500000000000007</v>
      </c>
      <c r="H1762" s="41">
        <v>0.65999999999999992</v>
      </c>
      <c r="I1762" s="41">
        <v>0</v>
      </c>
      <c r="K1762" s="41">
        <v>0</v>
      </c>
      <c r="L1762" s="41">
        <v>3.0000000000000041E-2</v>
      </c>
      <c r="N1762" s="41">
        <v>0</v>
      </c>
      <c r="O1762" s="41">
        <v>0</v>
      </c>
      <c r="Q1762" s="41">
        <v>0</v>
      </c>
      <c r="R1762" s="41">
        <v>0</v>
      </c>
      <c r="T1762" s="30">
        <v>1872.2574690859917</v>
      </c>
      <c r="U1762" s="41">
        <v>56.017936492036455</v>
      </c>
      <c r="V1762" s="42">
        <v>8.74</v>
      </c>
    </row>
    <row r="1763" spans="1:22" x14ac:dyDescent="0.2">
      <c r="A1763" s="28"/>
      <c r="B1763" t="s">
        <v>75</v>
      </c>
      <c r="C1763" t="s">
        <v>76</v>
      </c>
      <c r="D1763" s="30">
        <v>0</v>
      </c>
      <c r="E1763" s="41">
        <v>0</v>
      </c>
      <c r="F1763" s="41">
        <v>0</v>
      </c>
      <c r="H1763" s="41">
        <v>0</v>
      </c>
      <c r="I1763" s="41">
        <v>0</v>
      </c>
      <c r="K1763" s="41">
        <v>0</v>
      </c>
      <c r="L1763" s="41">
        <v>0</v>
      </c>
      <c r="N1763" s="41">
        <v>0</v>
      </c>
      <c r="O1763" s="41">
        <v>0</v>
      </c>
      <c r="Q1763" s="41">
        <v>0</v>
      </c>
      <c r="R1763" s="41">
        <v>0</v>
      </c>
      <c r="T1763" s="30">
        <v>0</v>
      </c>
      <c r="U1763" s="41">
        <v>0</v>
      </c>
      <c r="V1763" s="42">
        <v>0</v>
      </c>
    </row>
    <row r="1764" spans="1:22" x14ac:dyDescent="0.2">
      <c r="A1764" s="28"/>
      <c r="B1764" t="s">
        <v>77</v>
      </c>
      <c r="C1764" t="s">
        <v>36</v>
      </c>
      <c r="D1764" s="30">
        <v>0</v>
      </c>
      <c r="E1764" s="41">
        <v>0</v>
      </c>
      <c r="F1764" s="41">
        <v>0</v>
      </c>
      <c r="H1764" s="41">
        <v>0</v>
      </c>
      <c r="I1764" s="41">
        <v>0</v>
      </c>
      <c r="K1764" s="41">
        <v>0</v>
      </c>
      <c r="L1764" s="41">
        <v>0</v>
      </c>
      <c r="N1764" s="41">
        <v>0</v>
      </c>
      <c r="O1764" s="41">
        <v>0</v>
      </c>
      <c r="Q1764" s="41">
        <v>0</v>
      </c>
      <c r="R1764" s="41">
        <v>0</v>
      </c>
      <c r="T1764" s="30">
        <v>0</v>
      </c>
      <c r="U1764" s="41">
        <v>0</v>
      </c>
      <c r="V1764" s="42">
        <v>0</v>
      </c>
    </row>
    <row r="1765" spans="1:22" x14ac:dyDescent="0.2">
      <c r="A1765" s="33" t="s">
        <v>78</v>
      </c>
      <c r="B1765" s="34"/>
      <c r="C1765" s="34"/>
      <c r="D1765" s="34"/>
      <c r="E1765" s="34"/>
      <c r="F1765" s="35">
        <v>8.0500000000000007</v>
      </c>
      <c r="H1765" s="34"/>
      <c r="I1765" s="34"/>
      <c r="K1765" s="34"/>
      <c r="L1765" s="34"/>
      <c r="N1765" s="34"/>
      <c r="O1765" s="34"/>
      <c r="Q1765" s="34"/>
      <c r="R1765" s="34"/>
      <c r="T1765" s="34"/>
      <c r="U1765" s="34"/>
      <c r="V1765" s="36">
        <v>8.74</v>
      </c>
    </row>
    <row r="1766" spans="1:22" x14ac:dyDescent="0.2">
      <c r="A1766" s="28"/>
      <c r="V1766" s="29"/>
    </row>
    <row r="1767" spans="1:22" x14ac:dyDescent="0.2">
      <c r="A1767" s="28" t="s">
        <v>79</v>
      </c>
      <c r="V1767" s="29"/>
    </row>
    <row r="1768" spans="1:22" x14ac:dyDescent="0.2">
      <c r="A1768" s="28"/>
      <c r="B1768" t="s">
        <v>80</v>
      </c>
      <c r="C1768" t="s">
        <v>29</v>
      </c>
      <c r="D1768" s="30">
        <v>0</v>
      </c>
      <c r="E1768" s="31">
        <v>0</v>
      </c>
      <c r="F1768" s="31">
        <v>0</v>
      </c>
      <c r="H1768" s="31">
        <v>0</v>
      </c>
      <c r="I1768" s="31">
        <v>0</v>
      </c>
      <c r="K1768" s="31">
        <v>0</v>
      </c>
      <c r="L1768" s="31">
        <v>0</v>
      </c>
      <c r="N1768" s="31">
        <v>0</v>
      </c>
      <c r="O1768" s="31">
        <v>0</v>
      </c>
      <c r="Q1768" s="31">
        <v>0</v>
      </c>
      <c r="R1768" s="31">
        <v>0</v>
      </c>
      <c r="T1768" s="30">
        <v>0</v>
      </c>
      <c r="U1768" s="31">
        <v>0</v>
      </c>
      <c r="V1768" s="32">
        <v>0</v>
      </c>
    </row>
    <row r="1769" spans="1:22" x14ac:dyDescent="0.2">
      <c r="A1769" s="28"/>
      <c r="B1769" t="s">
        <v>81</v>
      </c>
      <c r="C1769" t="s">
        <v>36</v>
      </c>
      <c r="D1769" s="30">
        <v>0</v>
      </c>
      <c r="E1769" s="41">
        <v>0</v>
      </c>
      <c r="F1769" s="41">
        <v>0</v>
      </c>
      <c r="H1769" s="41">
        <v>0</v>
      </c>
      <c r="I1769" s="41">
        <v>0</v>
      </c>
      <c r="K1769" s="41">
        <v>0</v>
      </c>
      <c r="L1769" s="41">
        <v>0</v>
      </c>
      <c r="N1769" s="41">
        <v>0</v>
      </c>
      <c r="O1769" s="41">
        <v>0</v>
      </c>
      <c r="Q1769" s="41">
        <v>0</v>
      </c>
      <c r="R1769" s="41">
        <v>0</v>
      </c>
      <c r="T1769" s="30">
        <v>0</v>
      </c>
      <c r="U1769" s="41">
        <v>0</v>
      </c>
      <c r="V1769" s="42">
        <v>0</v>
      </c>
    </row>
    <row r="1770" spans="1:22" x14ac:dyDescent="0.2">
      <c r="A1770" s="28"/>
      <c r="B1770" t="s">
        <v>82</v>
      </c>
      <c r="C1770" t="s">
        <v>36</v>
      </c>
      <c r="D1770" s="30">
        <v>0</v>
      </c>
      <c r="E1770" s="41">
        <v>0</v>
      </c>
      <c r="F1770" s="41">
        <v>0</v>
      </c>
      <c r="H1770" s="41">
        <v>0</v>
      </c>
      <c r="I1770" s="41">
        <v>0</v>
      </c>
      <c r="K1770" s="41">
        <v>0</v>
      </c>
      <c r="L1770" s="41">
        <v>0</v>
      </c>
      <c r="N1770" s="41">
        <v>0</v>
      </c>
      <c r="O1770" s="41">
        <v>0</v>
      </c>
      <c r="Q1770" s="41">
        <v>0</v>
      </c>
      <c r="R1770" s="43">
        <v>0</v>
      </c>
      <c r="T1770" s="30">
        <v>0</v>
      </c>
      <c r="U1770" s="41">
        <v>0</v>
      </c>
      <c r="V1770" s="42">
        <v>0</v>
      </c>
    </row>
    <row r="1771" spans="1:22" x14ac:dyDescent="0.2">
      <c r="A1771" s="33" t="s">
        <v>83</v>
      </c>
      <c r="B1771" s="34"/>
      <c r="C1771" s="34"/>
      <c r="D1771" s="34"/>
      <c r="E1771" s="34"/>
      <c r="F1771" s="35">
        <v>0</v>
      </c>
      <c r="H1771" s="34"/>
      <c r="I1771" s="34"/>
      <c r="K1771" s="34"/>
      <c r="L1771" s="34"/>
      <c r="N1771" s="34"/>
      <c r="O1771" s="34"/>
      <c r="Q1771" s="34"/>
      <c r="T1771" s="34"/>
      <c r="U1771" s="34"/>
      <c r="V1771" s="36">
        <v>0</v>
      </c>
    </row>
    <row r="1772" spans="1:22" x14ac:dyDescent="0.2">
      <c r="A1772" s="28"/>
      <c r="V1772" s="29"/>
    </row>
    <row r="1773" spans="1:22" ht="13.5" thickBot="1" x14ac:dyDescent="0.25">
      <c r="A1773" s="37" t="s">
        <v>84</v>
      </c>
      <c r="B1773" s="38"/>
      <c r="C1773" s="38"/>
      <c r="D1773" s="38"/>
      <c r="E1773" s="38"/>
      <c r="F1773" s="39">
        <v>18.75</v>
      </c>
      <c r="G1773" s="38"/>
      <c r="H1773" s="38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40">
        <v>20.090000000000003</v>
      </c>
    </row>
    <row r="1776" spans="1:22" ht="13.5" thickBot="1" x14ac:dyDescent="0.25"/>
    <row r="1777" spans="1:22" x14ac:dyDescent="0.2">
      <c r="A1777" s="1" t="s">
        <v>0</v>
      </c>
      <c r="B1777" s="2"/>
      <c r="C1777" s="2"/>
      <c r="D1777" s="2"/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3"/>
    </row>
    <row r="1778" spans="1:22" x14ac:dyDescent="0.2">
      <c r="A1778" s="4" t="s">
        <v>1</v>
      </c>
      <c r="B1778" s="5"/>
      <c r="C1778" s="5"/>
      <c r="D1778" s="5"/>
      <c r="E1778" s="5"/>
      <c r="F1778" s="5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6"/>
    </row>
    <row r="1779" spans="1:22" x14ac:dyDescent="0.2">
      <c r="A1779" s="4" t="s">
        <v>2</v>
      </c>
      <c r="B1779" s="5"/>
      <c r="C1779" s="5"/>
      <c r="D1779" s="5"/>
      <c r="E1779" s="5"/>
      <c r="F1779" s="5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  <c r="S1779" s="5"/>
      <c r="T1779" s="5"/>
      <c r="U1779" s="5"/>
      <c r="V1779" s="6"/>
    </row>
    <row r="1780" spans="1:22" x14ac:dyDescent="0.2">
      <c r="A1780" s="4" t="s">
        <v>22</v>
      </c>
      <c r="B1780" s="5"/>
      <c r="C1780" s="5"/>
      <c r="D1780" s="5"/>
      <c r="E1780" s="5"/>
      <c r="F1780" s="5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  <c r="T1780" s="5"/>
      <c r="U1780" s="5"/>
      <c r="V1780" s="6"/>
    </row>
    <row r="1781" spans="1:22" x14ac:dyDescent="0.2">
      <c r="A1781" s="7" t="s">
        <v>23</v>
      </c>
      <c r="B1781" s="8"/>
      <c r="C1781" s="8"/>
      <c r="D1781" s="8"/>
      <c r="E1781" s="8"/>
      <c r="F1781" s="8"/>
      <c r="G1781" s="8"/>
      <c r="H1781" s="8"/>
      <c r="I1781" s="8"/>
      <c r="J1781" s="8"/>
      <c r="K1781" s="8"/>
      <c r="L1781" s="8"/>
      <c r="M1781" s="8"/>
      <c r="N1781" s="8"/>
      <c r="O1781" s="8"/>
      <c r="P1781" s="8"/>
      <c r="Q1781" s="8"/>
      <c r="R1781" s="8"/>
      <c r="S1781" s="8"/>
      <c r="T1781" s="8"/>
      <c r="U1781" s="8"/>
      <c r="V1781" s="9"/>
    </row>
    <row r="1782" spans="1:22" x14ac:dyDescent="0.2">
      <c r="A1782" s="10"/>
      <c r="B1782" s="11"/>
      <c r="C1782" s="11"/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2"/>
    </row>
    <row r="1783" spans="1:22" x14ac:dyDescent="0.2">
      <c r="A1783" s="13" t="s">
        <v>150</v>
      </c>
      <c r="B1783" s="14"/>
      <c r="C1783" s="14"/>
      <c r="D1783" s="15" t="s">
        <v>3</v>
      </c>
      <c r="E1783" s="15"/>
      <c r="F1783" s="15"/>
      <c r="G1783" s="14"/>
      <c r="H1783" s="15" t="s">
        <v>4</v>
      </c>
      <c r="I1783" s="15"/>
      <c r="J1783" s="14"/>
      <c r="K1783" s="15" t="s">
        <v>5</v>
      </c>
      <c r="L1783" s="15"/>
      <c r="M1783" s="14"/>
      <c r="N1783" s="15" t="s">
        <v>6</v>
      </c>
      <c r="O1783" s="15"/>
      <c r="P1783" s="14"/>
      <c r="Q1783" s="16" t="s">
        <v>21</v>
      </c>
      <c r="R1783" s="16"/>
      <c r="S1783" s="15"/>
      <c r="T1783" s="15" t="s">
        <v>7</v>
      </c>
      <c r="U1783" s="15"/>
      <c r="V1783" s="17"/>
    </row>
    <row r="1784" spans="1:22" x14ac:dyDescent="0.2">
      <c r="A1784" s="18" t="s">
        <v>131</v>
      </c>
      <c r="B1784" s="19"/>
      <c r="C1784" s="19"/>
      <c r="D1784" s="20" t="s">
        <v>8</v>
      </c>
      <c r="E1784" s="20"/>
      <c r="F1784" s="20"/>
      <c r="G1784" s="19"/>
      <c r="H1784" s="20" t="s">
        <v>9</v>
      </c>
      <c r="I1784" s="20"/>
      <c r="J1784" s="19"/>
      <c r="K1784" s="20" t="s">
        <v>9</v>
      </c>
      <c r="L1784" s="20"/>
      <c r="M1784" s="19"/>
      <c r="N1784" s="20" t="s">
        <v>9</v>
      </c>
      <c r="O1784" s="20"/>
      <c r="P1784" s="19"/>
      <c r="Q1784" s="20" t="s">
        <v>9</v>
      </c>
      <c r="R1784" s="20"/>
      <c r="S1784" s="20"/>
      <c r="T1784" s="20" t="s">
        <v>10</v>
      </c>
      <c r="U1784" s="20"/>
      <c r="V1784" s="21"/>
    </row>
    <row r="1785" spans="1:22" x14ac:dyDescent="0.2">
      <c r="A1785" s="22"/>
      <c r="B1785" s="23"/>
      <c r="C1785" s="23"/>
      <c r="D1785" s="24"/>
      <c r="E1785" s="24"/>
      <c r="F1785" s="24"/>
      <c r="G1785" s="23"/>
      <c r="H1785" s="24"/>
      <c r="I1785" s="24"/>
      <c r="J1785" s="23"/>
      <c r="K1785" s="24"/>
      <c r="L1785" s="24"/>
      <c r="M1785" s="23"/>
      <c r="N1785" s="24"/>
      <c r="O1785" s="24"/>
      <c r="P1785" s="23"/>
      <c r="Q1785" s="24"/>
      <c r="R1785" s="24"/>
      <c r="S1785" s="24"/>
      <c r="T1785" s="24"/>
      <c r="U1785" s="24"/>
      <c r="V1785" s="25"/>
    </row>
    <row r="1786" spans="1:22" x14ac:dyDescent="0.2">
      <c r="A1786" s="13" t="s">
        <v>230</v>
      </c>
      <c r="B1786" s="14"/>
      <c r="C1786" s="14" t="s">
        <v>11</v>
      </c>
      <c r="D1786" s="14" t="s">
        <v>11</v>
      </c>
      <c r="E1786" s="14" t="s">
        <v>12</v>
      </c>
      <c r="F1786" s="14"/>
      <c r="G1786" s="14"/>
      <c r="H1786" s="14" t="s">
        <v>11</v>
      </c>
      <c r="I1786" s="14" t="s">
        <v>13</v>
      </c>
      <c r="J1786" s="14"/>
      <c r="K1786" s="14" t="s">
        <v>11</v>
      </c>
      <c r="L1786" s="14" t="s">
        <v>13</v>
      </c>
      <c r="M1786" s="14"/>
      <c r="N1786" s="14" t="s">
        <v>11</v>
      </c>
      <c r="O1786" s="14" t="s">
        <v>13</v>
      </c>
      <c r="P1786" s="14"/>
      <c r="Q1786" s="14" t="s">
        <v>11</v>
      </c>
      <c r="R1786" s="14" t="s">
        <v>13</v>
      </c>
      <c r="S1786" s="14"/>
      <c r="T1786" s="14" t="s">
        <v>11</v>
      </c>
      <c r="U1786" s="14" t="s">
        <v>12</v>
      </c>
      <c r="V1786" s="26"/>
    </row>
    <row r="1787" spans="1:22" x14ac:dyDescent="0.2">
      <c r="A1787" s="18" t="s">
        <v>14</v>
      </c>
      <c r="B1787" s="19"/>
      <c r="C1787" s="19" t="s">
        <v>15</v>
      </c>
      <c r="D1787" s="19" t="s">
        <v>16</v>
      </c>
      <c r="E1787" s="19" t="s">
        <v>17</v>
      </c>
      <c r="F1787" s="19" t="s">
        <v>20</v>
      </c>
      <c r="G1787" s="19"/>
      <c r="H1787" s="19" t="s">
        <v>19</v>
      </c>
      <c r="I1787" s="19" t="s">
        <v>19</v>
      </c>
      <c r="J1787" s="19"/>
      <c r="K1787" s="19" t="s">
        <v>19</v>
      </c>
      <c r="L1787" s="19" t="s">
        <v>19</v>
      </c>
      <c r="M1787" s="19"/>
      <c r="N1787" s="19" t="s">
        <v>19</v>
      </c>
      <c r="O1787" s="19" t="s">
        <v>19</v>
      </c>
      <c r="P1787" s="19"/>
      <c r="Q1787" s="19" t="s">
        <v>19</v>
      </c>
      <c r="R1787" s="19" t="s">
        <v>19</v>
      </c>
      <c r="S1787" s="19"/>
      <c r="T1787" s="19" t="s">
        <v>16</v>
      </c>
      <c r="U1787" s="19" t="s">
        <v>17</v>
      </c>
      <c r="V1787" s="27" t="s">
        <v>20</v>
      </c>
    </row>
    <row r="1788" spans="1:22" x14ac:dyDescent="0.2">
      <c r="A1788" s="28"/>
      <c r="V1788" s="29"/>
    </row>
    <row r="1789" spans="1:22" x14ac:dyDescent="0.2">
      <c r="A1789" s="28" t="s">
        <v>27</v>
      </c>
      <c r="V1789" s="29"/>
    </row>
    <row r="1790" spans="1:22" x14ac:dyDescent="0.2">
      <c r="A1790" s="28"/>
      <c r="B1790" t="s">
        <v>28</v>
      </c>
      <c r="C1790" t="s">
        <v>29</v>
      </c>
      <c r="D1790" s="30">
        <v>0</v>
      </c>
      <c r="E1790" s="31">
        <v>0</v>
      </c>
      <c r="F1790" s="31">
        <v>0</v>
      </c>
      <c r="H1790" s="31">
        <v>0</v>
      </c>
      <c r="I1790" s="31">
        <v>0</v>
      </c>
      <c r="K1790" s="31">
        <v>0</v>
      </c>
      <c r="L1790" s="31">
        <v>0</v>
      </c>
      <c r="N1790" s="31">
        <v>0</v>
      </c>
      <c r="O1790" s="31">
        <v>0</v>
      </c>
      <c r="Q1790" s="31">
        <v>0</v>
      </c>
      <c r="R1790" s="31">
        <v>0</v>
      </c>
      <c r="T1790" s="30">
        <v>0</v>
      </c>
      <c r="U1790" s="31">
        <v>0</v>
      </c>
      <c r="V1790" s="32">
        <v>0</v>
      </c>
    </row>
    <row r="1791" spans="1:22" x14ac:dyDescent="0.2">
      <c r="A1791" s="33" t="s">
        <v>30</v>
      </c>
      <c r="B1791" s="34"/>
      <c r="C1791" s="34"/>
      <c r="D1791" s="34"/>
      <c r="E1791" s="34"/>
      <c r="F1791" s="35">
        <v>0</v>
      </c>
      <c r="H1791" s="34"/>
      <c r="I1791" s="34"/>
      <c r="K1791" s="34"/>
      <c r="L1791" s="34"/>
      <c r="N1791" s="34"/>
      <c r="O1791" s="34"/>
      <c r="Q1791" s="34"/>
      <c r="R1791" s="34"/>
      <c r="T1791" s="34"/>
      <c r="U1791" s="34"/>
      <c r="V1791" s="36">
        <v>0</v>
      </c>
    </row>
    <row r="1792" spans="1:22" x14ac:dyDescent="0.2">
      <c r="A1792" s="28"/>
      <c r="V1792" s="29"/>
    </row>
    <row r="1793" spans="1:22" x14ac:dyDescent="0.2">
      <c r="A1793" s="28" t="s">
        <v>31</v>
      </c>
      <c r="V1793" s="29"/>
    </row>
    <row r="1794" spans="1:22" x14ac:dyDescent="0.2">
      <c r="A1794" s="28"/>
      <c r="B1794" t="s">
        <v>32</v>
      </c>
      <c r="C1794" t="s">
        <v>33</v>
      </c>
      <c r="D1794" s="30">
        <v>0</v>
      </c>
      <c r="E1794" s="31">
        <v>0</v>
      </c>
      <c r="F1794" s="31">
        <v>0</v>
      </c>
      <c r="H1794" s="31">
        <v>0</v>
      </c>
      <c r="I1794" s="31">
        <v>0</v>
      </c>
      <c r="K1794" s="31">
        <v>0</v>
      </c>
      <c r="L1794" s="31">
        <v>0</v>
      </c>
      <c r="N1794" s="31">
        <v>0</v>
      </c>
      <c r="O1794" s="31">
        <v>0</v>
      </c>
      <c r="Q1794" s="31">
        <v>0</v>
      </c>
      <c r="R1794" s="31">
        <v>0</v>
      </c>
      <c r="T1794" s="30">
        <v>0</v>
      </c>
      <c r="U1794" s="31">
        <v>0</v>
      </c>
      <c r="V1794" s="32">
        <v>0</v>
      </c>
    </row>
    <row r="1795" spans="1:22" x14ac:dyDescent="0.2">
      <c r="A1795" s="28"/>
      <c r="B1795" t="s">
        <v>34</v>
      </c>
      <c r="C1795" t="s">
        <v>33</v>
      </c>
      <c r="D1795" s="30">
        <v>0</v>
      </c>
      <c r="E1795" s="41">
        <v>0</v>
      </c>
      <c r="F1795" s="41">
        <v>0</v>
      </c>
      <c r="H1795" s="41">
        <v>0</v>
      </c>
      <c r="I1795" s="41">
        <v>0</v>
      </c>
      <c r="K1795" s="41">
        <v>0</v>
      </c>
      <c r="L1795" s="41">
        <v>0</v>
      </c>
      <c r="N1795" s="41">
        <v>0</v>
      </c>
      <c r="O1795" s="41">
        <v>0</v>
      </c>
      <c r="Q1795" s="41">
        <v>0</v>
      </c>
      <c r="R1795" s="41">
        <v>0</v>
      </c>
      <c r="T1795" s="30">
        <v>0</v>
      </c>
      <c r="U1795" s="41">
        <v>0</v>
      </c>
      <c r="V1795" s="42">
        <v>0</v>
      </c>
    </row>
    <row r="1796" spans="1:22" x14ac:dyDescent="0.2">
      <c r="A1796" s="28"/>
      <c r="B1796" t="s">
        <v>35</v>
      </c>
      <c r="C1796" t="s">
        <v>36</v>
      </c>
      <c r="D1796" s="30">
        <v>0</v>
      </c>
      <c r="E1796" s="41">
        <v>0</v>
      </c>
      <c r="F1796" s="41">
        <v>0</v>
      </c>
      <c r="H1796" s="41">
        <v>0</v>
      </c>
      <c r="I1796" s="41">
        <v>0</v>
      </c>
      <c r="K1796" s="41">
        <v>0</v>
      </c>
      <c r="L1796" s="41">
        <v>0</v>
      </c>
      <c r="N1796" s="41">
        <v>0</v>
      </c>
      <c r="O1796" s="41">
        <v>0</v>
      </c>
      <c r="Q1796" s="41">
        <v>0</v>
      </c>
      <c r="R1796" s="41">
        <v>0</v>
      </c>
      <c r="T1796" s="30">
        <v>0</v>
      </c>
      <c r="U1796" s="41">
        <v>0</v>
      </c>
      <c r="V1796" s="42">
        <v>0</v>
      </c>
    </row>
    <row r="1797" spans="1:22" x14ac:dyDescent="0.2">
      <c r="A1797" s="28"/>
      <c r="B1797" t="s">
        <v>37</v>
      </c>
      <c r="C1797" t="s">
        <v>36</v>
      </c>
      <c r="D1797" s="30">
        <v>0</v>
      </c>
      <c r="E1797" s="41">
        <v>0</v>
      </c>
      <c r="F1797" s="41">
        <v>0</v>
      </c>
      <c r="H1797" s="41">
        <v>0</v>
      </c>
      <c r="I1797" s="41">
        <v>0</v>
      </c>
      <c r="K1797" s="41">
        <v>0</v>
      </c>
      <c r="L1797" s="41">
        <v>0</v>
      </c>
      <c r="N1797" s="41">
        <v>0</v>
      </c>
      <c r="O1797" s="41">
        <v>0</v>
      </c>
      <c r="Q1797" s="41">
        <v>0</v>
      </c>
      <c r="R1797" s="41">
        <v>0</v>
      </c>
      <c r="T1797" s="30">
        <v>0</v>
      </c>
      <c r="U1797" s="41">
        <v>0</v>
      </c>
      <c r="V1797" s="42">
        <v>0</v>
      </c>
    </row>
    <row r="1798" spans="1:22" x14ac:dyDescent="0.2">
      <c r="A1798" s="28"/>
      <c r="B1798" t="s">
        <v>38</v>
      </c>
      <c r="C1798" t="s">
        <v>36</v>
      </c>
      <c r="D1798" s="30">
        <v>0</v>
      </c>
      <c r="E1798" s="41">
        <v>0</v>
      </c>
      <c r="F1798" s="41">
        <v>0</v>
      </c>
      <c r="H1798" s="41">
        <v>0</v>
      </c>
      <c r="I1798" s="41">
        <v>0</v>
      </c>
      <c r="K1798" s="41">
        <v>0</v>
      </c>
      <c r="L1798" s="41">
        <v>0</v>
      </c>
      <c r="N1798" s="41">
        <v>0</v>
      </c>
      <c r="O1798" s="41">
        <v>0</v>
      </c>
      <c r="Q1798" s="41">
        <v>0</v>
      </c>
      <c r="R1798" s="41">
        <v>0</v>
      </c>
      <c r="T1798" s="30">
        <v>0</v>
      </c>
      <c r="U1798" s="41">
        <v>0</v>
      </c>
      <c r="V1798" s="42">
        <v>0</v>
      </c>
    </row>
    <row r="1799" spans="1:22" x14ac:dyDescent="0.2">
      <c r="A1799" s="28"/>
      <c r="B1799" t="s">
        <v>39</v>
      </c>
      <c r="C1799" t="s">
        <v>36</v>
      </c>
      <c r="D1799" s="30">
        <v>0</v>
      </c>
      <c r="E1799" s="41">
        <v>0</v>
      </c>
      <c r="F1799" s="41">
        <v>0</v>
      </c>
      <c r="H1799" s="41">
        <v>0</v>
      </c>
      <c r="I1799" s="41">
        <v>0</v>
      </c>
      <c r="K1799" s="41">
        <v>0</v>
      </c>
      <c r="L1799" s="41">
        <v>0</v>
      </c>
      <c r="N1799" s="41">
        <v>0</v>
      </c>
      <c r="O1799" s="41">
        <v>0</v>
      </c>
      <c r="Q1799" s="41">
        <v>0</v>
      </c>
      <c r="R1799" s="41">
        <v>0</v>
      </c>
      <c r="T1799" s="30">
        <v>0</v>
      </c>
      <c r="U1799" s="41">
        <v>0</v>
      </c>
      <c r="V1799" s="42">
        <v>0</v>
      </c>
    </row>
    <row r="1800" spans="1:22" x14ac:dyDescent="0.2">
      <c r="A1800" s="33" t="s">
        <v>40</v>
      </c>
      <c r="B1800" s="34"/>
      <c r="C1800" s="34"/>
      <c r="D1800" s="34"/>
      <c r="E1800" s="34"/>
      <c r="F1800" s="35">
        <v>0</v>
      </c>
      <c r="H1800" s="34"/>
      <c r="I1800" s="34"/>
      <c r="K1800" s="34"/>
      <c r="L1800" s="34"/>
      <c r="N1800" s="34"/>
      <c r="O1800" s="34"/>
      <c r="Q1800" s="34"/>
      <c r="R1800" s="34"/>
      <c r="T1800" s="34"/>
      <c r="U1800" s="34"/>
      <c r="V1800" s="36">
        <v>0</v>
      </c>
    </row>
    <row r="1801" spans="1:22" x14ac:dyDescent="0.2">
      <c r="A1801" s="28"/>
      <c r="V1801" s="29"/>
    </row>
    <row r="1802" spans="1:22" x14ac:dyDescent="0.2">
      <c r="A1802" s="28" t="s">
        <v>41</v>
      </c>
      <c r="V1802" s="29"/>
    </row>
    <row r="1803" spans="1:22" x14ac:dyDescent="0.2">
      <c r="A1803" s="28"/>
      <c r="B1803" t="s">
        <v>42</v>
      </c>
      <c r="C1803" t="s">
        <v>33</v>
      </c>
      <c r="D1803" s="30">
        <v>0</v>
      </c>
      <c r="E1803" s="31">
        <v>0</v>
      </c>
      <c r="F1803" s="31">
        <v>0</v>
      </c>
      <c r="H1803" s="31">
        <v>0</v>
      </c>
      <c r="I1803" s="31">
        <v>0</v>
      </c>
      <c r="K1803" s="31">
        <v>0</v>
      </c>
      <c r="L1803" s="31">
        <v>0</v>
      </c>
      <c r="N1803" s="31">
        <v>0</v>
      </c>
      <c r="O1803" s="31">
        <v>0</v>
      </c>
      <c r="Q1803" s="31">
        <v>0</v>
      </c>
      <c r="R1803" s="31">
        <v>0</v>
      </c>
      <c r="T1803" s="30">
        <v>0</v>
      </c>
      <c r="U1803" s="31">
        <v>0</v>
      </c>
      <c r="V1803" s="32">
        <v>0</v>
      </c>
    </row>
    <row r="1804" spans="1:22" x14ac:dyDescent="0.2">
      <c r="A1804" s="28"/>
      <c r="B1804" t="s">
        <v>43</v>
      </c>
      <c r="C1804" t="s">
        <v>33</v>
      </c>
      <c r="D1804" s="30">
        <v>0</v>
      </c>
      <c r="E1804" s="41">
        <v>0</v>
      </c>
      <c r="F1804" s="41">
        <v>0</v>
      </c>
      <c r="H1804" s="41">
        <v>0</v>
      </c>
      <c r="I1804" s="41">
        <v>0</v>
      </c>
      <c r="K1804" s="41">
        <v>0</v>
      </c>
      <c r="L1804" s="41">
        <v>0</v>
      </c>
      <c r="N1804" s="41">
        <v>0</v>
      </c>
      <c r="O1804" s="41">
        <v>0</v>
      </c>
      <c r="Q1804" s="41">
        <v>0</v>
      </c>
      <c r="R1804" s="41">
        <v>0</v>
      </c>
      <c r="T1804" s="30">
        <v>0</v>
      </c>
      <c r="U1804" s="41">
        <v>0</v>
      </c>
      <c r="V1804" s="42">
        <v>0</v>
      </c>
    </row>
    <row r="1805" spans="1:22" x14ac:dyDescent="0.2">
      <c r="A1805" s="28"/>
      <c r="B1805" t="s">
        <v>44</v>
      </c>
      <c r="C1805" t="s">
        <v>36</v>
      </c>
      <c r="D1805" s="30">
        <v>0</v>
      </c>
      <c r="E1805" s="41">
        <v>0</v>
      </c>
      <c r="F1805" s="41">
        <v>0</v>
      </c>
      <c r="H1805" s="41">
        <v>0</v>
      </c>
      <c r="I1805" s="41">
        <v>0</v>
      </c>
      <c r="K1805" s="41">
        <v>0</v>
      </c>
      <c r="L1805" s="41">
        <v>0</v>
      </c>
      <c r="N1805" s="41">
        <v>0</v>
      </c>
      <c r="O1805" s="41">
        <v>0</v>
      </c>
      <c r="Q1805" s="41">
        <v>0</v>
      </c>
      <c r="R1805" s="41">
        <v>0</v>
      </c>
      <c r="T1805" s="30">
        <v>0</v>
      </c>
      <c r="U1805" s="41">
        <v>0</v>
      </c>
      <c r="V1805" s="42">
        <v>0</v>
      </c>
    </row>
    <row r="1806" spans="1:22" x14ac:dyDescent="0.2">
      <c r="A1806" s="28"/>
      <c r="B1806" t="s">
        <v>45</v>
      </c>
      <c r="C1806" t="s">
        <v>33</v>
      </c>
      <c r="D1806" s="30">
        <v>0</v>
      </c>
      <c r="E1806" s="41">
        <v>0</v>
      </c>
      <c r="F1806" s="41">
        <v>0</v>
      </c>
      <c r="H1806" s="41">
        <v>0</v>
      </c>
      <c r="I1806" s="41">
        <v>0</v>
      </c>
      <c r="K1806" s="41">
        <v>0</v>
      </c>
      <c r="L1806" s="41">
        <v>0</v>
      </c>
      <c r="N1806" s="41">
        <v>0</v>
      </c>
      <c r="O1806" s="41">
        <v>0</v>
      </c>
      <c r="Q1806" s="41">
        <v>0</v>
      </c>
      <c r="R1806" s="41">
        <v>0</v>
      </c>
      <c r="T1806" s="30">
        <v>0</v>
      </c>
      <c r="U1806" s="41">
        <v>0</v>
      </c>
      <c r="V1806" s="42">
        <v>0</v>
      </c>
    </row>
    <row r="1807" spans="1:22" x14ac:dyDescent="0.2">
      <c r="A1807" s="28"/>
      <c r="B1807" t="s">
        <v>46</v>
      </c>
      <c r="C1807" t="s">
        <v>33</v>
      </c>
      <c r="D1807" s="30">
        <v>0</v>
      </c>
      <c r="E1807" s="41">
        <v>0</v>
      </c>
      <c r="F1807" s="41">
        <v>0</v>
      </c>
      <c r="H1807" s="41">
        <v>0</v>
      </c>
      <c r="I1807" s="41">
        <v>0</v>
      </c>
      <c r="K1807" s="41">
        <v>0</v>
      </c>
      <c r="L1807" s="41">
        <v>0</v>
      </c>
      <c r="N1807" s="41">
        <v>0</v>
      </c>
      <c r="O1807" s="41">
        <v>0</v>
      </c>
      <c r="Q1807" s="41">
        <v>0</v>
      </c>
      <c r="R1807" s="41">
        <v>0</v>
      </c>
      <c r="T1807" s="30">
        <v>0</v>
      </c>
      <c r="U1807" s="41">
        <v>0</v>
      </c>
      <c r="V1807" s="42">
        <v>0</v>
      </c>
    </row>
    <row r="1808" spans="1:22" x14ac:dyDescent="0.2">
      <c r="A1808" s="28"/>
      <c r="B1808" t="s">
        <v>47</v>
      </c>
      <c r="C1808" t="s">
        <v>36</v>
      </c>
      <c r="D1808" s="30">
        <v>0</v>
      </c>
      <c r="E1808" s="41">
        <v>0</v>
      </c>
      <c r="F1808" s="41">
        <v>0</v>
      </c>
      <c r="H1808" s="41">
        <v>0</v>
      </c>
      <c r="I1808" s="41">
        <v>0</v>
      </c>
      <c r="K1808" s="41">
        <v>0</v>
      </c>
      <c r="L1808" s="41">
        <v>0</v>
      </c>
      <c r="N1808" s="41">
        <v>0</v>
      </c>
      <c r="O1808" s="41">
        <v>0</v>
      </c>
      <c r="Q1808" s="41">
        <v>0</v>
      </c>
      <c r="R1808" s="41">
        <v>0</v>
      </c>
      <c r="T1808" s="30">
        <v>0</v>
      </c>
      <c r="U1808" s="41">
        <v>0</v>
      </c>
      <c r="V1808" s="42">
        <v>0</v>
      </c>
    </row>
    <row r="1809" spans="1:22" x14ac:dyDescent="0.2">
      <c r="A1809" s="28"/>
      <c r="B1809" t="s">
        <v>48</v>
      </c>
      <c r="C1809" t="s">
        <v>33</v>
      </c>
      <c r="D1809" s="30">
        <v>0</v>
      </c>
      <c r="E1809" s="41">
        <v>0</v>
      </c>
      <c r="F1809" s="41">
        <v>0</v>
      </c>
      <c r="H1809" s="41">
        <v>0</v>
      </c>
      <c r="I1809" s="41">
        <v>0</v>
      </c>
      <c r="K1809" s="41">
        <v>0</v>
      </c>
      <c r="L1809" s="41">
        <v>0</v>
      </c>
      <c r="N1809" s="41">
        <v>0</v>
      </c>
      <c r="O1809" s="41">
        <v>0</v>
      </c>
      <c r="Q1809" s="41">
        <v>0</v>
      </c>
      <c r="R1809" s="41">
        <v>0</v>
      </c>
      <c r="T1809" s="30">
        <v>0</v>
      </c>
      <c r="U1809" s="41">
        <v>0</v>
      </c>
      <c r="V1809" s="42">
        <v>0</v>
      </c>
    </row>
    <row r="1810" spans="1:22" x14ac:dyDescent="0.2">
      <c r="A1810" s="28"/>
      <c r="B1810" t="s">
        <v>49</v>
      </c>
      <c r="C1810" t="s">
        <v>50</v>
      </c>
      <c r="D1810" s="30">
        <v>0</v>
      </c>
      <c r="E1810" s="41">
        <v>0</v>
      </c>
      <c r="F1810" s="41">
        <v>0</v>
      </c>
      <c r="H1810" s="41">
        <v>0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0">
        <v>0</v>
      </c>
      <c r="U1810" s="41">
        <v>0</v>
      </c>
      <c r="V1810" s="42">
        <v>0</v>
      </c>
    </row>
    <row r="1811" spans="1:22" x14ac:dyDescent="0.2">
      <c r="A1811" s="28"/>
      <c r="B1811" t="s">
        <v>51</v>
      </c>
      <c r="C1811" t="s">
        <v>36</v>
      </c>
      <c r="D1811" s="30">
        <v>0</v>
      </c>
      <c r="E1811" s="41">
        <v>0</v>
      </c>
      <c r="F1811" s="41">
        <v>0</v>
      </c>
      <c r="H1811" s="41">
        <v>0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0">
        <v>0</v>
      </c>
      <c r="U1811" s="41">
        <v>0</v>
      </c>
      <c r="V1811" s="42">
        <v>0</v>
      </c>
    </row>
    <row r="1812" spans="1:22" x14ac:dyDescent="0.2">
      <c r="A1812" s="28"/>
      <c r="B1812" t="s">
        <v>52</v>
      </c>
      <c r="C1812" t="s">
        <v>33</v>
      </c>
      <c r="D1812" s="30">
        <v>0</v>
      </c>
      <c r="E1812" s="41">
        <v>0</v>
      </c>
      <c r="F1812" s="41">
        <v>0</v>
      </c>
      <c r="H1812" s="41">
        <v>0</v>
      </c>
      <c r="I1812" s="41">
        <v>0</v>
      </c>
      <c r="K1812" s="41">
        <v>0</v>
      </c>
      <c r="L1812" s="41">
        <v>0</v>
      </c>
      <c r="N1812" s="41">
        <v>0</v>
      </c>
      <c r="O1812" s="41">
        <v>0</v>
      </c>
      <c r="Q1812" s="41">
        <v>0</v>
      </c>
      <c r="R1812" s="41">
        <v>0</v>
      </c>
      <c r="T1812" s="30">
        <v>0</v>
      </c>
      <c r="U1812" s="41">
        <v>0</v>
      </c>
      <c r="V1812" s="42">
        <v>0</v>
      </c>
    </row>
    <row r="1813" spans="1:22" x14ac:dyDescent="0.2">
      <c r="A1813" s="28"/>
      <c r="B1813" t="s">
        <v>53</v>
      </c>
      <c r="C1813" t="s">
        <v>36</v>
      </c>
      <c r="D1813" s="30">
        <v>0</v>
      </c>
      <c r="E1813" s="41">
        <v>0</v>
      </c>
      <c r="F1813" s="41">
        <v>0</v>
      </c>
      <c r="H1813" s="41">
        <v>0</v>
      </c>
      <c r="I1813" s="41">
        <v>0</v>
      </c>
      <c r="K1813" s="41">
        <v>0</v>
      </c>
      <c r="L1813" s="41">
        <v>0</v>
      </c>
      <c r="N1813" s="41">
        <v>0</v>
      </c>
      <c r="O1813" s="41">
        <v>0</v>
      </c>
      <c r="Q1813" s="41">
        <v>0</v>
      </c>
      <c r="R1813" s="41">
        <v>0</v>
      </c>
      <c r="T1813" s="30">
        <v>0</v>
      </c>
      <c r="U1813" s="41">
        <v>0</v>
      </c>
      <c r="V1813" s="42">
        <v>0</v>
      </c>
    </row>
    <row r="1814" spans="1:22" x14ac:dyDescent="0.2">
      <c r="A1814" s="28"/>
      <c r="B1814" t="s">
        <v>54</v>
      </c>
      <c r="C1814" t="s">
        <v>33</v>
      </c>
      <c r="D1814" s="30">
        <v>0</v>
      </c>
      <c r="E1814" s="41">
        <v>0</v>
      </c>
      <c r="F1814" s="41">
        <v>0</v>
      </c>
      <c r="H1814" s="41">
        <v>0</v>
      </c>
      <c r="I1814" s="41">
        <v>0</v>
      </c>
      <c r="K1814" s="41">
        <v>0</v>
      </c>
      <c r="L1814" s="41">
        <v>0</v>
      </c>
      <c r="N1814" s="41">
        <v>0</v>
      </c>
      <c r="O1814" s="41">
        <v>0</v>
      </c>
      <c r="Q1814" s="41">
        <v>0</v>
      </c>
      <c r="R1814" s="41">
        <v>0</v>
      </c>
      <c r="T1814" s="30">
        <v>0</v>
      </c>
      <c r="U1814" s="41">
        <v>0</v>
      </c>
      <c r="V1814" s="42">
        <v>0</v>
      </c>
    </row>
    <row r="1815" spans="1:22" x14ac:dyDescent="0.2">
      <c r="A1815" s="28"/>
      <c r="B1815" t="s">
        <v>55</v>
      </c>
      <c r="C1815" t="s">
        <v>33</v>
      </c>
      <c r="D1815" s="3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30">
        <v>0</v>
      </c>
      <c r="U1815" s="41">
        <v>0</v>
      </c>
      <c r="V1815" s="42">
        <v>0</v>
      </c>
    </row>
    <row r="1816" spans="1:22" x14ac:dyDescent="0.2">
      <c r="A1816" s="28"/>
      <c r="B1816" t="s">
        <v>56</v>
      </c>
      <c r="C1816" t="s">
        <v>36</v>
      </c>
      <c r="D1816" s="30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0">
        <v>0</v>
      </c>
      <c r="U1816" s="41">
        <v>0</v>
      </c>
      <c r="V1816" s="42">
        <v>0</v>
      </c>
    </row>
    <row r="1817" spans="1:22" x14ac:dyDescent="0.2">
      <c r="A1817" s="28"/>
      <c r="B1817" t="s">
        <v>57</v>
      </c>
      <c r="C1817" t="s">
        <v>36</v>
      </c>
      <c r="D1817" s="30">
        <v>0</v>
      </c>
      <c r="E1817" s="41">
        <v>0</v>
      </c>
      <c r="F1817" s="41">
        <v>0</v>
      </c>
      <c r="H1817" s="41">
        <v>0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0">
        <v>0</v>
      </c>
      <c r="U1817" s="41">
        <v>0</v>
      </c>
      <c r="V1817" s="42">
        <v>0</v>
      </c>
    </row>
    <row r="1818" spans="1:22" x14ac:dyDescent="0.2">
      <c r="A1818" s="28"/>
      <c r="B1818" t="s">
        <v>58</v>
      </c>
      <c r="C1818" t="s">
        <v>36</v>
      </c>
      <c r="D1818" s="30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0">
        <v>0</v>
      </c>
      <c r="U1818" s="41">
        <v>0</v>
      </c>
      <c r="V1818" s="42">
        <v>0</v>
      </c>
    </row>
    <row r="1819" spans="1:22" x14ac:dyDescent="0.2">
      <c r="A1819" s="28"/>
      <c r="B1819" t="s">
        <v>59</v>
      </c>
      <c r="C1819" t="s">
        <v>36</v>
      </c>
      <c r="D1819" s="30">
        <v>0</v>
      </c>
      <c r="E1819" s="41">
        <v>0</v>
      </c>
      <c r="F1819" s="41">
        <v>0</v>
      </c>
      <c r="H1819" s="41">
        <v>0</v>
      </c>
      <c r="I1819" s="41">
        <v>0</v>
      </c>
      <c r="K1819" s="41">
        <v>0</v>
      </c>
      <c r="L1819" s="41">
        <v>0</v>
      </c>
      <c r="N1819" s="41">
        <v>0</v>
      </c>
      <c r="O1819" s="41">
        <v>0</v>
      </c>
      <c r="Q1819" s="41">
        <v>0</v>
      </c>
      <c r="R1819" s="41">
        <v>0</v>
      </c>
      <c r="T1819" s="30">
        <v>0</v>
      </c>
      <c r="U1819" s="41">
        <v>0</v>
      </c>
      <c r="V1819" s="42">
        <v>0</v>
      </c>
    </row>
    <row r="1820" spans="1:22" x14ac:dyDescent="0.2">
      <c r="A1820" s="33" t="s">
        <v>60</v>
      </c>
      <c r="B1820" s="34"/>
      <c r="C1820" s="34"/>
      <c r="D1820" s="34"/>
      <c r="E1820" s="34"/>
      <c r="F1820" s="35">
        <v>0</v>
      </c>
      <c r="H1820" s="34"/>
      <c r="I1820" s="34"/>
      <c r="K1820" s="34"/>
      <c r="L1820" s="34"/>
      <c r="N1820" s="34"/>
      <c r="O1820" s="34"/>
      <c r="Q1820" s="34"/>
      <c r="R1820" s="34"/>
      <c r="T1820" s="34"/>
      <c r="U1820" s="34"/>
      <c r="V1820" s="36">
        <v>0</v>
      </c>
    </row>
    <row r="1821" spans="1:22" x14ac:dyDescent="0.2">
      <c r="A1821" s="28"/>
      <c r="V1821" s="29"/>
    </row>
    <row r="1822" spans="1:22" x14ac:dyDescent="0.2">
      <c r="A1822" s="28" t="s">
        <v>61</v>
      </c>
      <c r="V1822" s="29"/>
    </row>
    <row r="1823" spans="1:22" x14ac:dyDescent="0.2">
      <c r="A1823" s="28"/>
      <c r="B1823" t="s">
        <v>61</v>
      </c>
      <c r="C1823" t="s">
        <v>62</v>
      </c>
      <c r="D1823" s="30">
        <v>0</v>
      </c>
      <c r="E1823" s="31">
        <v>0</v>
      </c>
      <c r="F1823" s="31">
        <v>0</v>
      </c>
      <c r="H1823" s="31">
        <v>0</v>
      </c>
      <c r="I1823" s="31">
        <v>0</v>
      </c>
      <c r="K1823" s="31">
        <v>0</v>
      </c>
      <c r="L1823" s="31">
        <v>0</v>
      </c>
      <c r="N1823" s="31">
        <v>0</v>
      </c>
      <c r="O1823" s="31">
        <v>0</v>
      </c>
      <c r="Q1823" s="31">
        <v>0</v>
      </c>
      <c r="R1823" s="31">
        <v>0</v>
      </c>
      <c r="T1823" s="30">
        <v>0</v>
      </c>
      <c r="U1823" s="31">
        <v>0</v>
      </c>
      <c r="V1823" s="32">
        <v>0</v>
      </c>
    </row>
    <row r="1824" spans="1:22" x14ac:dyDescent="0.2">
      <c r="A1824" s="33" t="s">
        <v>63</v>
      </c>
      <c r="B1824" s="34"/>
      <c r="C1824" s="34"/>
      <c r="D1824" s="34"/>
      <c r="E1824" s="34"/>
      <c r="F1824" s="35">
        <v>0</v>
      </c>
      <c r="H1824" s="34"/>
      <c r="I1824" s="34"/>
      <c r="K1824" s="34"/>
      <c r="L1824" s="34"/>
      <c r="N1824" s="34"/>
      <c r="O1824" s="34"/>
      <c r="Q1824" s="34"/>
      <c r="R1824" s="34"/>
      <c r="T1824" s="34"/>
      <c r="U1824" s="34"/>
      <c r="V1824" s="36">
        <v>0</v>
      </c>
    </row>
    <row r="1825" spans="1:22" x14ac:dyDescent="0.2">
      <c r="A1825" s="28"/>
      <c r="V1825" s="29"/>
    </row>
    <row r="1826" spans="1:22" x14ac:dyDescent="0.2">
      <c r="A1826" s="28" t="s">
        <v>64</v>
      </c>
      <c r="V1826" s="29"/>
    </row>
    <row r="1827" spans="1:22" x14ac:dyDescent="0.2">
      <c r="A1827" s="28"/>
      <c r="B1827" t="s">
        <v>65</v>
      </c>
      <c r="C1827" t="s">
        <v>33</v>
      </c>
      <c r="D1827" s="30">
        <v>0</v>
      </c>
      <c r="E1827" s="31">
        <v>0</v>
      </c>
      <c r="F1827" s="31">
        <v>0</v>
      </c>
      <c r="H1827" s="31">
        <v>0</v>
      </c>
      <c r="I1827" s="31">
        <v>0</v>
      </c>
      <c r="K1827" s="31">
        <v>0</v>
      </c>
      <c r="L1827" s="31">
        <v>0</v>
      </c>
      <c r="N1827" s="31">
        <v>0</v>
      </c>
      <c r="O1827" s="31">
        <v>0</v>
      </c>
      <c r="Q1827" s="31">
        <v>0</v>
      </c>
      <c r="R1827" s="31">
        <v>0</v>
      </c>
      <c r="T1827" s="30">
        <v>0</v>
      </c>
      <c r="U1827" s="31">
        <v>0</v>
      </c>
      <c r="V1827" s="32">
        <v>0</v>
      </c>
    </row>
    <row r="1828" spans="1:22" x14ac:dyDescent="0.2">
      <c r="A1828" s="28"/>
      <c r="B1828" t="s">
        <v>66</v>
      </c>
      <c r="C1828" t="s">
        <v>33</v>
      </c>
      <c r="D1828" s="30">
        <v>0</v>
      </c>
      <c r="E1828" s="41">
        <v>0</v>
      </c>
      <c r="F1828" s="41">
        <v>0</v>
      </c>
      <c r="H1828" s="41">
        <v>0</v>
      </c>
      <c r="I1828" s="41">
        <v>0</v>
      </c>
      <c r="K1828" s="41">
        <v>0</v>
      </c>
      <c r="L1828" s="41">
        <v>0</v>
      </c>
      <c r="N1828" s="41">
        <v>0</v>
      </c>
      <c r="O1828" s="41">
        <v>0</v>
      </c>
      <c r="Q1828" s="41">
        <v>0</v>
      </c>
      <c r="R1828" s="41">
        <v>0</v>
      </c>
      <c r="T1828" s="30">
        <v>0</v>
      </c>
      <c r="U1828" s="41">
        <v>0</v>
      </c>
      <c r="V1828" s="42">
        <v>0</v>
      </c>
    </row>
    <row r="1829" spans="1:22" x14ac:dyDescent="0.2">
      <c r="A1829" s="28"/>
      <c r="B1829" t="s">
        <v>67</v>
      </c>
      <c r="C1829" t="s">
        <v>29</v>
      </c>
      <c r="D1829" s="30">
        <v>0</v>
      </c>
      <c r="E1829" s="41">
        <v>0</v>
      </c>
      <c r="F1829" s="41">
        <v>0</v>
      </c>
      <c r="H1829" s="41">
        <v>0</v>
      </c>
      <c r="I1829" s="41">
        <v>0</v>
      </c>
      <c r="K1829" s="41">
        <v>0</v>
      </c>
      <c r="L1829" s="41">
        <v>0</v>
      </c>
      <c r="N1829" s="41">
        <v>0</v>
      </c>
      <c r="O1829" s="41">
        <v>0</v>
      </c>
      <c r="Q1829" s="41">
        <v>0</v>
      </c>
      <c r="R1829" s="41">
        <v>0</v>
      </c>
      <c r="T1829" s="30">
        <v>0</v>
      </c>
      <c r="U1829" s="41">
        <v>0</v>
      </c>
      <c r="V1829" s="42">
        <v>0</v>
      </c>
    </row>
    <row r="1830" spans="1:22" x14ac:dyDescent="0.2">
      <c r="A1830" s="28"/>
      <c r="B1830" t="s">
        <v>68</v>
      </c>
      <c r="C1830" t="s">
        <v>33</v>
      </c>
      <c r="D1830" s="30">
        <v>0</v>
      </c>
      <c r="E1830" s="41">
        <v>0</v>
      </c>
      <c r="F1830" s="41">
        <v>0</v>
      </c>
      <c r="H1830" s="41">
        <v>0</v>
      </c>
      <c r="I1830" s="41">
        <v>0</v>
      </c>
      <c r="K1830" s="41">
        <v>0</v>
      </c>
      <c r="L1830" s="41">
        <v>0</v>
      </c>
      <c r="N1830" s="41">
        <v>0</v>
      </c>
      <c r="O1830" s="41">
        <v>0</v>
      </c>
      <c r="Q1830" s="41">
        <v>0</v>
      </c>
      <c r="R1830" s="41">
        <v>0</v>
      </c>
      <c r="T1830" s="30">
        <v>0</v>
      </c>
      <c r="U1830" s="41">
        <v>0</v>
      </c>
      <c r="V1830" s="42">
        <v>0</v>
      </c>
    </row>
    <row r="1831" spans="1:22" x14ac:dyDescent="0.2">
      <c r="A1831" s="28"/>
      <c r="B1831" t="s">
        <v>69</v>
      </c>
      <c r="C1831" t="s">
        <v>33</v>
      </c>
      <c r="D1831" s="30">
        <v>0</v>
      </c>
      <c r="E1831" s="41">
        <v>0</v>
      </c>
      <c r="F1831" s="41">
        <v>0</v>
      </c>
      <c r="H1831" s="41">
        <v>0</v>
      </c>
      <c r="I1831" s="41">
        <v>0</v>
      </c>
      <c r="K1831" s="41">
        <v>0</v>
      </c>
      <c r="L1831" s="41">
        <v>0</v>
      </c>
      <c r="N1831" s="41">
        <v>0</v>
      </c>
      <c r="O1831" s="41">
        <v>0</v>
      </c>
      <c r="Q1831" s="41">
        <v>0</v>
      </c>
      <c r="R1831" s="41">
        <v>0</v>
      </c>
      <c r="T1831" s="30">
        <v>0</v>
      </c>
      <c r="U1831" s="41">
        <v>0</v>
      </c>
      <c r="V1831" s="42">
        <v>0</v>
      </c>
    </row>
    <row r="1832" spans="1:22" x14ac:dyDescent="0.2">
      <c r="A1832" s="33" t="s">
        <v>70</v>
      </c>
      <c r="B1832" s="34"/>
      <c r="C1832" s="34"/>
      <c r="D1832" s="34"/>
      <c r="E1832" s="34"/>
      <c r="F1832" s="35">
        <v>0</v>
      </c>
      <c r="H1832" s="34"/>
      <c r="I1832" s="34"/>
      <c r="K1832" s="34"/>
      <c r="L1832" s="34"/>
      <c r="N1832" s="34"/>
      <c r="O1832" s="34"/>
      <c r="Q1832" s="34"/>
      <c r="R1832" s="34"/>
      <c r="T1832" s="34"/>
      <c r="U1832" s="34"/>
      <c r="V1832" s="36">
        <v>0</v>
      </c>
    </row>
    <row r="1833" spans="1:22" x14ac:dyDescent="0.2">
      <c r="A1833" s="28"/>
      <c r="V1833" s="29"/>
    </row>
    <row r="1834" spans="1:22" x14ac:dyDescent="0.2">
      <c r="A1834" s="28" t="s">
        <v>71</v>
      </c>
      <c r="V1834" s="29"/>
    </row>
    <row r="1835" spans="1:22" x14ac:dyDescent="0.2">
      <c r="A1835" s="28"/>
      <c r="B1835" t="s">
        <v>72</v>
      </c>
      <c r="C1835" t="s">
        <v>73</v>
      </c>
      <c r="D1835" s="30">
        <v>0</v>
      </c>
      <c r="E1835" s="31">
        <v>0</v>
      </c>
      <c r="F1835" s="31">
        <v>0</v>
      </c>
      <c r="H1835" s="31">
        <v>0</v>
      </c>
      <c r="I1835" s="31">
        <v>0</v>
      </c>
      <c r="K1835" s="31">
        <v>0</v>
      </c>
      <c r="L1835" s="31">
        <v>0</v>
      </c>
      <c r="N1835" s="31">
        <v>0</v>
      </c>
      <c r="O1835" s="31">
        <v>0</v>
      </c>
      <c r="Q1835" s="31">
        <v>0</v>
      </c>
      <c r="R1835" s="31">
        <v>0</v>
      </c>
      <c r="T1835" s="30">
        <v>0</v>
      </c>
      <c r="U1835" s="31">
        <v>0</v>
      </c>
      <c r="V1835" s="32">
        <v>0</v>
      </c>
    </row>
    <row r="1836" spans="1:22" x14ac:dyDescent="0.2">
      <c r="A1836" s="28"/>
      <c r="B1836" t="s">
        <v>74</v>
      </c>
      <c r="C1836" t="s">
        <v>73</v>
      </c>
      <c r="D1836" s="30">
        <v>0</v>
      </c>
      <c r="E1836" s="41">
        <v>0</v>
      </c>
      <c r="F1836" s="41">
        <v>0</v>
      </c>
      <c r="H1836" s="41">
        <v>0</v>
      </c>
      <c r="I1836" s="41">
        <v>0</v>
      </c>
      <c r="K1836" s="41">
        <v>0</v>
      </c>
      <c r="L1836" s="41">
        <v>0</v>
      </c>
      <c r="N1836" s="41">
        <v>0</v>
      </c>
      <c r="O1836" s="41">
        <v>0</v>
      </c>
      <c r="Q1836" s="41">
        <v>0</v>
      </c>
      <c r="R1836" s="41">
        <v>0</v>
      </c>
      <c r="T1836" s="30">
        <v>0</v>
      </c>
      <c r="U1836" s="41">
        <v>0</v>
      </c>
      <c r="V1836" s="42">
        <v>0</v>
      </c>
    </row>
    <row r="1837" spans="1:22" x14ac:dyDescent="0.2">
      <c r="A1837" s="28"/>
      <c r="B1837" t="s">
        <v>75</v>
      </c>
      <c r="C1837" t="s">
        <v>76</v>
      </c>
      <c r="D1837" s="30">
        <v>0</v>
      </c>
      <c r="E1837" s="41">
        <v>0</v>
      </c>
      <c r="F1837" s="41">
        <v>0</v>
      </c>
      <c r="H1837" s="41">
        <v>0</v>
      </c>
      <c r="I1837" s="41">
        <v>0</v>
      </c>
      <c r="K1837" s="41">
        <v>0</v>
      </c>
      <c r="L1837" s="41">
        <v>0</v>
      </c>
      <c r="N1837" s="41">
        <v>0</v>
      </c>
      <c r="O1837" s="41">
        <v>0</v>
      </c>
      <c r="Q1837" s="41">
        <v>0</v>
      </c>
      <c r="R1837" s="41">
        <v>0</v>
      </c>
      <c r="T1837" s="30">
        <v>0</v>
      </c>
      <c r="U1837" s="41">
        <v>0</v>
      </c>
      <c r="V1837" s="42">
        <v>0</v>
      </c>
    </row>
    <row r="1838" spans="1:22" x14ac:dyDescent="0.2">
      <c r="A1838" s="28"/>
      <c r="B1838" t="s">
        <v>77</v>
      </c>
      <c r="C1838" t="s">
        <v>36</v>
      </c>
      <c r="D1838" s="3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30">
        <v>0</v>
      </c>
      <c r="U1838" s="41">
        <v>0</v>
      </c>
      <c r="V1838" s="42">
        <v>0</v>
      </c>
    </row>
    <row r="1839" spans="1:22" x14ac:dyDescent="0.2">
      <c r="A1839" s="33" t="s">
        <v>78</v>
      </c>
      <c r="B1839" s="34"/>
      <c r="C1839" s="34"/>
      <c r="D1839" s="34"/>
      <c r="E1839" s="34"/>
      <c r="F1839" s="35">
        <v>0</v>
      </c>
      <c r="H1839" s="34"/>
      <c r="I1839" s="34"/>
      <c r="K1839" s="34"/>
      <c r="L1839" s="34"/>
      <c r="N1839" s="34"/>
      <c r="O1839" s="34"/>
      <c r="Q1839" s="34"/>
      <c r="R1839" s="34"/>
      <c r="T1839" s="34"/>
      <c r="U1839" s="34"/>
      <c r="V1839" s="36">
        <v>0</v>
      </c>
    </row>
    <row r="1840" spans="1:22" x14ac:dyDescent="0.2">
      <c r="A1840" s="28"/>
      <c r="V1840" s="29"/>
    </row>
    <row r="1841" spans="1:22" x14ac:dyDescent="0.2">
      <c r="A1841" s="28" t="s">
        <v>79</v>
      </c>
      <c r="V1841" s="29"/>
    </row>
    <row r="1842" spans="1:22" x14ac:dyDescent="0.2">
      <c r="A1842" s="28"/>
      <c r="B1842" t="s">
        <v>80</v>
      </c>
      <c r="C1842" t="s">
        <v>29</v>
      </c>
      <c r="D1842" s="30">
        <v>0</v>
      </c>
      <c r="E1842" s="31">
        <v>0</v>
      </c>
      <c r="F1842" s="31">
        <v>0</v>
      </c>
      <c r="H1842" s="31">
        <v>0</v>
      </c>
      <c r="I1842" s="31">
        <v>0</v>
      </c>
      <c r="K1842" s="31">
        <v>0</v>
      </c>
      <c r="L1842" s="31">
        <v>0</v>
      </c>
      <c r="N1842" s="31">
        <v>0</v>
      </c>
      <c r="O1842" s="31">
        <v>0</v>
      </c>
      <c r="Q1842" s="31">
        <v>0</v>
      </c>
      <c r="R1842" s="31">
        <v>0</v>
      </c>
      <c r="T1842" s="30">
        <v>0</v>
      </c>
      <c r="U1842" s="31">
        <v>0</v>
      </c>
      <c r="V1842" s="32">
        <v>0</v>
      </c>
    </row>
    <row r="1843" spans="1:22" x14ac:dyDescent="0.2">
      <c r="A1843" s="28"/>
      <c r="B1843" t="s">
        <v>81</v>
      </c>
      <c r="C1843" t="s">
        <v>36</v>
      </c>
      <c r="D1843" s="3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30">
        <v>0</v>
      </c>
      <c r="U1843" s="41">
        <v>0</v>
      </c>
      <c r="V1843" s="42">
        <v>0</v>
      </c>
    </row>
    <row r="1844" spans="1:22" x14ac:dyDescent="0.2">
      <c r="A1844" s="28"/>
      <c r="B1844" t="s">
        <v>82</v>
      </c>
      <c r="C1844" t="s">
        <v>36</v>
      </c>
      <c r="D1844" s="30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3">
        <v>0</v>
      </c>
      <c r="T1844" s="30">
        <v>0</v>
      </c>
      <c r="U1844" s="41">
        <v>0</v>
      </c>
      <c r="V1844" s="42">
        <v>0</v>
      </c>
    </row>
    <row r="1845" spans="1:22" x14ac:dyDescent="0.2">
      <c r="A1845" s="33" t="s">
        <v>83</v>
      </c>
      <c r="B1845" s="34"/>
      <c r="C1845" s="34"/>
      <c r="D1845" s="34"/>
      <c r="E1845" s="34"/>
      <c r="F1845" s="35">
        <v>0</v>
      </c>
      <c r="H1845" s="34"/>
      <c r="I1845" s="34"/>
      <c r="K1845" s="34"/>
      <c r="L1845" s="34"/>
      <c r="N1845" s="34"/>
      <c r="O1845" s="34"/>
      <c r="Q1845" s="34"/>
      <c r="T1845" s="34"/>
      <c r="U1845" s="34"/>
      <c r="V1845" s="36">
        <v>0</v>
      </c>
    </row>
    <row r="1846" spans="1:22" x14ac:dyDescent="0.2">
      <c r="A1846" s="28"/>
      <c r="V1846" s="29"/>
    </row>
    <row r="1847" spans="1:22" ht="13.5" thickBot="1" x14ac:dyDescent="0.25">
      <c r="A1847" s="37" t="s">
        <v>84</v>
      </c>
      <c r="B1847" s="38"/>
      <c r="C1847" s="38"/>
      <c r="D1847" s="38"/>
      <c r="E1847" s="38"/>
      <c r="F1847" s="39">
        <v>0</v>
      </c>
      <c r="G1847" s="38"/>
      <c r="H1847" s="38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40">
        <v>0</v>
      </c>
    </row>
    <row r="1850" spans="1:22" ht="13.5" thickBot="1" x14ac:dyDescent="0.25"/>
    <row r="1851" spans="1:22" x14ac:dyDescent="0.2">
      <c r="A1851" s="1" t="s">
        <v>0</v>
      </c>
      <c r="B1851" s="2"/>
      <c r="C1851" s="2"/>
      <c r="D1851" s="2"/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3"/>
    </row>
    <row r="1852" spans="1:22" x14ac:dyDescent="0.2">
      <c r="A1852" s="4" t="s">
        <v>1</v>
      </c>
      <c r="B1852" s="5"/>
      <c r="C1852" s="5"/>
      <c r="D1852" s="5"/>
      <c r="E1852" s="5"/>
      <c r="F1852" s="5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  <c r="S1852" s="5"/>
      <c r="T1852" s="5"/>
      <c r="U1852" s="5"/>
      <c r="V1852" s="6"/>
    </row>
    <row r="1853" spans="1:22" x14ac:dyDescent="0.2">
      <c r="A1853" s="4" t="s">
        <v>2</v>
      </c>
      <c r="B1853" s="5"/>
      <c r="C1853" s="5"/>
      <c r="D1853" s="5"/>
      <c r="E1853" s="5"/>
      <c r="F1853" s="5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6"/>
    </row>
    <row r="1854" spans="1:22" x14ac:dyDescent="0.2">
      <c r="A1854" s="4" t="s">
        <v>22</v>
      </c>
      <c r="B1854" s="5"/>
      <c r="C1854" s="5"/>
      <c r="D1854" s="5"/>
      <c r="E1854" s="5"/>
      <c r="F1854" s="5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  <c r="S1854" s="5"/>
      <c r="T1854" s="5"/>
      <c r="U1854" s="5"/>
      <c r="V1854" s="6"/>
    </row>
    <row r="1855" spans="1:22" x14ac:dyDescent="0.2">
      <c r="A1855" s="7" t="s">
        <v>23</v>
      </c>
      <c r="B1855" s="8"/>
      <c r="C1855" s="8"/>
      <c r="D1855" s="8"/>
      <c r="E1855" s="8"/>
      <c r="F1855" s="8"/>
      <c r="G1855" s="8"/>
      <c r="H1855" s="8"/>
      <c r="I1855" s="8"/>
      <c r="J1855" s="8"/>
      <c r="K1855" s="8"/>
      <c r="L1855" s="8"/>
      <c r="M1855" s="8"/>
      <c r="N1855" s="8"/>
      <c r="O1855" s="8"/>
      <c r="P1855" s="8"/>
      <c r="Q1855" s="8"/>
      <c r="R1855" s="8"/>
      <c r="S1855" s="8"/>
      <c r="T1855" s="8"/>
      <c r="U1855" s="8"/>
      <c r="V1855" s="9"/>
    </row>
    <row r="1856" spans="1:22" x14ac:dyDescent="0.2">
      <c r="A1856" s="10"/>
      <c r="B1856" s="11"/>
      <c r="C1856" s="11"/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2"/>
    </row>
    <row r="1857" spans="1:22" x14ac:dyDescent="0.2">
      <c r="A1857" s="13" t="s">
        <v>150</v>
      </c>
      <c r="B1857" s="14"/>
      <c r="C1857" s="14"/>
      <c r="D1857" s="15" t="s">
        <v>3</v>
      </c>
      <c r="E1857" s="15"/>
      <c r="F1857" s="15"/>
      <c r="G1857" s="14"/>
      <c r="H1857" s="15" t="s">
        <v>4</v>
      </c>
      <c r="I1857" s="15"/>
      <c r="J1857" s="14"/>
      <c r="K1857" s="15" t="s">
        <v>5</v>
      </c>
      <c r="L1857" s="15"/>
      <c r="M1857" s="14"/>
      <c r="N1857" s="15" t="s">
        <v>6</v>
      </c>
      <c r="O1857" s="15"/>
      <c r="P1857" s="14"/>
      <c r="Q1857" s="16" t="s">
        <v>21</v>
      </c>
      <c r="R1857" s="16"/>
      <c r="S1857" s="15"/>
      <c r="T1857" s="15" t="s">
        <v>7</v>
      </c>
      <c r="U1857" s="15"/>
      <c r="V1857" s="17"/>
    </row>
    <row r="1858" spans="1:22" x14ac:dyDescent="0.2">
      <c r="A1858" s="18" t="s">
        <v>133</v>
      </c>
      <c r="B1858" s="19"/>
      <c r="C1858" s="19"/>
      <c r="D1858" s="20" t="s">
        <v>8</v>
      </c>
      <c r="E1858" s="20"/>
      <c r="F1858" s="20"/>
      <c r="G1858" s="19"/>
      <c r="H1858" s="20" t="s">
        <v>9</v>
      </c>
      <c r="I1858" s="20"/>
      <c r="J1858" s="19"/>
      <c r="K1858" s="20" t="s">
        <v>9</v>
      </c>
      <c r="L1858" s="20"/>
      <c r="M1858" s="19"/>
      <c r="N1858" s="20" t="s">
        <v>9</v>
      </c>
      <c r="O1858" s="20"/>
      <c r="P1858" s="19"/>
      <c r="Q1858" s="20" t="s">
        <v>9</v>
      </c>
      <c r="R1858" s="20"/>
      <c r="S1858" s="20"/>
      <c r="T1858" s="20" t="s">
        <v>10</v>
      </c>
      <c r="U1858" s="20"/>
      <c r="V1858" s="21"/>
    </row>
    <row r="1859" spans="1:22" x14ac:dyDescent="0.2">
      <c r="A1859" s="22"/>
      <c r="B1859" s="23"/>
      <c r="C1859" s="23"/>
      <c r="D1859" s="24"/>
      <c r="E1859" s="24"/>
      <c r="F1859" s="24"/>
      <c r="G1859" s="23"/>
      <c r="H1859" s="24"/>
      <c r="I1859" s="24"/>
      <c r="J1859" s="23"/>
      <c r="K1859" s="24"/>
      <c r="L1859" s="24"/>
      <c r="M1859" s="23"/>
      <c r="N1859" s="24"/>
      <c r="O1859" s="24"/>
      <c r="P1859" s="23"/>
      <c r="Q1859" s="24"/>
      <c r="R1859" s="24"/>
      <c r="S1859" s="24"/>
      <c r="T1859" s="24"/>
      <c r="U1859" s="24"/>
      <c r="V1859" s="25"/>
    </row>
    <row r="1860" spans="1:22" x14ac:dyDescent="0.2">
      <c r="A1860" s="13" t="s">
        <v>231</v>
      </c>
      <c r="B1860" s="14"/>
      <c r="C1860" s="14" t="s">
        <v>11</v>
      </c>
      <c r="D1860" s="14" t="s">
        <v>11</v>
      </c>
      <c r="E1860" s="14" t="s">
        <v>12</v>
      </c>
      <c r="F1860" s="14"/>
      <c r="G1860" s="14"/>
      <c r="H1860" s="14" t="s">
        <v>11</v>
      </c>
      <c r="I1860" s="14" t="s">
        <v>13</v>
      </c>
      <c r="J1860" s="14"/>
      <c r="K1860" s="14" t="s">
        <v>11</v>
      </c>
      <c r="L1860" s="14" t="s">
        <v>13</v>
      </c>
      <c r="M1860" s="14"/>
      <c r="N1860" s="14" t="s">
        <v>11</v>
      </c>
      <c r="O1860" s="14" t="s">
        <v>13</v>
      </c>
      <c r="P1860" s="14"/>
      <c r="Q1860" s="14" t="s">
        <v>11</v>
      </c>
      <c r="R1860" s="14" t="s">
        <v>13</v>
      </c>
      <c r="S1860" s="14"/>
      <c r="T1860" s="14" t="s">
        <v>11</v>
      </c>
      <c r="U1860" s="14" t="s">
        <v>12</v>
      </c>
      <c r="V1860" s="26"/>
    </row>
    <row r="1861" spans="1:22" x14ac:dyDescent="0.2">
      <c r="A1861" s="18" t="s">
        <v>14</v>
      </c>
      <c r="B1861" s="19"/>
      <c r="C1861" s="19" t="s">
        <v>15</v>
      </c>
      <c r="D1861" s="19" t="s">
        <v>16</v>
      </c>
      <c r="E1861" s="19" t="s">
        <v>17</v>
      </c>
      <c r="F1861" s="19" t="s">
        <v>20</v>
      </c>
      <c r="G1861" s="19"/>
      <c r="H1861" s="19" t="s">
        <v>19</v>
      </c>
      <c r="I1861" s="19" t="s">
        <v>19</v>
      </c>
      <c r="J1861" s="19"/>
      <c r="K1861" s="19" t="s">
        <v>19</v>
      </c>
      <c r="L1861" s="19" t="s">
        <v>19</v>
      </c>
      <c r="M1861" s="19"/>
      <c r="N1861" s="19" t="s">
        <v>19</v>
      </c>
      <c r="O1861" s="19" t="s">
        <v>19</v>
      </c>
      <c r="P1861" s="19"/>
      <c r="Q1861" s="19" t="s">
        <v>19</v>
      </c>
      <c r="R1861" s="19" t="s">
        <v>19</v>
      </c>
      <c r="S1861" s="19"/>
      <c r="T1861" s="19" t="s">
        <v>16</v>
      </c>
      <c r="U1861" s="19" t="s">
        <v>17</v>
      </c>
      <c r="V1861" s="27" t="s">
        <v>20</v>
      </c>
    </row>
    <row r="1862" spans="1:22" x14ac:dyDescent="0.2">
      <c r="A1862" s="28"/>
      <c r="V1862" s="29"/>
    </row>
    <row r="1863" spans="1:22" x14ac:dyDescent="0.2">
      <c r="A1863" s="28" t="s">
        <v>27</v>
      </c>
      <c r="V1863" s="29"/>
    </row>
    <row r="1864" spans="1:22" x14ac:dyDescent="0.2">
      <c r="A1864" s="28"/>
      <c r="B1864" t="s">
        <v>28</v>
      </c>
      <c r="C1864" t="s">
        <v>29</v>
      </c>
      <c r="D1864" s="30">
        <v>0</v>
      </c>
      <c r="E1864" s="31">
        <v>0</v>
      </c>
      <c r="F1864" s="31">
        <v>0</v>
      </c>
      <c r="H1864" s="31">
        <v>0</v>
      </c>
      <c r="I1864" s="31">
        <v>0</v>
      </c>
      <c r="K1864" s="31">
        <v>0</v>
      </c>
      <c r="L1864" s="31">
        <v>0</v>
      </c>
      <c r="N1864" s="31">
        <v>0</v>
      </c>
      <c r="O1864" s="31">
        <v>0</v>
      </c>
      <c r="Q1864" s="31">
        <v>0</v>
      </c>
      <c r="R1864" s="31">
        <v>0</v>
      </c>
      <c r="T1864" s="30">
        <v>0</v>
      </c>
      <c r="U1864" s="31">
        <v>0</v>
      </c>
      <c r="V1864" s="32">
        <v>0</v>
      </c>
    </row>
    <row r="1865" spans="1:22" x14ac:dyDescent="0.2">
      <c r="A1865" s="33" t="s">
        <v>30</v>
      </c>
      <c r="B1865" s="34"/>
      <c r="C1865" s="34"/>
      <c r="D1865" s="34"/>
      <c r="E1865" s="34"/>
      <c r="F1865" s="35">
        <v>0</v>
      </c>
      <c r="H1865" s="34"/>
      <c r="I1865" s="34"/>
      <c r="K1865" s="34"/>
      <c r="L1865" s="34"/>
      <c r="N1865" s="34"/>
      <c r="O1865" s="34"/>
      <c r="Q1865" s="34"/>
      <c r="R1865" s="34"/>
      <c r="T1865" s="34"/>
      <c r="U1865" s="34"/>
      <c r="V1865" s="36">
        <v>0</v>
      </c>
    </row>
    <row r="1866" spans="1:22" x14ac:dyDescent="0.2">
      <c r="A1866" s="28"/>
      <c r="V1866" s="29"/>
    </row>
    <row r="1867" spans="1:22" x14ac:dyDescent="0.2">
      <c r="A1867" s="28" t="s">
        <v>31</v>
      </c>
      <c r="V1867" s="29"/>
    </row>
    <row r="1868" spans="1:22" x14ac:dyDescent="0.2">
      <c r="A1868" s="28"/>
      <c r="B1868" t="s">
        <v>32</v>
      </c>
      <c r="C1868" t="s">
        <v>33</v>
      </c>
      <c r="D1868" s="30">
        <v>0</v>
      </c>
      <c r="E1868" s="31">
        <v>0</v>
      </c>
      <c r="F1868" s="31">
        <v>0</v>
      </c>
      <c r="H1868" s="31">
        <v>0</v>
      </c>
      <c r="I1868" s="31">
        <v>0</v>
      </c>
      <c r="K1868" s="31">
        <v>0</v>
      </c>
      <c r="L1868" s="31">
        <v>0</v>
      </c>
      <c r="N1868" s="31">
        <v>0</v>
      </c>
      <c r="O1868" s="31">
        <v>0</v>
      </c>
      <c r="Q1868" s="31">
        <v>0</v>
      </c>
      <c r="R1868" s="31">
        <v>0</v>
      </c>
      <c r="T1868" s="30">
        <v>0</v>
      </c>
      <c r="U1868" s="31">
        <v>0</v>
      </c>
      <c r="V1868" s="32">
        <v>0</v>
      </c>
    </row>
    <row r="1869" spans="1:22" x14ac:dyDescent="0.2">
      <c r="A1869" s="28"/>
      <c r="B1869" t="s">
        <v>34</v>
      </c>
      <c r="C1869" t="s">
        <v>33</v>
      </c>
      <c r="D1869" s="30">
        <v>0</v>
      </c>
      <c r="E1869" s="41">
        <v>0</v>
      </c>
      <c r="F1869" s="41">
        <v>0</v>
      </c>
      <c r="H1869" s="41">
        <v>0</v>
      </c>
      <c r="I1869" s="41">
        <v>0</v>
      </c>
      <c r="K1869" s="41">
        <v>0</v>
      </c>
      <c r="L1869" s="41">
        <v>0</v>
      </c>
      <c r="N1869" s="41">
        <v>0</v>
      </c>
      <c r="O1869" s="41">
        <v>0</v>
      </c>
      <c r="Q1869" s="41">
        <v>0</v>
      </c>
      <c r="R1869" s="41">
        <v>0</v>
      </c>
      <c r="T1869" s="30">
        <v>0</v>
      </c>
      <c r="U1869" s="41">
        <v>0</v>
      </c>
      <c r="V1869" s="42">
        <v>0</v>
      </c>
    </row>
    <row r="1870" spans="1:22" x14ac:dyDescent="0.2">
      <c r="A1870" s="28"/>
      <c r="B1870" t="s">
        <v>35</v>
      </c>
      <c r="C1870" t="s">
        <v>36</v>
      </c>
      <c r="D1870" s="30">
        <v>0</v>
      </c>
      <c r="E1870" s="41">
        <v>0</v>
      </c>
      <c r="F1870" s="41">
        <v>0</v>
      </c>
      <c r="H1870" s="41">
        <v>0</v>
      </c>
      <c r="I1870" s="41">
        <v>0</v>
      </c>
      <c r="K1870" s="41">
        <v>0</v>
      </c>
      <c r="L1870" s="41">
        <v>0</v>
      </c>
      <c r="N1870" s="41">
        <v>0</v>
      </c>
      <c r="O1870" s="41">
        <v>0</v>
      </c>
      <c r="Q1870" s="41">
        <v>0</v>
      </c>
      <c r="R1870" s="41">
        <v>0</v>
      </c>
      <c r="T1870" s="30">
        <v>0</v>
      </c>
      <c r="U1870" s="41">
        <v>0</v>
      </c>
      <c r="V1870" s="42">
        <v>0</v>
      </c>
    </row>
    <row r="1871" spans="1:22" x14ac:dyDescent="0.2">
      <c r="A1871" s="28"/>
      <c r="B1871" t="s">
        <v>37</v>
      </c>
      <c r="C1871" t="s">
        <v>36</v>
      </c>
      <c r="D1871" s="30">
        <v>0</v>
      </c>
      <c r="E1871" s="41">
        <v>0</v>
      </c>
      <c r="F1871" s="41">
        <v>0</v>
      </c>
      <c r="H1871" s="41">
        <v>0</v>
      </c>
      <c r="I1871" s="41">
        <v>0</v>
      </c>
      <c r="K1871" s="41">
        <v>0</v>
      </c>
      <c r="L1871" s="41">
        <v>0</v>
      </c>
      <c r="N1871" s="41">
        <v>0</v>
      </c>
      <c r="O1871" s="41">
        <v>0</v>
      </c>
      <c r="Q1871" s="41">
        <v>0</v>
      </c>
      <c r="R1871" s="41">
        <v>0</v>
      </c>
      <c r="T1871" s="30">
        <v>0</v>
      </c>
      <c r="U1871" s="41">
        <v>0</v>
      </c>
      <c r="V1871" s="42">
        <v>0</v>
      </c>
    </row>
    <row r="1872" spans="1:22" x14ac:dyDescent="0.2">
      <c r="A1872" s="28"/>
      <c r="B1872" t="s">
        <v>38</v>
      </c>
      <c r="C1872" t="s">
        <v>36</v>
      </c>
      <c r="D1872" s="3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30">
        <v>0</v>
      </c>
      <c r="U1872" s="41">
        <v>0</v>
      </c>
      <c r="V1872" s="42">
        <v>0</v>
      </c>
    </row>
    <row r="1873" spans="1:22" x14ac:dyDescent="0.2">
      <c r="A1873" s="28"/>
      <c r="B1873" t="s">
        <v>39</v>
      </c>
      <c r="C1873" t="s">
        <v>36</v>
      </c>
      <c r="D1873" s="30">
        <v>0</v>
      </c>
      <c r="E1873" s="41">
        <v>0</v>
      </c>
      <c r="F1873" s="41">
        <v>0</v>
      </c>
      <c r="H1873" s="41">
        <v>0</v>
      </c>
      <c r="I1873" s="41">
        <v>0</v>
      </c>
      <c r="K1873" s="41">
        <v>0</v>
      </c>
      <c r="L1873" s="41">
        <v>0</v>
      </c>
      <c r="N1873" s="41">
        <v>0</v>
      </c>
      <c r="O1873" s="41">
        <v>0</v>
      </c>
      <c r="Q1873" s="41">
        <v>0</v>
      </c>
      <c r="R1873" s="41">
        <v>0</v>
      </c>
      <c r="T1873" s="30">
        <v>0</v>
      </c>
      <c r="U1873" s="41">
        <v>0</v>
      </c>
      <c r="V1873" s="42">
        <v>0</v>
      </c>
    </row>
    <row r="1874" spans="1:22" x14ac:dyDescent="0.2">
      <c r="A1874" s="33" t="s">
        <v>40</v>
      </c>
      <c r="B1874" s="34"/>
      <c r="C1874" s="34"/>
      <c r="D1874" s="34"/>
      <c r="E1874" s="34"/>
      <c r="F1874" s="35">
        <v>0</v>
      </c>
      <c r="H1874" s="34"/>
      <c r="I1874" s="34"/>
      <c r="K1874" s="34"/>
      <c r="L1874" s="34"/>
      <c r="N1874" s="34"/>
      <c r="O1874" s="34"/>
      <c r="Q1874" s="34"/>
      <c r="R1874" s="34"/>
      <c r="T1874" s="34"/>
      <c r="U1874" s="34"/>
      <c r="V1874" s="36">
        <v>0</v>
      </c>
    </row>
    <row r="1875" spans="1:22" x14ac:dyDescent="0.2">
      <c r="A1875" s="28"/>
      <c r="V1875" s="29"/>
    </row>
    <row r="1876" spans="1:22" x14ac:dyDescent="0.2">
      <c r="A1876" s="28" t="s">
        <v>41</v>
      </c>
      <c r="V1876" s="29"/>
    </row>
    <row r="1877" spans="1:22" x14ac:dyDescent="0.2">
      <c r="A1877" s="28"/>
      <c r="B1877" t="s">
        <v>42</v>
      </c>
      <c r="C1877" t="s">
        <v>33</v>
      </c>
      <c r="D1877" s="30">
        <v>0</v>
      </c>
      <c r="E1877" s="31">
        <v>0</v>
      </c>
      <c r="F1877" s="31">
        <v>0</v>
      </c>
      <c r="H1877" s="31">
        <v>0</v>
      </c>
      <c r="I1877" s="31">
        <v>0</v>
      </c>
      <c r="K1877" s="31">
        <v>0</v>
      </c>
      <c r="L1877" s="31">
        <v>0</v>
      </c>
      <c r="N1877" s="31">
        <v>0</v>
      </c>
      <c r="O1877" s="31">
        <v>0</v>
      </c>
      <c r="Q1877" s="31">
        <v>0</v>
      </c>
      <c r="R1877" s="31">
        <v>0</v>
      </c>
      <c r="T1877" s="30">
        <v>0</v>
      </c>
      <c r="U1877" s="31">
        <v>0</v>
      </c>
      <c r="V1877" s="32">
        <v>0</v>
      </c>
    </row>
    <row r="1878" spans="1:22" x14ac:dyDescent="0.2">
      <c r="A1878" s="28"/>
      <c r="B1878" t="s">
        <v>43</v>
      </c>
      <c r="C1878" t="s">
        <v>33</v>
      </c>
      <c r="D1878" s="30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0">
        <v>0</v>
      </c>
      <c r="U1878" s="41">
        <v>0</v>
      </c>
      <c r="V1878" s="42">
        <v>0</v>
      </c>
    </row>
    <row r="1879" spans="1:22" x14ac:dyDescent="0.2">
      <c r="A1879" s="28"/>
      <c r="B1879" t="s">
        <v>44</v>
      </c>
      <c r="C1879" t="s">
        <v>36</v>
      </c>
      <c r="D1879" s="30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0">
        <v>0</v>
      </c>
      <c r="U1879" s="41">
        <v>0</v>
      </c>
      <c r="V1879" s="42">
        <v>0</v>
      </c>
    </row>
    <row r="1880" spans="1:22" x14ac:dyDescent="0.2">
      <c r="A1880" s="28"/>
      <c r="B1880" t="s">
        <v>45</v>
      </c>
      <c r="C1880" t="s">
        <v>33</v>
      </c>
      <c r="D1880" s="30">
        <v>0</v>
      </c>
      <c r="E1880" s="41">
        <v>0</v>
      </c>
      <c r="F1880" s="41">
        <v>0</v>
      </c>
      <c r="H1880" s="41">
        <v>0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0">
        <v>0</v>
      </c>
      <c r="U1880" s="41">
        <v>0</v>
      </c>
      <c r="V1880" s="42">
        <v>0</v>
      </c>
    </row>
    <row r="1881" spans="1:22" x14ac:dyDescent="0.2">
      <c r="A1881" s="28"/>
      <c r="B1881" t="s">
        <v>46</v>
      </c>
      <c r="C1881" t="s">
        <v>33</v>
      </c>
      <c r="D1881" s="30">
        <v>0</v>
      </c>
      <c r="E1881" s="41">
        <v>0</v>
      </c>
      <c r="F1881" s="41">
        <v>0</v>
      </c>
      <c r="H1881" s="41">
        <v>0</v>
      </c>
      <c r="I1881" s="41">
        <v>0</v>
      </c>
      <c r="K1881" s="41">
        <v>0</v>
      </c>
      <c r="L1881" s="41">
        <v>0</v>
      </c>
      <c r="N1881" s="41">
        <v>0</v>
      </c>
      <c r="O1881" s="41">
        <v>0</v>
      </c>
      <c r="Q1881" s="41">
        <v>0</v>
      </c>
      <c r="R1881" s="41">
        <v>0</v>
      </c>
      <c r="T1881" s="30">
        <v>0</v>
      </c>
      <c r="U1881" s="41">
        <v>0</v>
      </c>
      <c r="V1881" s="42">
        <v>0</v>
      </c>
    </row>
    <row r="1882" spans="1:22" x14ac:dyDescent="0.2">
      <c r="A1882" s="28"/>
      <c r="B1882" t="s">
        <v>47</v>
      </c>
      <c r="C1882" t="s">
        <v>36</v>
      </c>
      <c r="D1882" s="30">
        <v>0</v>
      </c>
      <c r="E1882" s="41">
        <v>0</v>
      </c>
      <c r="F1882" s="41">
        <v>0</v>
      </c>
      <c r="H1882" s="41">
        <v>0</v>
      </c>
      <c r="I1882" s="41">
        <v>0</v>
      </c>
      <c r="K1882" s="41">
        <v>0</v>
      </c>
      <c r="L1882" s="41">
        <v>0</v>
      </c>
      <c r="N1882" s="41">
        <v>0</v>
      </c>
      <c r="O1882" s="41">
        <v>0</v>
      </c>
      <c r="Q1882" s="41">
        <v>0</v>
      </c>
      <c r="R1882" s="41">
        <v>0</v>
      </c>
      <c r="T1882" s="30">
        <v>0</v>
      </c>
      <c r="U1882" s="41">
        <v>0</v>
      </c>
      <c r="V1882" s="42">
        <v>0</v>
      </c>
    </row>
    <row r="1883" spans="1:22" x14ac:dyDescent="0.2">
      <c r="A1883" s="28"/>
      <c r="B1883" t="s">
        <v>48</v>
      </c>
      <c r="C1883" t="s">
        <v>33</v>
      </c>
      <c r="D1883" s="30">
        <v>0</v>
      </c>
      <c r="E1883" s="41">
        <v>0</v>
      </c>
      <c r="F1883" s="41">
        <v>0</v>
      </c>
      <c r="H1883" s="41">
        <v>0</v>
      </c>
      <c r="I1883" s="41">
        <v>0</v>
      </c>
      <c r="K1883" s="41">
        <v>0</v>
      </c>
      <c r="L1883" s="41">
        <v>0</v>
      </c>
      <c r="N1883" s="41">
        <v>0</v>
      </c>
      <c r="O1883" s="41">
        <v>0</v>
      </c>
      <c r="Q1883" s="41">
        <v>0</v>
      </c>
      <c r="R1883" s="41">
        <v>0</v>
      </c>
      <c r="T1883" s="30">
        <v>0</v>
      </c>
      <c r="U1883" s="41">
        <v>0</v>
      </c>
      <c r="V1883" s="42">
        <v>0</v>
      </c>
    </row>
    <row r="1884" spans="1:22" x14ac:dyDescent="0.2">
      <c r="A1884" s="28"/>
      <c r="B1884" t="s">
        <v>49</v>
      </c>
      <c r="C1884" t="s">
        <v>50</v>
      </c>
      <c r="D1884" s="3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30">
        <v>0</v>
      </c>
      <c r="U1884" s="41">
        <v>0</v>
      </c>
      <c r="V1884" s="42">
        <v>0</v>
      </c>
    </row>
    <row r="1885" spans="1:22" x14ac:dyDescent="0.2">
      <c r="A1885" s="28"/>
      <c r="B1885" t="s">
        <v>51</v>
      </c>
      <c r="C1885" t="s">
        <v>36</v>
      </c>
      <c r="D1885" s="30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0">
        <v>0</v>
      </c>
      <c r="U1885" s="41">
        <v>0</v>
      </c>
      <c r="V1885" s="42">
        <v>0</v>
      </c>
    </row>
    <row r="1886" spans="1:22" x14ac:dyDescent="0.2">
      <c r="A1886" s="28"/>
      <c r="B1886" t="s">
        <v>52</v>
      </c>
      <c r="C1886" t="s">
        <v>33</v>
      </c>
      <c r="D1886" s="30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0">
        <v>0</v>
      </c>
      <c r="U1886" s="41">
        <v>0</v>
      </c>
      <c r="V1886" s="42">
        <v>0</v>
      </c>
    </row>
    <row r="1887" spans="1:22" x14ac:dyDescent="0.2">
      <c r="A1887" s="28"/>
      <c r="B1887" t="s">
        <v>53</v>
      </c>
      <c r="C1887" t="s">
        <v>36</v>
      </c>
      <c r="D1887" s="30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0">
        <v>0</v>
      </c>
      <c r="U1887" s="41">
        <v>0</v>
      </c>
      <c r="V1887" s="42">
        <v>0</v>
      </c>
    </row>
    <row r="1888" spans="1:22" x14ac:dyDescent="0.2">
      <c r="A1888" s="28"/>
      <c r="B1888" t="s">
        <v>54</v>
      </c>
      <c r="C1888" t="s">
        <v>33</v>
      </c>
      <c r="D1888" s="30">
        <v>0</v>
      </c>
      <c r="E1888" s="41">
        <v>0</v>
      </c>
      <c r="F1888" s="41">
        <v>0</v>
      </c>
      <c r="H1888" s="41">
        <v>0</v>
      </c>
      <c r="I1888" s="41">
        <v>0</v>
      </c>
      <c r="K1888" s="41">
        <v>0</v>
      </c>
      <c r="L1888" s="41">
        <v>0</v>
      </c>
      <c r="N1888" s="41">
        <v>0</v>
      </c>
      <c r="O1888" s="41">
        <v>0</v>
      </c>
      <c r="Q1888" s="41">
        <v>0</v>
      </c>
      <c r="R1888" s="41">
        <v>0</v>
      </c>
      <c r="T1888" s="30">
        <v>0</v>
      </c>
      <c r="U1888" s="41">
        <v>0</v>
      </c>
      <c r="V1888" s="42">
        <v>0</v>
      </c>
    </row>
    <row r="1889" spans="1:22" x14ac:dyDescent="0.2">
      <c r="A1889" s="28"/>
      <c r="B1889" t="s">
        <v>55</v>
      </c>
      <c r="C1889" t="s">
        <v>33</v>
      </c>
      <c r="D1889" s="30">
        <v>0</v>
      </c>
      <c r="E1889" s="41">
        <v>0</v>
      </c>
      <c r="F1889" s="41">
        <v>0</v>
      </c>
      <c r="H1889" s="41">
        <v>0</v>
      </c>
      <c r="I1889" s="41">
        <v>0</v>
      </c>
      <c r="K1889" s="41">
        <v>0</v>
      </c>
      <c r="L1889" s="41">
        <v>0</v>
      </c>
      <c r="N1889" s="41">
        <v>0</v>
      </c>
      <c r="O1889" s="41">
        <v>0</v>
      </c>
      <c r="Q1889" s="41">
        <v>0</v>
      </c>
      <c r="R1889" s="41">
        <v>0</v>
      </c>
      <c r="T1889" s="30">
        <v>0</v>
      </c>
      <c r="U1889" s="41">
        <v>0</v>
      </c>
      <c r="V1889" s="42">
        <v>0</v>
      </c>
    </row>
    <row r="1890" spans="1:22" x14ac:dyDescent="0.2">
      <c r="A1890" s="28"/>
      <c r="B1890" t="s">
        <v>56</v>
      </c>
      <c r="C1890" t="s">
        <v>36</v>
      </c>
      <c r="D1890" s="30">
        <v>0</v>
      </c>
      <c r="E1890" s="41">
        <v>0</v>
      </c>
      <c r="F1890" s="41">
        <v>0</v>
      </c>
      <c r="H1890" s="41">
        <v>0</v>
      </c>
      <c r="I1890" s="41">
        <v>0</v>
      </c>
      <c r="K1890" s="41">
        <v>0</v>
      </c>
      <c r="L1890" s="41">
        <v>0</v>
      </c>
      <c r="N1890" s="41">
        <v>0</v>
      </c>
      <c r="O1890" s="41">
        <v>0</v>
      </c>
      <c r="Q1890" s="41">
        <v>0</v>
      </c>
      <c r="R1890" s="41">
        <v>0</v>
      </c>
      <c r="T1890" s="30">
        <v>0</v>
      </c>
      <c r="U1890" s="41">
        <v>0</v>
      </c>
      <c r="V1890" s="42">
        <v>0</v>
      </c>
    </row>
    <row r="1891" spans="1:22" x14ac:dyDescent="0.2">
      <c r="A1891" s="28"/>
      <c r="B1891" t="s">
        <v>57</v>
      </c>
      <c r="C1891" t="s">
        <v>36</v>
      </c>
      <c r="D1891" s="3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30">
        <v>0</v>
      </c>
      <c r="U1891" s="41">
        <v>0</v>
      </c>
      <c r="V1891" s="42">
        <v>0</v>
      </c>
    </row>
    <row r="1892" spans="1:22" x14ac:dyDescent="0.2">
      <c r="A1892" s="28"/>
      <c r="B1892" t="s">
        <v>58</v>
      </c>
      <c r="C1892" t="s">
        <v>36</v>
      </c>
      <c r="D1892" s="30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0">
        <v>0</v>
      </c>
      <c r="U1892" s="41">
        <v>0</v>
      </c>
      <c r="V1892" s="42">
        <v>0</v>
      </c>
    </row>
    <row r="1893" spans="1:22" x14ac:dyDescent="0.2">
      <c r="A1893" s="28"/>
      <c r="B1893" t="s">
        <v>59</v>
      </c>
      <c r="C1893" t="s">
        <v>36</v>
      </c>
      <c r="D1893" s="30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0">
        <v>0</v>
      </c>
      <c r="U1893" s="41">
        <v>0</v>
      </c>
      <c r="V1893" s="42">
        <v>0</v>
      </c>
    </row>
    <row r="1894" spans="1:22" x14ac:dyDescent="0.2">
      <c r="A1894" s="33" t="s">
        <v>60</v>
      </c>
      <c r="B1894" s="34"/>
      <c r="C1894" s="34"/>
      <c r="D1894" s="34"/>
      <c r="E1894" s="34"/>
      <c r="F1894" s="35">
        <v>0</v>
      </c>
      <c r="H1894" s="34"/>
      <c r="I1894" s="34"/>
      <c r="K1894" s="34"/>
      <c r="L1894" s="34"/>
      <c r="N1894" s="34"/>
      <c r="O1894" s="34"/>
      <c r="Q1894" s="34"/>
      <c r="R1894" s="34"/>
      <c r="T1894" s="34"/>
      <c r="U1894" s="34"/>
      <c r="V1894" s="36">
        <v>0</v>
      </c>
    </row>
    <row r="1895" spans="1:22" x14ac:dyDescent="0.2">
      <c r="A1895" s="28"/>
      <c r="V1895" s="29"/>
    </row>
    <row r="1896" spans="1:22" x14ac:dyDescent="0.2">
      <c r="A1896" s="28" t="s">
        <v>61</v>
      </c>
      <c r="V1896" s="29"/>
    </row>
    <row r="1897" spans="1:22" x14ac:dyDescent="0.2">
      <c r="A1897" s="28"/>
      <c r="B1897" t="s">
        <v>61</v>
      </c>
      <c r="C1897" t="s">
        <v>62</v>
      </c>
      <c r="D1897" s="30">
        <v>0</v>
      </c>
      <c r="E1897" s="31">
        <v>0</v>
      </c>
      <c r="F1897" s="31">
        <v>0</v>
      </c>
      <c r="H1897" s="31">
        <v>0</v>
      </c>
      <c r="I1897" s="31">
        <v>0</v>
      </c>
      <c r="K1897" s="31">
        <v>0</v>
      </c>
      <c r="L1897" s="31">
        <v>0</v>
      </c>
      <c r="N1897" s="31">
        <v>0</v>
      </c>
      <c r="O1897" s="31">
        <v>0</v>
      </c>
      <c r="Q1897" s="31">
        <v>0</v>
      </c>
      <c r="R1897" s="31">
        <v>0</v>
      </c>
      <c r="T1897" s="30">
        <v>0</v>
      </c>
      <c r="U1897" s="31">
        <v>0</v>
      </c>
      <c r="V1897" s="32">
        <v>0</v>
      </c>
    </row>
    <row r="1898" spans="1:22" x14ac:dyDescent="0.2">
      <c r="A1898" s="33" t="s">
        <v>63</v>
      </c>
      <c r="B1898" s="34"/>
      <c r="C1898" s="34"/>
      <c r="D1898" s="34"/>
      <c r="E1898" s="34"/>
      <c r="F1898" s="35">
        <v>0</v>
      </c>
      <c r="H1898" s="34"/>
      <c r="I1898" s="34"/>
      <c r="K1898" s="34"/>
      <c r="L1898" s="34"/>
      <c r="N1898" s="34"/>
      <c r="O1898" s="34"/>
      <c r="Q1898" s="34"/>
      <c r="R1898" s="34"/>
      <c r="T1898" s="34"/>
      <c r="U1898" s="34"/>
      <c r="V1898" s="36">
        <v>0</v>
      </c>
    </row>
    <row r="1899" spans="1:22" x14ac:dyDescent="0.2">
      <c r="A1899" s="28"/>
      <c r="V1899" s="29"/>
    </row>
    <row r="1900" spans="1:22" x14ac:dyDescent="0.2">
      <c r="A1900" s="28" t="s">
        <v>64</v>
      </c>
      <c r="V1900" s="29"/>
    </row>
    <row r="1901" spans="1:22" x14ac:dyDescent="0.2">
      <c r="A1901" s="28"/>
      <c r="B1901" t="s">
        <v>65</v>
      </c>
      <c r="C1901" t="s">
        <v>33</v>
      </c>
      <c r="D1901" s="30">
        <v>1880.8665238727867</v>
      </c>
      <c r="E1901" s="31">
        <v>737.66000000000008</v>
      </c>
      <c r="F1901" s="31">
        <v>115.62</v>
      </c>
      <c r="H1901" s="31">
        <v>-1.4669269383434326E-14</v>
      </c>
      <c r="I1901" s="31">
        <v>0</v>
      </c>
      <c r="K1901" s="31">
        <v>0</v>
      </c>
      <c r="L1901" s="31">
        <v>0</v>
      </c>
      <c r="N1901" s="31">
        <v>0</v>
      </c>
      <c r="O1901" s="31">
        <v>0</v>
      </c>
      <c r="Q1901" s="31">
        <v>0</v>
      </c>
      <c r="R1901" s="31">
        <v>0</v>
      </c>
      <c r="T1901" s="30">
        <v>1880.8665238727865</v>
      </c>
      <c r="U1901" s="31">
        <v>737.66000000000008</v>
      </c>
      <c r="V1901" s="32">
        <v>115.61999999999999</v>
      </c>
    </row>
    <row r="1902" spans="1:22" x14ac:dyDescent="0.2">
      <c r="A1902" s="28"/>
      <c r="B1902" t="s">
        <v>66</v>
      </c>
      <c r="C1902" t="s">
        <v>33</v>
      </c>
      <c r="D1902" s="30">
        <v>0</v>
      </c>
      <c r="E1902" s="41">
        <v>0</v>
      </c>
      <c r="F1902" s="41">
        <v>0</v>
      </c>
      <c r="H1902" s="41">
        <v>0</v>
      </c>
      <c r="I1902" s="41">
        <v>0</v>
      </c>
      <c r="K1902" s="41">
        <v>0</v>
      </c>
      <c r="L1902" s="41">
        <v>0</v>
      </c>
      <c r="N1902" s="41">
        <v>0</v>
      </c>
      <c r="O1902" s="41">
        <v>0</v>
      </c>
      <c r="Q1902" s="41">
        <v>0</v>
      </c>
      <c r="R1902" s="41">
        <v>0</v>
      </c>
      <c r="T1902" s="30">
        <v>0</v>
      </c>
      <c r="U1902" s="41">
        <v>0</v>
      </c>
      <c r="V1902" s="42">
        <v>0</v>
      </c>
    </row>
    <row r="1903" spans="1:22" x14ac:dyDescent="0.2">
      <c r="A1903" s="28"/>
      <c r="B1903" t="s">
        <v>67</v>
      </c>
      <c r="C1903" t="s">
        <v>29</v>
      </c>
      <c r="D1903" s="30">
        <v>1533.9668132179834</v>
      </c>
      <c r="E1903" s="41">
        <v>52.8825</v>
      </c>
      <c r="F1903" s="41">
        <v>6.7600000000000007</v>
      </c>
      <c r="H1903" s="41">
        <v>0.40999999999999936</v>
      </c>
      <c r="I1903" s="41">
        <v>0</v>
      </c>
      <c r="K1903" s="41">
        <v>0</v>
      </c>
      <c r="L1903" s="41">
        <v>0</v>
      </c>
      <c r="N1903" s="41">
        <v>0</v>
      </c>
      <c r="O1903" s="41">
        <v>0</v>
      </c>
      <c r="Q1903" s="41">
        <v>0</v>
      </c>
      <c r="R1903" s="41">
        <v>0</v>
      </c>
      <c r="T1903" s="30">
        <v>1627.0032619486597</v>
      </c>
      <c r="U1903" s="41">
        <v>52.8825</v>
      </c>
      <c r="V1903" s="42">
        <v>7.17</v>
      </c>
    </row>
    <row r="1904" spans="1:22" x14ac:dyDescent="0.2">
      <c r="A1904" s="28"/>
      <c r="B1904" t="s">
        <v>68</v>
      </c>
      <c r="C1904" t="s">
        <v>33</v>
      </c>
      <c r="D1904" s="30">
        <v>0</v>
      </c>
      <c r="E1904" s="41">
        <v>0</v>
      </c>
      <c r="F1904" s="41">
        <v>0</v>
      </c>
      <c r="H1904" s="41">
        <v>0</v>
      </c>
      <c r="I1904" s="41">
        <v>0</v>
      </c>
      <c r="K1904" s="41">
        <v>0</v>
      </c>
      <c r="L1904" s="41">
        <v>0</v>
      </c>
      <c r="N1904" s="41">
        <v>0</v>
      </c>
      <c r="O1904" s="41">
        <v>0</v>
      </c>
      <c r="Q1904" s="41">
        <v>0</v>
      </c>
      <c r="R1904" s="41">
        <v>0</v>
      </c>
      <c r="T1904" s="30">
        <v>0</v>
      </c>
      <c r="U1904" s="41">
        <v>0</v>
      </c>
      <c r="V1904" s="42">
        <v>0</v>
      </c>
    </row>
    <row r="1905" spans="1:22" x14ac:dyDescent="0.2">
      <c r="A1905" s="28"/>
      <c r="B1905" t="s">
        <v>69</v>
      </c>
      <c r="C1905" t="s">
        <v>33</v>
      </c>
      <c r="D1905" s="30">
        <v>1177.6888679689339</v>
      </c>
      <c r="E1905" s="41">
        <v>1009.0610791366906</v>
      </c>
      <c r="F1905" s="41">
        <v>99.03</v>
      </c>
      <c r="H1905" s="41">
        <v>6.0300000000000091</v>
      </c>
      <c r="I1905" s="41">
        <v>0</v>
      </c>
      <c r="K1905" s="41">
        <v>0</v>
      </c>
      <c r="L1905" s="41">
        <v>0</v>
      </c>
      <c r="N1905" s="41">
        <v>0</v>
      </c>
      <c r="O1905" s="41">
        <v>0</v>
      </c>
      <c r="Q1905" s="41">
        <v>0</v>
      </c>
      <c r="R1905" s="41">
        <v>0</v>
      </c>
      <c r="T1905" s="30">
        <v>1249.3990959185721</v>
      </c>
      <c r="U1905" s="41">
        <v>1009.0610791366906</v>
      </c>
      <c r="V1905" s="42">
        <v>105.06000000000002</v>
      </c>
    </row>
    <row r="1906" spans="1:22" x14ac:dyDescent="0.2">
      <c r="A1906" s="33" t="s">
        <v>70</v>
      </c>
      <c r="B1906" s="34"/>
      <c r="C1906" s="34"/>
      <c r="D1906" s="34"/>
      <c r="E1906" s="34"/>
      <c r="F1906" s="35">
        <v>221.41000000000003</v>
      </c>
      <c r="H1906" s="34"/>
      <c r="I1906" s="34"/>
      <c r="K1906" s="34"/>
      <c r="L1906" s="34"/>
      <c r="N1906" s="34"/>
      <c r="O1906" s="34"/>
      <c r="Q1906" s="34"/>
      <c r="R1906" s="34"/>
      <c r="T1906" s="34"/>
      <c r="U1906" s="34"/>
      <c r="V1906" s="36">
        <v>227.85000000000002</v>
      </c>
    </row>
    <row r="1907" spans="1:22" x14ac:dyDescent="0.2">
      <c r="A1907" s="28"/>
      <c r="V1907" s="29"/>
    </row>
    <row r="1908" spans="1:22" x14ac:dyDescent="0.2">
      <c r="A1908" s="28" t="s">
        <v>71</v>
      </c>
      <c r="V1908" s="29"/>
    </row>
    <row r="1909" spans="1:22" x14ac:dyDescent="0.2">
      <c r="A1909" s="28"/>
      <c r="B1909" t="s">
        <v>72</v>
      </c>
      <c r="C1909" t="s">
        <v>73</v>
      </c>
      <c r="D1909" s="30">
        <v>0</v>
      </c>
      <c r="E1909" s="31">
        <v>0</v>
      </c>
      <c r="F1909" s="31">
        <v>0</v>
      </c>
      <c r="H1909" s="31">
        <v>0</v>
      </c>
      <c r="I1909" s="31">
        <v>0</v>
      </c>
      <c r="K1909" s="31">
        <v>0</v>
      </c>
      <c r="L1909" s="31">
        <v>0</v>
      </c>
      <c r="N1909" s="31">
        <v>0</v>
      </c>
      <c r="O1909" s="31">
        <v>0</v>
      </c>
      <c r="Q1909" s="31">
        <v>0</v>
      </c>
      <c r="R1909" s="31">
        <v>0</v>
      </c>
      <c r="T1909" s="30">
        <v>0</v>
      </c>
      <c r="U1909" s="31">
        <v>0</v>
      </c>
      <c r="V1909" s="32">
        <v>0</v>
      </c>
    </row>
    <row r="1910" spans="1:22" x14ac:dyDescent="0.2">
      <c r="A1910" s="28"/>
      <c r="B1910" t="s">
        <v>74</v>
      </c>
      <c r="C1910" t="s">
        <v>73</v>
      </c>
      <c r="D1910" s="30">
        <v>0</v>
      </c>
      <c r="E1910" s="41">
        <v>0</v>
      </c>
      <c r="F1910" s="41">
        <v>0</v>
      </c>
      <c r="H1910" s="41">
        <v>0</v>
      </c>
      <c r="I1910" s="41">
        <v>0</v>
      </c>
      <c r="K1910" s="41">
        <v>0</v>
      </c>
      <c r="L1910" s="41">
        <v>0</v>
      </c>
      <c r="N1910" s="41">
        <v>0</v>
      </c>
      <c r="O1910" s="41">
        <v>0</v>
      </c>
      <c r="Q1910" s="41">
        <v>0</v>
      </c>
      <c r="R1910" s="41">
        <v>0</v>
      </c>
      <c r="T1910" s="30">
        <v>0</v>
      </c>
      <c r="U1910" s="41">
        <v>0</v>
      </c>
      <c r="V1910" s="42">
        <v>0</v>
      </c>
    </row>
    <row r="1911" spans="1:22" x14ac:dyDescent="0.2">
      <c r="A1911" s="28"/>
      <c r="B1911" t="s">
        <v>75</v>
      </c>
      <c r="C1911" t="s">
        <v>76</v>
      </c>
      <c r="D1911" s="30">
        <v>0</v>
      </c>
      <c r="E1911" s="41">
        <v>0</v>
      </c>
      <c r="F1911" s="41">
        <v>0</v>
      </c>
      <c r="H1911" s="41">
        <v>0</v>
      </c>
      <c r="I1911" s="41">
        <v>0</v>
      </c>
      <c r="K1911" s="41">
        <v>0</v>
      </c>
      <c r="L1911" s="41">
        <v>0</v>
      </c>
      <c r="N1911" s="41">
        <v>0</v>
      </c>
      <c r="O1911" s="41">
        <v>0</v>
      </c>
      <c r="Q1911" s="41">
        <v>0</v>
      </c>
      <c r="R1911" s="41">
        <v>0</v>
      </c>
      <c r="T1911" s="30">
        <v>0</v>
      </c>
      <c r="U1911" s="41">
        <v>0</v>
      </c>
      <c r="V1911" s="42">
        <v>0</v>
      </c>
    </row>
    <row r="1912" spans="1:22" x14ac:dyDescent="0.2">
      <c r="A1912" s="28"/>
      <c r="B1912" t="s">
        <v>77</v>
      </c>
      <c r="C1912" t="s">
        <v>36</v>
      </c>
      <c r="D1912" s="30">
        <v>0</v>
      </c>
      <c r="E1912" s="41">
        <v>0</v>
      </c>
      <c r="F1912" s="41">
        <v>0</v>
      </c>
      <c r="H1912" s="41">
        <v>0</v>
      </c>
      <c r="I1912" s="41">
        <v>0</v>
      </c>
      <c r="K1912" s="41">
        <v>0</v>
      </c>
      <c r="L1912" s="41">
        <v>0</v>
      </c>
      <c r="N1912" s="41">
        <v>0</v>
      </c>
      <c r="O1912" s="41">
        <v>0</v>
      </c>
      <c r="Q1912" s="41">
        <v>0</v>
      </c>
      <c r="R1912" s="41">
        <v>0</v>
      </c>
      <c r="T1912" s="30">
        <v>0</v>
      </c>
      <c r="U1912" s="41">
        <v>0</v>
      </c>
      <c r="V1912" s="42">
        <v>0</v>
      </c>
    </row>
    <row r="1913" spans="1:22" x14ac:dyDescent="0.2">
      <c r="A1913" s="33" t="s">
        <v>78</v>
      </c>
      <c r="B1913" s="34"/>
      <c r="C1913" s="34"/>
      <c r="D1913" s="34"/>
      <c r="E1913" s="34"/>
      <c r="F1913" s="35">
        <v>0</v>
      </c>
      <c r="H1913" s="34"/>
      <c r="I1913" s="34"/>
      <c r="K1913" s="34"/>
      <c r="L1913" s="34"/>
      <c r="N1913" s="34"/>
      <c r="O1913" s="34"/>
      <c r="Q1913" s="34"/>
      <c r="R1913" s="34"/>
      <c r="T1913" s="34"/>
      <c r="U1913" s="34"/>
      <c r="V1913" s="36">
        <v>0</v>
      </c>
    </row>
    <row r="1914" spans="1:22" x14ac:dyDescent="0.2">
      <c r="A1914" s="28"/>
      <c r="V1914" s="29"/>
    </row>
    <row r="1915" spans="1:22" x14ac:dyDescent="0.2">
      <c r="A1915" s="28" t="s">
        <v>79</v>
      </c>
      <c r="V1915" s="29"/>
    </row>
    <row r="1916" spans="1:22" x14ac:dyDescent="0.2">
      <c r="A1916" s="28"/>
      <c r="B1916" t="s">
        <v>80</v>
      </c>
      <c r="C1916" t="s">
        <v>29</v>
      </c>
      <c r="D1916" s="30">
        <v>0</v>
      </c>
      <c r="E1916" s="31">
        <v>0</v>
      </c>
      <c r="F1916" s="31">
        <v>0</v>
      </c>
      <c r="H1916" s="31">
        <v>0</v>
      </c>
      <c r="I1916" s="31">
        <v>0</v>
      </c>
      <c r="K1916" s="31">
        <v>0</v>
      </c>
      <c r="L1916" s="31">
        <v>0</v>
      </c>
      <c r="N1916" s="31">
        <v>0</v>
      </c>
      <c r="O1916" s="31">
        <v>0</v>
      </c>
      <c r="Q1916" s="31">
        <v>0</v>
      </c>
      <c r="R1916" s="31">
        <v>0</v>
      </c>
      <c r="T1916" s="30">
        <v>0</v>
      </c>
      <c r="U1916" s="31">
        <v>0</v>
      </c>
      <c r="V1916" s="32">
        <v>0</v>
      </c>
    </row>
    <row r="1917" spans="1:22" x14ac:dyDescent="0.2">
      <c r="A1917" s="28"/>
      <c r="B1917" t="s">
        <v>81</v>
      </c>
      <c r="C1917" t="s">
        <v>36</v>
      </c>
      <c r="D1917" s="30">
        <v>0</v>
      </c>
      <c r="E1917" s="41">
        <v>0</v>
      </c>
      <c r="F1917" s="41">
        <v>0</v>
      </c>
      <c r="H1917" s="41">
        <v>0</v>
      </c>
      <c r="I1917" s="41">
        <v>0</v>
      </c>
      <c r="K1917" s="41">
        <v>0</v>
      </c>
      <c r="L1917" s="41">
        <v>0</v>
      </c>
      <c r="N1917" s="41">
        <v>0</v>
      </c>
      <c r="O1917" s="41">
        <v>0</v>
      </c>
      <c r="Q1917" s="41">
        <v>0</v>
      </c>
      <c r="R1917" s="41">
        <v>0</v>
      </c>
      <c r="T1917" s="30">
        <v>0</v>
      </c>
      <c r="U1917" s="41">
        <v>0</v>
      </c>
      <c r="V1917" s="42">
        <v>0</v>
      </c>
    </row>
    <row r="1918" spans="1:22" x14ac:dyDescent="0.2">
      <c r="A1918" s="28"/>
      <c r="B1918" t="s">
        <v>82</v>
      </c>
      <c r="C1918" t="s">
        <v>36</v>
      </c>
      <c r="D1918" s="30">
        <v>0</v>
      </c>
      <c r="E1918" s="41">
        <v>0</v>
      </c>
      <c r="F1918" s="41">
        <v>0</v>
      </c>
      <c r="H1918" s="41">
        <v>0</v>
      </c>
      <c r="I1918" s="41">
        <v>0</v>
      </c>
      <c r="K1918" s="41">
        <v>0</v>
      </c>
      <c r="L1918" s="41">
        <v>0</v>
      </c>
      <c r="N1918" s="41">
        <v>0</v>
      </c>
      <c r="O1918" s="41">
        <v>0</v>
      </c>
      <c r="Q1918" s="41">
        <v>0</v>
      </c>
      <c r="R1918" s="43">
        <v>0</v>
      </c>
      <c r="T1918" s="30">
        <v>0</v>
      </c>
      <c r="U1918" s="41">
        <v>0</v>
      </c>
      <c r="V1918" s="42">
        <v>0</v>
      </c>
    </row>
    <row r="1919" spans="1:22" x14ac:dyDescent="0.2">
      <c r="A1919" s="33" t="s">
        <v>83</v>
      </c>
      <c r="B1919" s="34"/>
      <c r="C1919" s="34"/>
      <c r="D1919" s="34"/>
      <c r="E1919" s="34"/>
      <c r="F1919" s="35">
        <v>0</v>
      </c>
      <c r="H1919" s="34"/>
      <c r="I1919" s="34"/>
      <c r="K1919" s="34"/>
      <c r="L1919" s="34"/>
      <c r="N1919" s="34"/>
      <c r="O1919" s="34"/>
      <c r="Q1919" s="34"/>
      <c r="T1919" s="34"/>
      <c r="U1919" s="34"/>
      <c r="V1919" s="36">
        <v>0</v>
      </c>
    </row>
    <row r="1920" spans="1:22" x14ac:dyDescent="0.2">
      <c r="A1920" s="28"/>
      <c r="V1920" s="29"/>
    </row>
    <row r="1921" spans="1:22" ht="13.5" thickBot="1" x14ac:dyDescent="0.25">
      <c r="A1921" s="37" t="s">
        <v>84</v>
      </c>
      <c r="B1921" s="38"/>
      <c r="C1921" s="38"/>
      <c r="D1921" s="38"/>
      <c r="E1921" s="38"/>
      <c r="F1921" s="39">
        <v>221.41000000000003</v>
      </c>
      <c r="G1921" s="38"/>
      <c r="H1921" s="38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40">
        <v>227.85000000000002</v>
      </c>
    </row>
  </sheetData>
  <printOptions horizontalCentered="1"/>
  <pageMargins left="0.25" right="0.25" top="0.6" bottom="0.6" header="0.25" footer="0.25"/>
  <pageSetup scale="57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74D64-11E9-41C1-9037-1703D5BD9966}">
  <sheetPr>
    <pageSetUpPr fitToPage="1"/>
  </sheetPr>
  <dimension ref="A1:V1921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0" width="11.42578125" customWidth="1"/>
    <col min="21" max="21" width="13.140625" bestFit="1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47</v>
      </c>
      <c r="B7" s="14"/>
      <c r="C7" s="14"/>
      <c r="D7" s="15" t="s">
        <v>3</v>
      </c>
      <c r="E7" s="15"/>
      <c r="F7" s="15"/>
      <c r="G7" s="14"/>
      <c r="H7" s="15" t="s">
        <v>4</v>
      </c>
      <c r="I7" s="15"/>
      <c r="J7" s="14"/>
      <c r="K7" s="15" t="s">
        <v>5</v>
      </c>
      <c r="L7" s="15"/>
      <c r="M7" s="14"/>
      <c r="N7" s="15" t="s">
        <v>6</v>
      </c>
      <c r="O7" s="15"/>
      <c r="P7" s="14"/>
      <c r="Q7" s="16" t="s">
        <v>21</v>
      </c>
      <c r="R7" s="16"/>
      <c r="S7" s="15"/>
      <c r="T7" s="15" t="s">
        <v>7</v>
      </c>
      <c r="U7" s="15"/>
      <c r="V7" s="17"/>
    </row>
    <row r="8" spans="1:22" x14ac:dyDescent="0.2">
      <c r="A8" s="18" t="s">
        <v>25</v>
      </c>
      <c r="B8" s="19"/>
      <c r="C8" s="19"/>
      <c r="D8" s="20" t="s">
        <v>8</v>
      </c>
      <c r="E8" s="20"/>
      <c r="F8" s="20"/>
      <c r="G8" s="19"/>
      <c r="H8" s="20" t="s">
        <v>9</v>
      </c>
      <c r="I8" s="20"/>
      <c r="J8" s="19"/>
      <c r="K8" s="20" t="s">
        <v>9</v>
      </c>
      <c r="L8" s="20"/>
      <c r="M8" s="19"/>
      <c r="N8" s="20" t="s">
        <v>9</v>
      </c>
      <c r="O8" s="20"/>
      <c r="P8" s="19"/>
      <c r="Q8" s="20" t="s">
        <v>9</v>
      </c>
      <c r="R8" s="20"/>
      <c r="S8" s="20"/>
      <c r="T8" s="20" t="s">
        <v>10</v>
      </c>
      <c r="U8" s="20"/>
      <c r="V8" s="21"/>
    </row>
    <row r="9" spans="1:22" x14ac:dyDescent="0.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4"/>
      <c r="T9" s="24"/>
      <c r="U9" s="24"/>
      <c r="V9" s="25"/>
    </row>
    <row r="10" spans="1:22" x14ac:dyDescent="0.2">
      <c r="A10" s="13" t="s">
        <v>180</v>
      </c>
      <c r="B10" s="14"/>
      <c r="C10" s="14" t="s">
        <v>11</v>
      </c>
      <c r="D10" s="14" t="s">
        <v>11</v>
      </c>
      <c r="E10" s="14" t="s">
        <v>12</v>
      </c>
      <c r="F10" s="14"/>
      <c r="G10" s="14"/>
      <c r="H10" s="14" t="s">
        <v>11</v>
      </c>
      <c r="I10" s="14" t="s">
        <v>13</v>
      </c>
      <c r="J10" s="14"/>
      <c r="K10" s="14" t="s">
        <v>11</v>
      </c>
      <c r="L10" s="14" t="s">
        <v>13</v>
      </c>
      <c r="M10" s="14"/>
      <c r="N10" s="14" t="s">
        <v>11</v>
      </c>
      <c r="O10" s="14" t="s">
        <v>13</v>
      </c>
      <c r="P10" s="14"/>
      <c r="Q10" s="14" t="s">
        <v>11</v>
      </c>
      <c r="R10" s="14" t="s">
        <v>13</v>
      </c>
      <c r="S10" s="14"/>
      <c r="T10" s="14" t="s">
        <v>11</v>
      </c>
      <c r="U10" s="14" t="s">
        <v>12</v>
      </c>
      <c r="V10" s="26"/>
    </row>
    <row r="11" spans="1:22" x14ac:dyDescent="0.2">
      <c r="A11" s="18" t="s">
        <v>14</v>
      </c>
      <c r="B11" s="19"/>
      <c r="C11" s="19" t="s">
        <v>15</v>
      </c>
      <c r="D11" s="19" t="s">
        <v>16</v>
      </c>
      <c r="E11" s="19" t="s">
        <v>17</v>
      </c>
      <c r="F11" s="19" t="s">
        <v>20</v>
      </c>
      <c r="G11" s="19"/>
      <c r="H11" s="19" t="s">
        <v>19</v>
      </c>
      <c r="I11" s="19" t="s">
        <v>19</v>
      </c>
      <c r="J11" s="19"/>
      <c r="K11" s="19" t="s">
        <v>19</v>
      </c>
      <c r="L11" s="19" t="s">
        <v>19</v>
      </c>
      <c r="M11" s="19"/>
      <c r="N11" s="19" t="s">
        <v>19</v>
      </c>
      <c r="O11" s="19" t="s">
        <v>19</v>
      </c>
      <c r="P11" s="19"/>
      <c r="Q11" s="19" t="s">
        <v>19</v>
      </c>
      <c r="R11" s="19" t="s">
        <v>19</v>
      </c>
      <c r="S11" s="19"/>
      <c r="T11" s="19" t="s">
        <v>16</v>
      </c>
      <c r="U11" s="19" t="s">
        <v>17</v>
      </c>
      <c r="V11" s="27" t="s">
        <v>20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8</v>
      </c>
      <c r="C14" t="s">
        <v>29</v>
      </c>
      <c r="D14" s="30">
        <v>81996.294832833184</v>
      </c>
      <c r="E14" s="31">
        <v>1529.827661795407</v>
      </c>
      <c r="F14" s="31">
        <v>10453.35</v>
      </c>
      <c r="H14" s="31">
        <v>422.32000000000119</v>
      </c>
      <c r="I14" s="31">
        <v>0</v>
      </c>
      <c r="K14" s="31">
        <v>0</v>
      </c>
      <c r="L14" s="31">
        <v>0</v>
      </c>
      <c r="N14" s="31">
        <v>0</v>
      </c>
      <c r="O14" s="31">
        <v>0</v>
      </c>
      <c r="Q14" s="31">
        <v>0</v>
      </c>
      <c r="R14" s="31">
        <v>-18.030000000000292</v>
      </c>
      <c r="T14" s="30">
        <v>85308.981697216586</v>
      </c>
      <c r="U14" s="31">
        <v>1527.2914692902857</v>
      </c>
      <c r="V14" s="32">
        <v>10857.640000000001</v>
      </c>
    </row>
    <row r="15" spans="1:22" x14ac:dyDescent="0.2">
      <c r="A15" s="33" t="s">
        <v>30</v>
      </c>
      <c r="B15" s="34"/>
      <c r="C15" s="34"/>
      <c r="D15" s="34"/>
      <c r="E15" s="34"/>
      <c r="F15" s="35">
        <v>10453.35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10857.640000000001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32</v>
      </c>
      <c r="C18" t="s">
        <v>33</v>
      </c>
      <c r="D18" s="30">
        <v>1312.7374018738922</v>
      </c>
      <c r="E18" s="31">
        <v>350.47374999999994</v>
      </c>
      <c r="F18" s="31">
        <v>38.339999999999996</v>
      </c>
      <c r="H18" s="31">
        <v>3.130000000000007</v>
      </c>
      <c r="I18" s="31">
        <v>0</v>
      </c>
      <c r="K18" s="31">
        <v>0</v>
      </c>
      <c r="L18" s="31">
        <v>4.6199999999999992</v>
      </c>
      <c r="N18" s="31">
        <v>0</v>
      </c>
      <c r="O18" s="31">
        <v>0</v>
      </c>
      <c r="Q18" s="31">
        <v>0</v>
      </c>
      <c r="R18" s="31">
        <v>0</v>
      </c>
      <c r="T18" s="30">
        <v>1419.906626387854</v>
      </c>
      <c r="U18" s="31">
        <v>389.51857095490709</v>
      </c>
      <c r="V18" s="32">
        <v>46.09</v>
      </c>
    </row>
    <row r="19" spans="1:22" x14ac:dyDescent="0.2">
      <c r="A19" s="28"/>
      <c r="B19" t="s">
        <v>34</v>
      </c>
      <c r="C19" t="s">
        <v>33</v>
      </c>
      <c r="D19" s="30">
        <v>246.01733019682575</v>
      </c>
      <c r="E19" s="41">
        <v>223.88666666666668</v>
      </c>
      <c r="F19" s="41">
        <v>4.59</v>
      </c>
      <c r="H19" s="41">
        <v>7.1054273576010023E-16</v>
      </c>
      <c r="I19" s="41">
        <v>0</v>
      </c>
      <c r="K19" s="41">
        <v>0</v>
      </c>
      <c r="L19" s="41">
        <v>0.4</v>
      </c>
      <c r="N19" s="41">
        <v>0</v>
      </c>
      <c r="O19" s="41">
        <v>0</v>
      </c>
      <c r="Q19" s="41">
        <v>0</v>
      </c>
      <c r="R19" s="41">
        <v>0</v>
      </c>
      <c r="T19" s="30">
        <v>246.01733019682581</v>
      </c>
      <c r="U19" s="41">
        <v>243.3974872912128</v>
      </c>
      <c r="V19" s="42">
        <v>4.9900000000000011</v>
      </c>
    </row>
    <row r="20" spans="1:22" x14ac:dyDescent="0.2">
      <c r="A20" s="28"/>
      <c r="B20" t="s">
        <v>35</v>
      </c>
      <c r="C20" t="s">
        <v>36</v>
      </c>
      <c r="D20" s="30">
        <v>84.507042253521135</v>
      </c>
      <c r="E20" s="41">
        <v>5.68</v>
      </c>
      <c r="F20" s="41">
        <v>0.04</v>
      </c>
      <c r="H20" s="41">
        <v>0</v>
      </c>
      <c r="I20" s="41">
        <v>0</v>
      </c>
      <c r="K20" s="41">
        <v>0</v>
      </c>
      <c r="L20" s="41">
        <v>9.9999999999999985E-3</v>
      </c>
      <c r="N20" s="41">
        <v>0</v>
      </c>
      <c r="O20" s="41">
        <v>0</v>
      </c>
      <c r="Q20" s="41">
        <v>0</v>
      </c>
      <c r="R20" s="41">
        <v>0</v>
      </c>
      <c r="T20" s="30">
        <v>84.507042253521135</v>
      </c>
      <c r="U20" s="41">
        <v>7.1</v>
      </c>
      <c r="V20" s="42">
        <v>0.05</v>
      </c>
    </row>
    <row r="21" spans="1:22" x14ac:dyDescent="0.2">
      <c r="A21" s="28"/>
      <c r="B21" t="s">
        <v>37</v>
      </c>
      <c r="C21" t="s">
        <v>36</v>
      </c>
      <c r="D21" s="30">
        <v>3117.848911651728</v>
      </c>
      <c r="E21" s="41">
        <v>41.105263157894747</v>
      </c>
      <c r="F21" s="41">
        <v>10.68</v>
      </c>
      <c r="H21" s="41">
        <v>1.4210854715202005E-15</v>
      </c>
      <c r="I21" s="41">
        <v>0</v>
      </c>
      <c r="K21" s="41">
        <v>0</v>
      </c>
      <c r="L21" s="41">
        <v>0.5</v>
      </c>
      <c r="N21" s="41">
        <v>0</v>
      </c>
      <c r="O21" s="41">
        <v>0</v>
      </c>
      <c r="Q21" s="41">
        <v>0</v>
      </c>
      <c r="R21" s="41">
        <v>0</v>
      </c>
      <c r="T21" s="30">
        <v>3117.8489116517289</v>
      </c>
      <c r="U21" s="41">
        <v>43.029666863788684</v>
      </c>
      <c r="V21" s="42">
        <v>11.180000000000001</v>
      </c>
    </row>
    <row r="22" spans="1:22" x14ac:dyDescent="0.2">
      <c r="A22" s="28"/>
      <c r="B22" t="s">
        <v>38</v>
      </c>
      <c r="C22" t="s">
        <v>36</v>
      </c>
      <c r="D22" s="30">
        <v>573.96828523589079</v>
      </c>
      <c r="E22" s="41">
        <v>116.0342857142857</v>
      </c>
      <c r="F22" s="41">
        <v>5.5499999999999989</v>
      </c>
      <c r="H22" s="41">
        <v>1.4210854715202005E-15</v>
      </c>
      <c r="I22" s="41">
        <v>0</v>
      </c>
      <c r="K22" s="41">
        <v>0</v>
      </c>
      <c r="L22" s="41">
        <v>1.0100000000000009</v>
      </c>
      <c r="N22" s="41">
        <v>0</v>
      </c>
      <c r="O22" s="41">
        <v>0</v>
      </c>
      <c r="Q22" s="41">
        <v>0</v>
      </c>
      <c r="R22" s="41">
        <v>0</v>
      </c>
      <c r="T22" s="30">
        <v>573.9682852358909</v>
      </c>
      <c r="U22" s="41">
        <v>137.15043500643503</v>
      </c>
      <c r="V22" s="42">
        <v>6.5600000000000014</v>
      </c>
    </row>
    <row r="23" spans="1:22" x14ac:dyDescent="0.2">
      <c r="A23" s="28"/>
      <c r="B23" t="s">
        <v>39</v>
      </c>
      <c r="C23" t="s">
        <v>36</v>
      </c>
      <c r="D23" s="30">
        <v>5990.4327080280473</v>
      </c>
      <c r="E23" s="41">
        <v>67.8682191780822</v>
      </c>
      <c r="F23" s="41">
        <v>33.880000000000003</v>
      </c>
      <c r="H23" s="41">
        <v>0</v>
      </c>
      <c r="I23" s="41">
        <v>0</v>
      </c>
      <c r="K23" s="41">
        <v>0</v>
      </c>
      <c r="L23" s="41">
        <v>3</v>
      </c>
      <c r="N23" s="41">
        <v>0</v>
      </c>
      <c r="O23" s="41">
        <v>0</v>
      </c>
      <c r="Q23" s="41">
        <v>0</v>
      </c>
      <c r="R23" s="41">
        <v>0</v>
      </c>
      <c r="T23" s="30">
        <v>5990.4327080280473</v>
      </c>
      <c r="U23" s="41">
        <v>73.87780174993128</v>
      </c>
      <c r="V23" s="42">
        <v>36.880000000000003</v>
      </c>
    </row>
    <row r="24" spans="1:22" x14ac:dyDescent="0.2">
      <c r="A24" s="33" t="s">
        <v>40</v>
      </c>
      <c r="B24" s="34"/>
      <c r="C24" s="34"/>
      <c r="D24" s="34"/>
      <c r="E24" s="34"/>
      <c r="F24" s="35">
        <v>93.079999999999984</v>
      </c>
      <c r="H24" s="34"/>
      <c r="I24" s="34"/>
      <c r="K24" s="34"/>
      <c r="L24" s="34"/>
      <c r="N24" s="34"/>
      <c r="O24" s="34"/>
      <c r="Q24" s="34"/>
      <c r="R24" s="34"/>
      <c r="T24" s="34"/>
      <c r="U24" s="34"/>
      <c r="V24" s="36">
        <v>105.75</v>
      </c>
    </row>
    <row r="25" spans="1:22" x14ac:dyDescent="0.2">
      <c r="A25" s="28"/>
      <c r="V25" s="29"/>
    </row>
    <row r="26" spans="1:22" x14ac:dyDescent="0.2">
      <c r="A26" s="28" t="s">
        <v>41</v>
      </c>
      <c r="V26" s="29"/>
    </row>
    <row r="27" spans="1:22" x14ac:dyDescent="0.2">
      <c r="A27" s="28"/>
      <c r="B27" t="s">
        <v>42</v>
      </c>
      <c r="C27" t="s">
        <v>33</v>
      </c>
      <c r="D27" s="30">
        <v>5074.8252175862708</v>
      </c>
      <c r="E27" s="31">
        <v>70.087142857142837</v>
      </c>
      <c r="F27" s="31">
        <v>29.639999999999997</v>
      </c>
      <c r="H27" s="31">
        <v>2.4200000000000044</v>
      </c>
      <c r="I27" s="31">
        <v>0</v>
      </c>
      <c r="K27" s="31">
        <v>0</v>
      </c>
      <c r="L27" s="31">
        <v>0</v>
      </c>
      <c r="N27" s="31">
        <v>0</v>
      </c>
      <c r="O27" s="31">
        <v>0</v>
      </c>
      <c r="Q27" s="31">
        <v>0</v>
      </c>
      <c r="R27" s="31">
        <v>-1.0000000000002274E-2</v>
      </c>
      <c r="T27" s="30">
        <v>5489.1665477670676</v>
      </c>
      <c r="U27" s="31">
        <v>70.065281614829303</v>
      </c>
      <c r="V27" s="32">
        <v>32.049999999999997</v>
      </c>
    </row>
    <row r="28" spans="1:22" x14ac:dyDescent="0.2">
      <c r="A28" s="28"/>
      <c r="B28" t="s">
        <v>43</v>
      </c>
      <c r="C28" t="s">
        <v>33</v>
      </c>
      <c r="D28" s="30">
        <v>0</v>
      </c>
      <c r="E28" s="41">
        <v>0</v>
      </c>
      <c r="F28" s="41">
        <v>0</v>
      </c>
      <c r="H28" s="41">
        <v>0</v>
      </c>
      <c r="I28" s="41">
        <v>0</v>
      </c>
      <c r="K28" s="41">
        <v>0</v>
      </c>
      <c r="L28" s="41">
        <v>0</v>
      </c>
      <c r="N28" s="41">
        <v>0</v>
      </c>
      <c r="O28" s="41">
        <v>0</v>
      </c>
      <c r="Q28" s="41">
        <v>0</v>
      </c>
      <c r="R28" s="41">
        <v>0</v>
      </c>
      <c r="T28" s="30">
        <v>0</v>
      </c>
      <c r="U28" s="41">
        <v>0</v>
      </c>
      <c r="V28" s="42">
        <v>0</v>
      </c>
    </row>
    <row r="29" spans="1:22" x14ac:dyDescent="0.2">
      <c r="A29" s="28"/>
      <c r="B29" t="s">
        <v>44</v>
      </c>
      <c r="C29" t="s">
        <v>36</v>
      </c>
      <c r="D29" s="30">
        <v>4184.6458279236776</v>
      </c>
      <c r="E29" s="41">
        <v>437.97254901960775</v>
      </c>
      <c r="F29" s="41">
        <v>152.72999999999999</v>
      </c>
      <c r="H29" s="41">
        <v>12.460000000000013</v>
      </c>
      <c r="I29" s="41">
        <v>0</v>
      </c>
      <c r="K29" s="41">
        <v>0</v>
      </c>
      <c r="L29" s="41">
        <v>1.2700000000000045</v>
      </c>
      <c r="N29" s="41">
        <v>0</v>
      </c>
      <c r="O29" s="41">
        <v>0</v>
      </c>
      <c r="Q29" s="41">
        <v>0</v>
      </c>
      <c r="R29" s="41">
        <v>-2.9999999999995454E-2</v>
      </c>
      <c r="T29" s="30">
        <v>4526.0370871126324</v>
      </c>
      <c r="U29" s="41">
        <v>441.26019331275091</v>
      </c>
      <c r="V29" s="42">
        <v>166.43</v>
      </c>
    </row>
    <row r="30" spans="1:22" x14ac:dyDescent="0.2">
      <c r="A30" s="28"/>
      <c r="B30" t="s">
        <v>45</v>
      </c>
      <c r="C30" t="s">
        <v>33</v>
      </c>
      <c r="D30" s="30">
        <v>272.24711907810502</v>
      </c>
      <c r="E30" s="41">
        <v>83.306666666666658</v>
      </c>
      <c r="F30" s="41">
        <v>1.89</v>
      </c>
      <c r="H30" s="41">
        <v>0.15000000000000036</v>
      </c>
      <c r="I30" s="41">
        <v>0</v>
      </c>
      <c r="K30" s="41">
        <v>0</v>
      </c>
      <c r="L30" s="41">
        <v>0</v>
      </c>
      <c r="N30" s="41">
        <v>0</v>
      </c>
      <c r="O30" s="41">
        <v>0</v>
      </c>
      <c r="Q30" s="41">
        <v>0</v>
      </c>
      <c r="R30" s="41">
        <v>0</v>
      </c>
      <c r="T30" s="30">
        <v>293.85403329065309</v>
      </c>
      <c r="U30" s="41">
        <v>83.306666666666644</v>
      </c>
      <c r="V30" s="42">
        <v>2.04</v>
      </c>
    </row>
    <row r="31" spans="1:22" x14ac:dyDescent="0.2">
      <c r="A31" s="28"/>
      <c r="B31" t="s">
        <v>46</v>
      </c>
      <c r="C31" t="s">
        <v>33</v>
      </c>
      <c r="D31" s="30">
        <v>1394.5209719857605</v>
      </c>
      <c r="E31" s="41">
        <v>91.214117647058814</v>
      </c>
      <c r="F31" s="41">
        <v>10.599999999999998</v>
      </c>
      <c r="H31" s="41">
        <v>0.86000000000000365</v>
      </c>
      <c r="I31" s="41">
        <v>0</v>
      </c>
      <c r="K31" s="41">
        <v>0</v>
      </c>
      <c r="L31" s="41">
        <v>0.13999999999999915</v>
      </c>
      <c r="N31" s="41">
        <v>0</v>
      </c>
      <c r="O31" s="41">
        <v>0</v>
      </c>
      <c r="Q31" s="41">
        <v>0</v>
      </c>
      <c r="R31" s="41">
        <v>0</v>
      </c>
      <c r="T31" s="30">
        <v>1507.6613527317754</v>
      </c>
      <c r="U31" s="41">
        <v>92.328426239605776</v>
      </c>
      <c r="V31" s="42">
        <v>11.6</v>
      </c>
    </row>
    <row r="32" spans="1:22" x14ac:dyDescent="0.2">
      <c r="A32" s="28"/>
      <c r="B32" t="s">
        <v>47</v>
      </c>
      <c r="C32" t="s">
        <v>36</v>
      </c>
      <c r="D32" s="30">
        <v>1902.8212969300421</v>
      </c>
      <c r="E32" s="41">
        <v>303.33904761904762</v>
      </c>
      <c r="F32" s="41">
        <v>48.1</v>
      </c>
      <c r="H32" s="41">
        <v>3.9200000000000044</v>
      </c>
      <c r="I32" s="41">
        <v>0</v>
      </c>
      <c r="K32" s="41">
        <v>0</v>
      </c>
      <c r="L32" s="41">
        <v>0</v>
      </c>
      <c r="N32" s="41">
        <v>0</v>
      </c>
      <c r="O32" s="41">
        <v>0</v>
      </c>
      <c r="Q32" s="41">
        <v>0</v>
      </c>
      <c r="R32" s="41">
        <v>-1.0000000000002274E-2</v>
      </c>
      <c r="T32" s="30">
        <v>2057.8952986756922</v>
      </c>
      <c r="U32" s="41">
        <v>303.28073561450719</v>
      </c>
      <c r="V32" s="42">
        <v>52.01</v>
      </c>
    </row>
    <row r="33" spans="1:22" x14ac:dyDescent="0.2">
      <c r="A33" s="28"/>
      <c r="B33" t="s">
        <v>48</v>
      </c>
      <c r="C33" t="s">
        <v>33</v>
      </c>
      <c r="D33" s="30">
        <v>7249.6190865509679</v>
      </c>
      <c r="E33" s="41">
        <v>80.72699999999999</v>
      </c>
      <c r="F33" s="41">
        <v>48.769999999999996</v>
      </c>
      <c r="H33" s="41">
        <v>3.9800000000000066</v>
      </c>
      <c r="I33" s="41">
        <v>0</v>
      </c>
      <c r="K33" s="41">
        <v>0</v>
      </c>
      <c r="L33" s="41">
        <v>3.630000000000007</v>
      </c>
      <c r="N33" s="41">
        <v>0</v>
      </c>
      <c r="O33" s="41">
        <v>0</v>
      </c>
      <c r="Q33" s="41">
        <v>0</v>
      </c>
      <c r="R33" s="41">
        <v>-1.0000000000002274E-2</v>
      </c>
      <c r="T33" s="30">
        <v>7841.2427069010373</v>
      </c>
      <c r="U33" s="41">
        <v>86.266938199052134</v>
      </c>
      <c r="V33" s="42">
        <v>56.370000000000005</v>
      </c>
    </row>
    <row r="34" spans="1:22" x14ac:dyDescent="0.2">
      <c r="A34" s="28"/>
      <c r="B34" t="s">
        <v>49</v>
      </c>
      <c r="C34" t="s">
        <v>50</v>
      </c>
      <c r="D34" s="30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0">
        <v>0</v>
      </c>
      <c r="U34" s="41">
        <v>0</v>
      </c>
      <c r="V34" s="42">
        <v>0</v>
      </c>
    </row>
    <row r="35" spans="1:22" x14ac:dyDescent="0.2">
      <c r="A35" s="28"/>
      <c r="B35" t="s">
        <v>51</v>
      </c>
      <c r="C35" t="s">
        <v>36</v>
      </c>
      <c r="D35" s="30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0">
        <v>0</v>
      </c>
      <c r="U35" s="41">
        <v>0</v>
      </c>
      <c r="V35" s="42">
        <v>0</v>
      </c>
    </row>
    <row r="36" spans="1:22" x14ac:dyDescent="0.2">
      <c r="A36" s="28"/>
      <c r="B36" t="s">
        <v>52</v>
      </c>
      <c r="C36" t="s">
        <v>33</v>
      </c>
      <c r="D36" s="30">
        <v>211503.4378947443</v>
      </c>
      <c r="E36" s="41">
        <v>206.18898886032554</v>
      </c>
      <c r="F36" s="41">
        <v>3634.1399999999994</v>
      </c>
      <c r="H36" s="41">
        <v>296.55000000000075</v>
      </c>
      <c r="I36" s="41">
        <v>0</v>
      </c>
      <c r="K36" s="41">
        <v>0</v>
      </c>
      <c r="L36" s="41">
        <v>45.240000000000144</v>
      </c>
      <c r="N36" s="41">
        <v>0</v>
      </c>
      <c r="O36" s="41">
        <v>0</v>
      </c>
      <c r="Q36" s="41">
        <v>0</v>
      </c>
      <c r="R36" s="41">
        <v>-0.79000000000014547</v>
      </c>
      <c r="T36" s="30">
        <v>228762.36146612201</v>
      </c>
      <c r="U36" s="41">
        <v>208.52066613704838</v>
      </c>
      <c r="V36" s="42">
        <v>3975.1400000000003</v>
      </c>
    </row>
    <row r="37" spans="1:22" x14ac:dyDescent="0.2">
      <c r="A37" s="28"/>
      <c r="B37" t="s">
        <v>53</v>
      </c>
      <c r="C37" t="s">
        <v>36</v>
      </c>
      <c r="D37" s="30">
        <v>724.48444247144755</v>
      </c>
      <c r="E37" s="41">
        <v>61.947499999999991</v>
      </c>
      <c r="F37" s="41">
        <v>3.7399999999999993</v>
      </c>
      <c r="H37" s="41">
        <v>0.31000000000000083</v>
      </c>
      <c r="I37" s="41">
        <v>0</v>
      </c>
      <c r="K37" s="41">
        <v>0</v>
      </c>
      <c r="L37" s="41">
        <v>0</v>
      </c>
      <c r="N37" s="41">
        <v>0</v>
      </c>
      <c r="O37" s="41">
        <v>0</v>
      </c>
      <c r="Q37" s="41">
        <v>0</v>
      </c>
      <c r="R37" s="41">
        <v>-9.9999999999994312E-3</v>
      </c>
      <c r="T37" s="30">
        <v>784.53529198111323</v>
      </c>
      <c r="U37" s="41">
        <v>61.794543209876537</v>
      </c>
      <c r="V37" s="42">
        <v>4.04</v>
      </c>
    </row>
    <row r="38" spans="1:22" x14ac:dyDescent="0.2">
      <c r="A38" s="28"/>
      <c r="B38" t="s">
        <v>54</v>
      </c>
      <c r="C38" t="s">
        <v>33</v>
      </c>
      <c r="D38" s="30">
        <v>1811.9809429590482</v>
      </c>
      <c r="E38" s="41">
        <v>153.64399999999998</v>
      </c>
      <c r="F38" s="41">
        <v>23.199999999999996</v>
      </c>
      <c r="H38" s="41">
        <v>1.8900000000000063</v>
      </c>
      <c r="I38" s="41">
        <v>0</v>
      </c>
      <c r="K38" s="41">
        <v>0</v>
      </c>
      <c r="L38" s="41">
        <v>5.1700000000000017</v>
      </c>
      <c r="N38" s="41">
        <v>0</v>
      </c>
      <c r="O38" s="41">
        <v>0</v>
      </c>
      <c r="Q38" s="41">
        <v>0</v>
      </c>
      <c r="R38" s="41">
        <v>-1.0000000000002274E-2</v>
      </c>
      <c r="T38" s="30">
        <v>1959.5949077087298</v>
      </c>
      <c r="U38" s="41">
        <v>185.24236747708247</v>
      </c>
      <c r="V38" s="42">
        <v>30.250000000000004</v>
      </c>
    </row>
    <row r="39" spans="1:22" x14ac:dyDescent="0.2">
      <c r="A39" s="28"/>
      <c r="B39" t="s">
        <v>55</v>
      </c>
      <c r="C39" t="s">
        <v>33</v>
      </c>
      <c r="D39" s="30">
        <v>0</v>
      </c>
      <c r="E39" s="41">
        <v>0</v>
      </c>
      <c r="F39" s="41">
        <v>0</v>
      </c>
      <c r="H39" s="41">
        <v>0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0">
        <v>0</v>
      </c>
      <c r="U39" s="41">
        <v>0</v>
      </c>
      <c r="V39" s="42">
        <v>0</v>
      </c>
    </row>
    <row r="40" spans="1:22" x14ac:dyDescent="0.2">
      <c r="A40" s="28"/>
      <c r="B40" t="s">
        <v>56</v>
      </c>
      <c r="C40" t="s">
        <v>36</v>
      </c>
      <c r="D40" s="30">
        <v>61459.378789292045</v>
      </c>
      <c r="E40" s="41">
        <v>12.023551401869158</v>
      </c>
      <c r="F40" s="41">
        <v>61.58</v>
      </c>
      <c r="H40" s="41">
        <v>5.0200000000000049</v>
      </c>
      <c r="I40" s="41">
        <v>0</v>
      </c>
      <c r="K40" s="41">
        <v>0</v>
      </c>
      <c r="L40" s="41">
        <v>0.14000000000000909</v>
      </c>
      <c r="N40" s="41">
        <v>0</v>
      </c>
      <c r="O40" s="41">
        <v>0</v>
      </c>
      <c r="Q40" s="41">
        <v>0</v>
      </c>
      <c r="R40" s="41">
        <v>-1.0000000000002274E-2</v>
      </c>
      <c r="T40" s="30">
        <v>66469.545751329177</v>
      </c>
      <c r="U40" s="41">
        <v>12.047020796497433</v>
      </c>
      <c r="V40" s="42">
        <v>66.730000000000018</v>
      </c>
    </row>
    <row r="41" spans="1:22" x14ac:dyDescent="0.2">
      <c r="A41" s="28"/>
      <c r="B41" t="s">
        <v>57</v>
      </c>
      <c r="C41" t="s">
        <v>36</v>
      </c>
      <c r="D41" s="30">
        <v>32443.91450838486</v>
      </c>
      <c r="E41" s="41">
        <v>17.476312849162007</v>
      </c>
      <c r="F41" s="41">
        <v>47.25</v>
      </c>
      <c r="H41" s="41">
        <v>3.8600000000000021</v>
      </c>
      <c r="I41" s="41">
        <v>0</v>
      </c>
      <c r="K41" s="41">
        <v>0</v>
      </c>
      <c r="L41" s="41">
        <v>0</v>
      </c>
      <c r="N41" s="41">
        <v>0</v>
      </c>
      <c r="O41" s="41">
        <v>0</v>
      </c>
      <c r="Q41" s="41">
        <v>0</v>
      </c>
      <c r="R41" s="41">
        <v>-1.0000000000002274E-2</v>
      </c>
      <c r="T41" s="30">
        <v>35094.359164519585</v>
      </c>
      <c r="U41" s="41">
        <v>17.472893496227321</v>
      </c>
      <c r="V41" s="42">
        <v>51.099999999999994</v>
      </c>
    </row>
    <row r="42" spans="1:22" x14ac:dyDescent="0.2">
      <c r="A42" s="28"/>
      <c r="B42" t="s">
        <v>58</v>
      </c>
      <c r="C42" t="s">
        <v>36</v>
      </c>
      <c r="D42" s="30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0">
        <v>0</v>
      </c>
      <c r="U42" s="41">
        <v>0</v>
      </c>
      <c r="V42" s="42">
        <v>0</v>
      </c>
    </row>
    <row r="43" spans="1:22" x14ac:dyDescent="0.2">
      <c r="A43" s="28"/>
      <c r="B43" t="s">
        <v>59</v>
      </c>
      <c r="C43" t="s">
        <v>36</v>
      </c>
      <c r="D43" s="30">
        <v>47568.192085528237</v>
      </c>
      <c r="E43" s="41">
        <v>32.878272884283255</v>
      </c>
      <c r="F43" s="41">
        <v>130.33000000000001</v>
      </c>
      <c r="H43" s="41">
        <v>10.629999999999995</v>
      </c>
      <c r="I43" s="41">
        <v>0</v>
      </c>
      <c r="K43" s="41">
        <v>0</v>
      </c>
      <c r="L43" s="41">
        <v>1.8200000000000045</v>
      </c>
      <c r="N43" s="41">
        <v>0</v>
      </c>
      <c r="O43" s="41">
        <v>0</v>
      </c>
      <c r="Q43" s="41">
        <v>0</v>
      </c>
      <c r="R43" s="41">
        <v>-2.0000000000004549E-2</v>
      </c>
      <c r="T43" s="30">
        <v>51447.957925082948</v>
      </c>
      <c r="U43" s="41">
        <v>33.298114620887318</v>
      </c>
      <c r="V43" s="42">
        <v>142.76</v>
      </c>
    </row>
    <row r="44" spans="1:22" x14ac:dyDescent="0.2">
      <c r="A44" s="33" t="s">
        <v>60</v>
      </c>
      <c r="B44" s="34"/>
      <c r="C44" s="34"/>
      <c r="D44" s="34"/>
      <c r="E44" s="34"/>
      <c r="F44" s="35">
        <v>4191.9699999999993</v>
      </c>
      <c r="H44" s="34"/>
      <c r="I44" s="34"/>
      <c r="K44" s="34"/>
      <c r="L44" s="34"/>
      <c r="N44" s="34"/>
      <c r="O44" s="34"/>
      <c r="Q44" s="34"/>
      <c r="R44" s="34"/>
      <c r="T44" s="34"/>
      <c r="U44" s="34"/>
      <c r="V44" s="36">
        <v>4590.5200000000004</v>
      </c>
    </row>
    <row r="45" spans="1:22" x14ac:dyDescent="0.2">
      <c r="A45" s="28"/>
      <c r="V45" s="29"/>
    </row>
    <row r="46" spans="1:22" x14ac:dyDescent="0.2">
      <c r="A46" s="28" t="s">
        <v>61</v>
      </c>
      <c r="V46" s="29"/>
    </row>
    <row r="47" spans="1:22" x14ac:dyDescent="0.2">
      <c r="A47" s="28"/>
      <c r="B47" t="s">
        <v>61</v>
      </c>
      <c r="C47" t="s">
        <v>62</v>
      </c>
      <c r="D47" s="30">
        <v>3574.8685544254513</v>
      </c>
      <c r="E47" s="31">
        <v>709.4190909090911</v>
      </c>
      <c r="F47" s="31">
        <v>211.34</v>
      </c>
      <c r="H47" s="31">
        <v>10.7</v>
      </c>
      <c r="I47" s="31">
        <v>25.1</v>
      </c>
      <c r="K47" s="31">
        <v>0</v>
      </c>
      <c r="L47" s="31">
        <v>-24.509999999999991</v>
      </c>
      <c r="N47" s="31">
        <v>0</v>
      </c>
      <c r="O47" s="31">
        <v>0</v>
      </c>
      <c r="Q47" s="31">
        <v>0</v>
      </c>
      <c r="R47" s="31">
        <v>0</v>
      </c>
      <c r="T47" s="30">
        <v>3755.8617101572218</v>
      </c>
      <c r="U47" s="31">
        <v>711.3041443392674</v>
      </c>
      <c r="V47" s="32">
        <v>222.63</v>
      </c>
    </row>
    <row r="48" spans="1:22" x14ac:dyDescent="0.2">
      <c r="A48" s="33" t="s">
        <v>63</v>
      </c>
      <c r="B48" s="34"/>
      <c r="C48" s="34"/>
      <c r="D48" s="34"/>
      <c r="E48" s="34"/>
      <c r="F48" s="35">
        <v>211.34</v>
      </c>
      <c r="H48" s="34"/>
      <c r="I48" s="34"/>
      <c r="K48" s="34"/>
      <c r="L48" s="34"/>
      <c r="N48" s="34"/>
      <c r="O48" s="34"/>
      <c r="Q48" s="34"/>
      <c r="R48" s="34"/>
      <c r="T48" s="34"/>
      <c r="U48" s="34"/>
      <c r="V48" s="36">
        <v>222.63</v>
      </c>
    </row>
    <row r="49" spans="1:22" x14ac:dyDescent="0.2">
      <c r="A49" s="28"/>
      <c r="V49" s="29"/>
    </row>
    <row r="50" spans="1:22" x14ac:dyDescent="0.2">
      <c r="A50" s="28" t="s">
        <v>64</v>
      </c>
      <c r="V50" s="29"/>
    </row>
    <row r="51" spans="1:22" x14ac:dyDescent="0.2">
      <c r="A51" s="28"/>
      <c r="B51" t="s">
        <v>65</v>
      </c>
      <c r="C51" t="s">
        <v>33</v>
      </c>
      <c r="D51" s="30">
        <v>0</v>
      </c>
      <c r="E51" s="31">
        <v>0</v>
      </c>
      <c r="F51" s="31">
        <v>0</v>
      </c>
      <c r="H51" s="31">
        <v>0</v>
      </c>
      <c r="I51" s="31">
        <v>0</v>
      </c>
      <c r="K51" s="31">
        <v>0</v>
      </c>
      <c r="L51" s="31">
        <v>0</v>
      </c>
      <c r="N51" s="31">
        <v>0</v>
      </c>
      <c r="O51" s="31">
        <v>0</v>
      </c>
      <c r="Q51" s="31">
        <v>0</v>
      </c>
      <c r="R51" s="31">
        <v>0</v>
      </c>
      <c r="T51" s="30">
        <v>0</v>
      </c>
      <c r="U51" s="31">
        <v>0</v>
      </c>
      <c r="V51" s="32">
        <v>0</v>
      </c>
    </row>
    <row r="52" spans="1:22" x14ac:dyDescent="0.2">
      <c r="A52" s="28"/>
      <c r="B52" t="s">
        <v>66</v>
      </c>
      <c r="C52" t="s">
        <v>33</v>
      </c>
      <c r="D52" s="3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30">
        <v>0</v>
      </c>
      <c r="U52" s="41">
        <v>0</v>
      </c>
      <c r="V52" s="42">
        <v>0</v>
      </c>
    </row>
    <row r="53" spans="1:22" x14ac:dyDescent="0.2">
      <c r="A53" s="28"/>
      <c r="B53" t="s">
        <v>67</v>
      </c>
      <c r="C53" t="s">
        <v>29</v>
      </c>
      <c r="D53" s="30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0">
        <v>0</v>
      </c>
      <c r="U53" s="41">
        <v>0</v>
      </c>
      <c r="V53" s="42">
        <v>0</v>
      </c>
    </row>
    <row r="54" spans="1:22" x14ac:dyDescent="0.2">
      <c r="A54" s="28"/>
      <c r="B54" t="s">
        <v>68</v>
      </c>
      <c r="C54" t="s">
        <v>33</v>
      </c>
      <c r="D54" s="30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0">
        <v>0</v>
      </c>
      <c r="U54" s="41">
        <v>0</v>
      </c>
      <c r="V54" s="42">
        <v>0</v>
      </c>
    </row>
    <row r="55" spans="1:22" x14ac:dyDescent="0.2">
      <c r="A55" s="28"/>
      <c r="B55" t="s">
        <v>69</v>
      </c>
      <c r="C55" t="s">
        <v>33</v>
      </c>
      <c r="D55" s="30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0">
        <v>0</v>
      </c>
      <c r="U55" s="41">
        <v>0</v>
      </c>
      <c r="V55" s="42">
        <v>0</v>
      </c>
    </row>
    <row r="56" spans="1:22" x14ac:dyDescent="0.2">
      <c r="A56" s="33" t="s">
        <v>70</v>
      </c>
      <c r="B56" s="34"/>
      <c r="C56" s="34"/>
      <c r="D56" s="34"/>
      <c r="E56" s="34"/>
      <c r="F56" s="35">
        <v>0</v>
      </c>
      <c r="H56" s="34"/>
      <c r="I56" s="34"/>
      <c r="K56" s="34"/>
      <c r="L56" s="34"/>
      <c r="N56" s="34"/>
      <c r="O56" s="34"/>
      <c r="Q56" s="34"/>
      <c r="R56" s="34"/>
      <c r="T56" s="34"/>
      <c r="U56" s="34"/>
      <c r="V56" s="36">
        <v>0</v>
      </c>
    </row>
    <row r="57" spans="1:22" x14ac:dyDescent="0.2">
      <c r="A57" s="28"/>
      <c r="V57" s="29"/>
    </row>
    <row r="58" spans="1:22" x14ac:dyDescent="0.2">
      <c r="A58" s="28" t="s">
        <v>71</v>
      </c>
      <c r="V58" s="29"/>
    </row>
    <row r="59" spans="1:22" x14ac:dyDescent="0.2">
      <c r="A59" s="28"/>
      <c r="B59" t="s">
        <v>72</v>
      </c>
      <c r="C59" t="s">
        <v>73</v>
      </c>
      <c r="D59" s="30">
        <v>246.49257412177343</v>
      </c>
      <c r="E59" s="31">
        <v>1946.3466666666664</v>
      </c>
      <c r="F59" s="31">
        <v>39.979999999999997</v>
      </c>
      <c r="H59" s="31">
        <v>1.6200000000000045</v>
      </c>
      <c r="I59" s="31">
        <v>0</v>
      </c>
      <c r="K59" s="31">
        <v>0</v>
      </c>
      <c r="L59" s="31">
        <v>16.54</v>
      </c>
      <c r="N59" s="31">
        <v>0</v>
      </c>
      <c r="O59" s="31">
        <v>0</v>
      </c>
      <c r="Q59" s="31">
        <v>0</v>
      </c>
      <c r="R59" s="31">
        <v>0</v>
      </c>
      <c r="T59" s="30">
        <v>256.48051734531708</v>
      </c>
      <c r="U59" s="31">
        <v>2720.2066153846149</v>
      </c>
      <c r="V59" s="32">
        <v>58.14</v>
      </c>
    </row>
    <row r="60" spans="1:22" x14ac:dyDescent="0.2">
      <c r="A60" s="28"/>
      <c r="B60" t="s">
        <v>74</v>
      </c>
      <c r="C60" t="s">
        <v>73</v>
      </c>
      <c r="D60" s="30">
        <v>1889.1030392883617</v>
      </c>
      <c r="E60" s="41">
        <v>124.82114267775859</v>
      </c>
      <c r="F60" s="41">
        <v>19.649999999999999</v>
      </c>
      <c r="H60" s="41">
        <v>0.79000000000000059</v>
      </c>
      <c r="I60" s="41">
        <v>0</v>
      </c>
      <c r="K60" s="41">
        <v>0</v>
      </c>
      <c r="L60" s="41">
        <v>1.8</v>
      </c>
      <c r="N60" s="41">
        <v>0</v>
      </c>
      <c r="O60" s="41">
        <v>0</v>
      </c>
      <c r="Q60" s="41">
        <v>0</v>
      </c>
      <c r="R60" s="41">
        <v>0</v>
      </c>
      <c r="T60" s="30">
        <v>1965.0517110969015</v>
      </c>
      <c r="U60" s="41">
        <v>135.8132198215925</v>
      </c>
      <c r="V60" s="42">
        <v>22.24</v>
      </c>
    </row>
    <row r="61" spans="1:22" x14ac:dyDescent="0.2">
      <c r="A61" s="28"/>
      <c r="B61" t="s">
        <v>75</v>
      </c>
      <c r="C61" t="s">
        <v>76</v>
      </c>
      <c r="D61" s="30">
        <v>8247.0591109536672</v>
      </c>
      <c r="E61" s="41">
        <v>71.967472527472523</v>
      </c>
      <c r="F61" s="41">
        <v>49.46</v>
      </c>
      <c r="H61" s="41">
        <v>2</v>
      </c>
      <c r="I61" s="41">
        <v>0</v>
      </c>
      <c r="K61" s="41">
        <v>0</v>
      </c>
      <c r="L61" s="41">
        <v>0</v>
      </c>
      <c r="N61" s="41">
        <v>0</v>
      </c>
      <c r="O61" s="41">
        <v>0</v>
      </c>
      <c r="Q61" s="41">
        <v>0</v>
      </c>
      <c r="R61" s="41">
        <v>0</v>
      </c>
      <c r="T61" s="30">
        <v>8580.54310250052</v>
      </c>
      <c r="U61" s="41">
        <v>71.967472527472523</v>
      </c>
      <c r="V61" s="42">
        <v>51.46</v>
      </c>
    </row>
    <row r="62" spans="1:22" x14ac:dyDescent="0.2">
      <c r="A62" s="28"/>
      <c r="B62" t="s">
        <v>77</v>
      </c>
      <c r="C62" t="s">
        <v>36</v>
      </c>
      <c r="D62" s="30">
        <v>1808.1654483865216</v>
      </c>
      <c r="E62" s="41">
        <v>61.189090909090922</v>
      </c>
      <c r="F62" s="41">
        <v>9.2200000000000006</v>
      </c>
      <c r="H62" s="41">
        <v>0</v>
      </c>
      <c r="I62" s="41">
        <v>0</v>
      </c>
      <c r="K62" s="41">
        <v>0</v>
      </c>
      <c r="L62" s="41">
        <v>0</v>
      </c>
      <c r="N62" s="41">
        <v>0</v>
      </c>
      <c r="O62" s="41">
        <v>0</v>
      </c>
      <c r="Q62" s="41">
        <v>0</v>
      </c>
      <c r="R62" s="41">
        <v>0</v>
      </c>
      <c r="T62" s="30">
        <v>1808.1654483865216</v>
      </c>
      <c r="U62" s="41">
        <v>61.189090909090922</v>
      </c>
      <c r="V62" s="42">
        <v>9.2200000000000006</v>
      </c>
    </row>
    <row r="63" spans="1:22" x14ac:dyDescent="0.2">
      <c r="A63" s="33" t="s">
        <v>78</v>
      </c>
      <c r="B63" s="34"/>
      <c r="C63" s="34"/>
      <c r="D63" s="34"/>
      <c r="E63" s="34"/>
      <c r="F63" s="35">
        <v>118.31</v>
      </c>
      <c r="H63" s="34"/>
      <c r="I63" s="34"/>
      <c r="K63" s="34"/>
      <c r="L63" s="34"/>
      <c r="N63" s="34"/>
      <c r="O63" s="34"/>
      <c r="Q63" s="34"/>
      <c r="R63" s="34"/>
      <c r="T63" s="34"/>
      <c r="U63" s="34"/>
      <c r="V63" s="36">
        <v>141.06</v>
      </c>
    </row>
    <row r="64" spans="1:22" x14ac:dyDescent="0.2">
      <c r="A64" s="28"/>
      <c r="V64" s="29"/>
    </row>
    <row r="65" spans="1:22" x14ac:dyDescent="0.2">
      <c r="A65" s="28" t="s">
        <v>79</v>
      </c>
      <c r="V65" s="29"/>
    </row>
    <row r="66" spans="1:22" x14ac:dyDescent="0.2">
      <c r="A66" s="28"/>
      <c r="B66" t="s">
        <v>80</v>
      </c>
      <c r="C66" t="s">
        <v>29</v>
      </c>
      <c r="D66" s="30">
        <v>2653.0428677986924</v>
      </c>
      <c r="E66" s="31">
        <v>176.44645161290322</v>
      </c>
      <c r="F66" s="31">
        <v>39.01</v>
      </c>
      <c r="H66" s="31">
        <v>1.5800000000000067</v>
      </c>
      <c r="I66" s="31">
        <v>0</v>
      </c>
      <c r="K66" s="31">
        <v>0</v>
      </c>
      <c r="L66" s="31">
        <v>0</v>
      </c>
      <c r="N66" s="31">
        <v>0</v>
      </c>
      <c r="O66" s="31">
        <v>0</v>
      </c>
      <c r="Q66" s="31">
        <v>0</v>
      </c>
      <c r="R66" s="31">
        <v>0</v>
      </c>
      <c r="T66" s="30">
        <v>2760.497564828222</v>
      </c>
      <c r="U66" s="31">
        <v>176.44645161290322</v>
      </c>
      <c r="V66" s="32">
        <v>40.590000000000003</v>
      </c>
    </row>
    <row r="67" spans="1:22" x14ac:dyDescent="0.2">
      <c r="A67" s="28"/>
      <c r="B67" t="s">
        <v>81</v>
      </c>
      <c r="C67" t="s">
        <v>36</v>
      </c>
      <c r="D67" s="30">
        <v>0</v>
      </c>
      <c r="E67" s="41">
        <v>0</v>
      </c>
      <c r="F67" s="41">
        <v>0</v>
      </c>
      <c r="H67" s="41">
        <v>0</v>
      </c>
      <c r="I67" s="41">
        <v>0</v>
      </c>
      <c r="K67" s="41">
        <v>0</v>
      </c>
      <c r="L67" s="41">
        <v>0</v>
      </c>
      <c r="N67" s="41">
        <v>0</v>
      </c>
      <c r="O67" s="41">
        <v>0</v>
      </c>
      <c r="Q67" s="41">
        <v>0</v>
      </c>
      <c r="R67" s="41">
        <v>0</v>
      </c>
      <c r="T67" s="30">
        <v>0</v>
      </c>
      <c r="U67" s="41">
        <v>0</v>
      </c>
      <c r="V67" s="42">
        <v>0</v>
      </c>
    </row>
    <row r="68" spans="1:22" x14ac:dyDescent="0.2">
      <c r="A68" s="28"/>
      <c r="B68" t="s">
        <v>82</v>
      </c>
      <c r="C68" t="s">
        <v>36</v>
      </c>
      <c r="D68" s="30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3">
        <v>0</v>
      </c>
      <c r="T68" s="30">
        <v>0</v>
      </c>
      <c r="U68" s="41">
        <v>0</v>
      </c>
      <c r="V68" s="42">
        <v>0</v>
      </c>
    </row>
    <row r="69" spans="1:22" x14ac:dyDescent="0.2">
      <c r="A69" s="33" t="s">
        <v>83</v>
      </c>
      <c r="B69" s="34"/>
      <c r="C69" s="34"/>
      <c r="D69" s="34"/>
      <c r="E69" s="34"/>
      <c r="F69" s="35">
        <v>39.01</v>
      </c>
      <c r="H69" s="34"/>
      <c r="I69" s="34"/>
      <c r="K69" s="34"/>
      <c r="L69" s="34"/>
      <c r="N69" s="34"/>
      <c r="O69" s="34"/>
      <c r="Q69" s="34"/>
      <c r="T69" s="34"/>
      <c r="U69" s="34"/>
      <c r="V69" s="36">
        <v>40.590000000000003</v>
      </c>
    </row>
    <row r="70" spans="1:22" x14ac:dyDescent="0.2">
      <c r="A70" s="28"/>
      <c r="V70" s="29"/>
    </row>
    <row r="71" spans="1:22" ht="13.5" thickBot="1" x14ac:dyDescent="0.25">
      <c r="A71" s="37" t="s">
        <v>84</v>
      </c>
      <c r="B71" s="38"/>
      <c r="C71" s="38"/>
      <c r="D71" s="38"/>
      <c r="E71" s="38"/>
      <c r="F71" s="39">
        <v>15107.059999999998</v>
      </c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0">
        <v>15958.19</v>
      </c>
    </row>
    <row r="74" spans="1:22" ht="13.5" thickBot="1" x14ac:dyDescent="0.25"/>
    <row r="75" spans="1:22" x14ac:dyDescent="0.2">
      <c r="A75" s="1" t="s">
        <v>0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3"/>
    </row>
    <row r="76" spans="1:22" x14ac:dyDescent="0.2">
      <c r="A76" s="4" t="s">
        <v>1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6"/>
    </row>
    <row r="77" spans="1:22" x14ac:dyDescent="0.2">
      <c r="A77" s="4" t="s">
        <v>2</v>
      </c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6"/>
    </row>
    <row r="78" spans="1:22" x14ac:dyDescent="0.2">
      <c r="A78" s="4" t="s">
        <v>22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 x14ac:dyDescent="0.2">
      <c r="A79" s="7" t="s">
        <v>23</v>
      </c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9"/>
    </row>
    <row r="80" spans="1:22" x14ac:dyDescent="0.2">
      <c r="A80" s="10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2"/>
    </row>
    <row r="81" spans="1:22" x14ac:dyDescent="0.2">
      <c r="A81" s="13" t="s">
        <v>147</v>
      </c>
      <c r="B81" s="14"/>
      <c r="C81" s="14"/>
      <c r="D81" s="15" t="s">
        <v>3</v>
      </c>
      <c r="E81" s="15"/>
      <c r="F81" s="15"/>
      <c r="G81" s="14"/>
      <c r="H81" s="15" t="s">
        <v>4</v>
      </c>
      <c r="I81" s="15"/>
      <c r="J81" s="14"/>
      <c r="K81" s="15" t="s">
        <v>5</v>
      </c>
      <c r="L81" s="15"/>
      <c r="M81" s="14"/>
      <c r="N81" s="15" t="s">
        <v>6</v>
      </c>
      <c r="O81" s="15"/>
      <c r="P81" s="14"/>
      <c r="Q81" s="16" t="s">
        <v>21</v>
      </c>
      <c r="R81" s="16"/>
      <c r="S81" s="15"/>
      <c r="T81" s="15" t="s">
        <v>7</v>
      </c>
      <c r="U81" s="15"/>
      <c r="V81" s="17"/>
    </row>
    <row r="82" spans="1:22" x14ac:dyDescent="0.2">
      <c r="A82" s="18" t="s">
        <v>85</v>
      </c>
      <c r="B82" s="19"/>
      <c r="C82" s="19"/>
      <c r="D82" s="20" t="s">
        <v>8</v>
      </c>
      <c r="E82" s="20"/>
      <c r="F82" s="20"/>
      <c r="G82" s="19"/>
      <c r="H82" s="20" t="s">
        <v>9</v>
      </c>
      <c r="I82" s="20"/>
      <c r="J82" s="19"/>
      <c r="K82" s="20" t="s">
        <v>9</v>
      </c>
      <c r="L82" s="20"/>
      <c r="M82" s="19"/>
      <c r="N82" s="20" t="s">
        <v>9</v>
      </c>
      <c r="O82" s="20"/>
      <c r="P82" s="19"/>
      <c r="Q82" s="20" t="s">
        <v>9</v>
      </c>
      <c r="R82" s="20"/>
      <c r="S82" s="20"/>
      <c r="T82" s="20" t="s">
        <v>10</v>
      </c>
      <c r="U82" s="20"/>
      <c r="V82" s="21"/>
    </row>
    <row r="83" spans="1:22" x14ac:dyDescent="0.2">
      <c r="A83" s="22"/>
      <c r="B83" s="23"/>
      <c r="C83" s="23"/>
      <c r="D83" s="24"/>
      <c r="E83" s="24"/>
      <c r="F83" s="24"/>
      <c r="G83" s="23"/>
      <c r="H83" s="24"/>
      <c r="I83" s="24"/>
      <c r="J83" s="23"/>
      <c r="K83" s="24"/>
      <c r="L83" s="24"/>
      <c r="M83" s="23"/>
      <c r="N83" s="24"/>
      <c r="O83" s="24"/>
      <c r="P83" s="23"/>
      <c r="Q83" s="24"/>
      <c r="R83" s="24"/>
      <c r="S83" s="24"/>
      <c r="T83" s="24"/>
      <c r="U83" s="24"/>
      <c r="V83" s="25"/>
    </row>
    <row r="84" spans="1:22" x14ac:dyDescent="0.2">
      <c r="A84" s="13" t="s">
        <v>181</v>
      </c>
      <c r="B84" s="14"/>
      <c r="C84" s="14" t="s">
        <v>11</v>
      </c>
      <c r="D84" s="14" t="s">
        <v>11</v>
      </c>
      <c r="E84" s="14" t="s">
        <v>12</v>
      </c>
      <c r="F84" s="14"/>
      <c r="G84" s="14"/>
      <c r="H84" s="14" t="s">
        <v>11</v>
      </c>
      <c r="I84" s="14" t="s">
        <v>13</v>
      </c>
      <c r="J84" s="14"/>
      <c r="K84" s="14" t="s">
        <v>11</v>
      </c>
      <c r="L84" s="14" t="s">
        <v>13</v>
      </c>
      <c r="M84" s="14"/>
      <c r="N84" s="14" t="s">
        <v>11</v>
      </c>
      <c r="O84" s="14" t="s">
        <v>13</v>
      </c>
      <c r="P84" s="14"/>
      <c r="Q84" s="14" t="s">
        <v>11</v>
      </c>
      <c r="R84" s="14" t="s">
        <v>13</v>
      </c>
      <c r="S84" s="14"/>
      <c r="T84" s="14" t="s">
        <v>11</v>
      </c>
      <c r="U84" s="14" t="s">
        <v>12</v>
      </c>
      <c r="V84" s="26"/>
    </row>
    <row r="85" spans="1:22" x14ac:dyDescent="0.2">
      <c r="A85" s="18" t="s">
        <v>14</v>
      </c>
      <c r="B85" s="19"/>
      <c r="C85" s="19" t="s">
        <v>15</v>
      </c>
      <c r="D85" s="19" t="s">
        <v>16</v>
      </c>
      <c r="E85" s="19" t="s">
        <v>17</v>
      </c>
      <c r="F85" s="19" t="s">
        <v>20</v>
      </c>
      <c r="G85" s="19"/>
      <c r="H85" s="19" t="s">
        <v>19</v>
      </c>
      <c r="I85" s="19" t="s">
        <v>19</v>
      </c>
      <c r="J85" s="19"/>
      <c r="K85" s="19" t="s">
        <v>19</v>
      </c>
      <c r="L85" s="19" t="s">
        <v>19</v>
      </c>
      <c r="M85" s="19"/>
      <c r="N85" s="19" t="s">
        <v>19</v>
      </c>
      <c r="O85" s="19" t="s">
        <v>19</v>
      </c>
      <c r="P85" s="19"/>
      <c r="Q85" s="19" t="s">
        <v>19</v>
      </c>
      <c r="R85" s="19" t="s">
        <v>19</v>
      </c>
      <c r="S85" s="19"/>
      <c r="T85" s="19" t="s">
        <v>16</v>
      </c>
      <c r="U85" s="19" t="s">
        <v>17</v>
      </c>
      <c r="V85" s="27" t="s">
        <v>20</v>
      </c>
    </row>
    <row r="86" spans="1:22" x14ac:dyDescent="0.2">
      <c r="A86" s="28"/>
      <c r="V86" s="29"/>
    </row>
    <row r="87" spans="1:22" x14ac:dyDescent="0.2">
      <c r="A87" s="28" t="s">
        <v>27</v>
      </c>
      <c r="V87" s="29"/>
    </row>
    <row r="88" spans="1:22" x14ac:dyDescent="0.2">
      <c r="A88" s="28"/>
      <c r="B88" t="s">
        <v>28</v>
      </c>
      <c r="C88" t="s">
        <v>29</v>
      </c>
      <c r="D88" s="30">
        <v>16577.876774741995</v>
      </c>
      <c r="E88" s="31">
        <v>2126.7693371757928</v>
      </c>
      <c r="F88" s="31">
        <v>2938.11</v>
      </c>
      <c r="H88" s="31">
        <v>118.69999999999992</v>
      </c>
      <c r="I88" s="31">
        <v>0</v>
      </c>
      <c r="K88" s="31">
        <v>0</v>
      </c>
      <c r="L88" s="31">
        <v>6.9600000000001732</v>
      </c>
      <c r="N88" s="31">
        <v>0</v>
      </c>
      <c r="O88" s="31">
        <v>0</v>
      </c>
      <c r="Q88" s="31">
        <v>0</v>
      </c>
      <c r="R88" s="31">
        <v>-5.0800000000000471</v>
      </c>
      <c r="T88" s="30">
        <v>17247.625005122027</v>
      </c>
      <c r="U88" s="31">
        <v>2128.0773433501677</v>
      </c>
      <c r="V88" s="32">
        <v>3058.69</v>
      </c>
    </row>
    <row r="89" spans="1:22" x14ac:dyDescent="0.2">
      <c r="A89" s="33" t="s">
        <v>30</v>
      </c>
      <c r="B89" s="34"/>
      <c r="C89" s="34"/>
      <c r="D89" s="34"/>
      <c r="E89" s="34"/>
      <c r="F89" s="35">
        <v>2938.11</v>
      </c>
      <c r="H89" s="34"/>
      <c r="I89" s="34"/>
      <c r="K89" s="34"/>
      <c r="L89" s="34"/>
      <c r="N89" s="34"/>
      <c r="O89" s="34"/>
      <c r="Q89" s="34"/>
      <c r="R89" s="34"/>
      <c r="T89" s="34"/>
      <c r="U89" s="34"/>
      <c r="V89" s="36">
        <v>3058.69</v>
      </c>
    </row>
    <row r="90" spans="1:22" x14ac:dyDescent="0.2">
      <c r="A90" s="28"/>
      <c r="V90" s="29"/>
    </row>
    <row r="91" spans="1:22" x14ac:dyDescent="0.2">
      <c r="A91" s="28" t="s">
        <v>31</v>
      </c>
      <c r="V91" s="29"/>
    </row>
    <row r="92" spans="1:22" x14ac:dyDescent="0.2">
      <c r="A92" s="28"/>
      <c r="B92" t="s">
        <v>32</v>
      </c>
      <c r="C92" t="s">
        <v>33</v>
      </c>
      <c r="D92" s="30">
        <v>2500.7060449465212</v>
      </c>
      <c r="E92" s="31">
        <v>380.38857142857137</v>
      </c>
      <c r="F92" s="31">
        <v>79.27</v>
      </c>
      <c r="H92" s="31">
        <v>6.4700000000000069</v>
      </c>
      <c r="I92" s="31">
        <v>0</v>
      </c>
      <c r="K92" s="31">
        <v>0</v>
      </c>
      <c r="L92" s="31">
        <v>11.099999999999998</v>
      </c>
      <c r="N92" s="31">
        <v>0</v>
      </c>
      <c r="O92" s="31">
        <v>0</v>
      </c>
      <c r="Q92" s="31">
        <v>0</v>
      </c>
      <c r="R92" s="31">
        <v>0</v>
      </c>
      <c r="T92" s="30">
        <v>2704.8131234226662</v>
      </c>
      <c r="U92" s="31">
        <v>429.63411776467052</v>
      </c>
      <c r="V92" s="32">
        <v>96.84</v>
      </c>
    </row>
    <row r="93" spans="1:22" x14ac:dyDescent="0.2">
      <c r="A93" s="28"/>
      <c r="B93" t="s">
        <v>34</v>
      </c>
      <c r="C93" t="s">
        <v>33</v>
      </c>
      <c r="D93" s="30">
        <v>329.74442063450579</v>
      </c>
      <c r="E93" s="41">
        <v>765.32000000000016</v>
      </c>
      <c r="F93" s="41">
        <v>21.03</v>
      </c>
      <c r="H93" s="41">
        <v>-3.0778162496545794E-15</v>
      </c>
      <c r="I93" s="41">
        <v>0</v>
      </c>
      <c r="K93" s="41">
        <v>0</v>
      </c>
      <c r="L93" s="41">
        <v>2.5600000000000014</v>
      </c>
      <c r="N93" s="41">
        <v>0</v>
      </c>
      <c r="O93" s="41">
        <v>0</v>
      </c>
      <c r="Q93" s="41">
        <v>0</v>
      </c>
      <c r="R93" s="41">
        <v>0</v>
      </c>
      <c r="T93" s="30">
        <v>329.74442063450573</v>
      </c>
      <c r="U93" s="41">
        <v>858.48306229196407</v>
      </c>
      <c r="V93" s="42">
        <v>23.59</v>
      </c>
    </row>
    <row r="94" spans="1:22" x14ac:dyDescent="0.2">
      <c r="A94" s="28"/>
      <c r="B94" t="s">
        <v>35</v>
      </c>
      <c r="C94" t="s">
        <v>36</v>
      </c>
      <c r="D94" s="30">
        <v>1199.7131192761778</v>
      </c>
      <c r="E94" s="41">
        <v>132.83175572519085</v>
      </c>
      <c r="F94" s="41">
        <v>13.28</v>
      </c>
      <c r="H94" s="41">
        <v>1.5389081248272897E-15</v>
      </c>
      <c r="I94" s="41">
        <v>0</v>
      </c>
      <c r="K94" s="41">
        <v>0</v>
      </c>
      <c r="L94" s="41">
        <v>2.6500000000000008</v>
      </c>
      <c r="N94" s="41">
        <v>0</v>
      </c>
      <c r="O94" s="41">
        <v>0</v>
      </c>
      <c r="Q94" s="41">
        <v>0</v>
      </c>
      <c r="R94" s="41">
        <v>0</v>
      </c>
      <c r="T94" s="30">
        <v>1199.7131192761781</v>
      </c>
      <c r="U94" s="41">
        <v>159.33809252276279</v>
      </c>
      <c r="V94" s="42">
        <v>15.930000000000001</v>
      </c>
    </row>
    <row r="95" spans="1:22" x14ac:dyDescent="0.2">
      <c r="A95" s="28"/>
      <c r="B95" t="s">
        <v>37</v>
      </c>
      <c r="C95" t="s">
        <v>36</v>
      </c>
      <c r="D95" s="30">
        <v>7566.0798988088964</v>
      </c>
      <c r="E95" s="41">
        <v>41.34769975786925</v>
      </c>
      <c r="F95" s="41">
        <v>26.07</v>
      </c>
      <c r="H95" s="41">
        <v>0</v>
      </c>
      <c r="I95" s="41">
        <v>0</v>
      </c>
      <c r="K95" s="41">
        <v>0</v>
      </c>
      <c r="L95" s="41">
        <v>0.24000000000000024</v>
      </c>
      <c r="N95" s="41">
        <v>0</v>
      </c>
      <c r="O95" s="41">
        <v>0</v>
      </c>
      <c r="Q95" s="41">
        <v>0</v>
      </c>
      <c r="R95" s="41">
        <v>0</v>
      </c>
      <c r="T95" s="30">
        <v>7566.0798988088964</v>
      </c>
      <c r="U95" s="41">
        <v>41.728346015709242</v>
      </c>
      <c r="V95" s="42">
        <v>26.310000000000002</v>
      </c>
    </row>
    <row r="96" spans="1:22" x14ac:dyDescent="0.2">
      <c r="A96" s="28"/>
      <c r="B96" t="s">
        <v>38</v>
      </c>
      <c r="C96" t="s">
        <v>36</v>
      </c>
      <c r="D96" s="30">
        <v>1273.0874572779624</v>
      </c>
      <c r="E96" s="41">
        <v>147.51539568345325</v>
      </c>
      <c r="F96" s="41">
        <v>15.649999999999999</v>
      </c>
      <c r="H96" s="41">
        <v>0</v>
      </c>
      <c r="I96" s="41">
        <v>0</v>
      </c>
      <c r="K96" s="41">
        <v>0</v>
      </c>
      <c r="L96" s="41">
        <v>2.6900000000000013</v>
      </c>
      <c r="N96" s="41">
        <v>0</v>
      </c>
      <c r="O96" s="41">
        <v>0</v>
      </c>
      <c r="Q96" s="41">
        <v>0</v>
      </c>
      <c r="R96" s="41">
        <v>0</v>
      </c>
      <c r="T96" s="30">
        <v>1273.0874572779624</v>
      </c>
      <c r="U96" s="41">
        <v>172.87107711402763</v>
      </c>
      <c r="V96" s="42">
        <v>18.34</v>
      </c>
    </row>
    <row r="97" spans="1:22" x14ac:dyDescent="0.2">
      <c r="A97" s="28"/>
      <c r="B97" t="s">
        <v>39</v>
      </c>
      <c r="C97" t="s">
        <v>36</v>
      </c>
      <c r="D97" s="30">
        <v>11377.559859233712</v>
      </c>
      <c r="E97" s="41">
        <v>60.455845410628029</v>
      </c>
      <c r="F97" s="41">
        <v>57.320000000000007</v>
      </c>
      <c r="H97" s="41">
        <v>0</v>
      </c>
      <c r="I97" s="41">
        <v>0</v>
      </c>
      <c r="K97" s="41">
        <v>0</v>
      </c>
      <c r="L97" s="41">
        <v>4.4499999999999948</v>
      </c>
      <c r="N97" s="41">
        <v>0</v>
      </c>
      <c r="O97" s="41">
        <v>0</v>
      </c>
      <c r="Q97" s="41">
        <v>0</v>
      </c>
      <c r="R97" s="41">
        <v>0</v>
      </c>
      <c r="T97" s="30">
        <v>11377.559859233712</v>
      </c>
      <c r="U97" s="41">
        <v>65.149294679247959</v>
      </c>
      <c r="V97" s="42">
        <v>61.77</v>
      </c>
    </row>
    <row r="98" spans="1:22" x14ac:dyDescent="0.2">
      <c r="A98" s="33" t="s">
        <v>40</v>
      </c>
      <c r="B98" s="34"/>
      <c r="C98" s="34"/>
      <c r="D98" s="34"/>
      <c r="E98" s="34"/>
      <c r="F98" s="35">
        <v>212.62</v>
      </c>
      <c r="H98" s="34"/>
      <c r="I98" s="34"/>
      <c r="K98" s="34"/>
      <c r="L98" s="34"/>
      <c r="N98" s="34"/>
      <c r="O98" s="34"/>
      <c r="Q98" s="34"/>
      <c r="R98" s="34"/>
      <c r="T98" s="34"/>
      <c r="U98" s="34"/>
      <c r="V98" s="36">
        <v>242.78000000000003</v>
      </c>
    </row>
    <row r="99" spans="1:22" x14ac:dyDescent="0.2">
      <c r="A99" s="28"/>
      <c r="V99" s="29"/>
    </row>
    <row r="100" spans="1:22" x14ac:dyDescent="0.2">
      <c r="A100" s="28" t="s">
        <v>41</v>
      </c>
      <c r="V100" s="29"/>
    </row>
    <row r="101" spans="1:22" x14ac:dyDescent="0.2">
      <c r="A101" s="28"/>
      <c r="B101" t="s">
        <v>42</v>
      </c>
      <c r="C101" t="s">
        <v>33</v>
      </c>
      <c r="D101" s="30">
        <v>2791.3703475272819</v>
      </c>
      <c r="E101" s="31">
        <v>69.084347826086969</v>
      </c>
      <c r="F101" s="31">
        <v>16.07</v>
      </c>
      <c r="H101" s="31">
        <v>1.3099999999999985</v>
      </c>
      <c r="I101" s="31">
        <v>0</v>
      </c>
      <c r="K101" s="31">
        <v>0</v>
      </c>
      <c r="L101" s="31">
        <v>0</v>
      </c>
      <c r="N101" s="31">
        <v>0</v>
      </c>
      <c r="O101" s="31">
        <v>0</v>
      </c>
      <c r="Q101" s="31">
        <v>0</v>
      </c>
      <c r="R101" s="31">
        <v>0</v>
      </c>
      <c r="T101" s="30">
        <v>3018.918272559064</v>
      </c>
      <c r="U101" s="31">
        <v>69.084347826086969</v>
      </c>
      <c r="V101" s="32">
        <v>17.38</v>
      </c>
    </row>
    <row r="102" spans="1:22" x14ac:dyDescent="0.2">
      <c r="A102" s="28"/>
      <c r="B102" t="s">
        <v>43</v>
      </c>
      <c r="C102" t="s">
        <v>33</v>
      </c>
      <c r="D102" s="30">
        <v>0</v>
      </c>
      <c r="E102" s="41">
        <v>0</v>
      </c>
      <c r="F102" s="41">
        <v>0</v>
      </c>
      <c r="H102" s="41">
        <v>0</v>
      </c>
      <c r="I102" s="41">
        <v>0</v>
      </c>
      <c r="K102" s="41">
        <v>0</v>
      </c>
      <c r="L102" s="41">
        <v>0</v>
      </c>
      <c r="N102" s="41">
        <v>0</v>
      </c>
      <c r="O102" s="41">
        <v>0</v>
      </c>
      <c r="Q102" s="41">
        <v>0</v>
      </c>
      <c r="R102" s="41">
        <v>0</v>
      </c>
      <c r="T102" s="30">
        <v>0</v>
      </c>
      <c r="U102" s="41">
        <v>0</v>
      </c>
      <c r="V102" s="42">
        <v>0</v>
      </c>
    </row>
    <row r="103" spans="1:22" x14ac:dyDescent="0.2">
      <c r="A103" s="28"/>
      <c r="B103" t="s">
        <v>44</v>
      </c>
      <c r="C103" t="s">
        <v>36</v>
      </c>
      <c r="D103" s="30">
        <v>2873.1842439364877</v>
      </c>
      <c r="E103" s="41">
        <v>307.51943661971825</v>
      </c>
      <c r="F103" s="41">
        <v>73.63</v>
      </c>
      <c r="H103" s="41">
        <v>6.010000000000006</v>
      </c>
      <c r="I103" s="41">
        <v>0</v>
      </c>
      <c r="K103" s="41">
        <v>0</v>
      </c>
      <c r="L103" s="41">
        <v>0.55000000000000493</v>
      </c>
      <c r="N103" s="41">
        <v>0</v>
      </c>
      <c r="O103" s="41">
        <v>0</v>
      </c>
      <c r="Q103" s="41">
        <v>0</v>
      </c>
      <c r="R103" s="41">
        <v>-9.9999999999935973E-3</v>
      </c>
      <c r="T103" s="30">
        <v>3107.7060055290221</v>
      </c>
      <c r="U103" s="41">
        <v>309.60457594386008</v>
      </c>
      <c r="V103" s="42">
        <v>80.180000000000021</v>
      </c>
    </row>
    <row r="104" spans="1:22" x14ac:dyDescent="0.2">
      <c r="A104" s="28"/>
      <c r="B104" t="s">
        <v>45</v>
      </c>
      <c r="C104" t="s">
        <v>33</v>
      </c>
      <c r="D104" s="30">
        <v>505.97849934181647</v>
      </c>
      <c r="E104" s="41">
        <v>87.513600000000039</v>
      </c>
      <c r="F104" s="41">
        <v>3.6900000000000008</v>
      </c>
      <c r="H104" s="41">
        <v>0.29999999999999954</v>
      </c>
      <c r="I104" s="41">
        <v>0</v>
      </c>
      <c r="K104" s="41">
        <v>0</v>
      </c>
      <c r="L104" s="41">
        <v>9.9999999999997539E-3</v>
      </c>
      <c r="N104" s="41">
        <v>0</v>
      </c>
      <c r="O104" s="41">
        <v>0</v>
      </c>
      <c r="Q104" s="41">
        <v>0</v>
      </c>
      <c r="R104" s="41">
        <v>0</v>
      </c>
      <c r="T104" s="30">
        <v>547.11496270293969</v>
      </c>
      <c r="U104" s="41">
        <v>87.732932330827097</v>
      </c>
      <c r="V104" s="42">
        <v>4</v>
      </c>
    </row>
    <row r="105" spans="1:22" x14ac:dyDescent="0.2">
      <c r="A105" s="28"/>
      <c r="B105" t="s">
        <v>46</v>
      </c>
      <c r="C105" t="s">
        <v>33</v>
      </c>
      <c r="D105" s="30">
        <v>2974.0850193225733</v>
      </c>
      <c r="E105" s="41">
        <v>89.775510204081627</v>
      </c>
      <c r="F105" s="41">
        <v>22.25</v>
      </c>
      <c r="H105" s="41">
        <v>1.8200000000000014</v>
      </c>
      <c r="I105" s="41">
        <v>0</v>
      </c>
      <c r="K105" s="41">
        <v>0</v>
      </c>
      <c r="L105" s="41">
        <v>0.18999999999999839</v>
      </c>
      <c r="N105" s="41">
        <v>0</v>
      </c>
      <c r="O105" s="41">
        <v>0</v>
      </c>
      <c r="Q105" s="41">
        <v>0</v>
      </c>
      <c r="R105" s="41">
        <v>-9.9999999999997539E-3</v>
      </c>
      <c r="T105" s="30">
        <v>3217.3584905660377</v>
      </c>
      <c r="U105" s="41">
        <v>90.446868402533426</v>
      </c>
      <c r="V105" s="42">
        <v>24.25</v>
      </c>
    </row>
    <row r="106" spans="1:22" x14ac:dyDescent="0.2">
      <c r="A106" s="28"/>
      <c r="B106" t="s">
        <v>47</v>
      </c>
      <c r="C106" t="s">
        <v>36</v>
      </c>
      <c r="D106" s="30">
        <v>1335.3156660484649</v>
      </c>
      <c r="E106" s="41">
        <v>237.24727272727279</v>
      </c>
      <c r="F106" s="41">
        <v>26.400000000000002</v>
      </c>
      <c r="H106" s="41">
        <v>2.1499999999999964</v>
      </c>
      <c r="I106" s="41">
        <v>0</v>
      </c>
      <c r="K106" s="41">
        <v>0</v>
      </c>
      <c r="L106" s="41">
        <v>0</v>
      </c>
      <c r="N106" s="41">
        <v>0</v>
      </c>
      <c r="O106" s="41">
        <v>0</v>
      </c>
      <c r="Q106" s="41">
        <v>0</v>
      </c>
      <c r="R106" s="41">
        <v>0</v>
      </c>
      <c r="T106" s="30">
        <v>1444.0629646092298</v>
      </c>
      <c r="U106" s="41">
        <v>237.24727272727279</v>
      </c>
      <c r="V106" s="42">
        <v>28.549999999999997</v>
      </c>
    </row>
    <row r="107" spans="1:22" x14ac:dyDescent="0.2">
      <c r="A107" s="28"/>
      <c r="B107" t="s">
        <v>48</v>
      </c>
      <c r="C107" t="s">
        <v>33</v>
      </c>
      <c r="D107" s="30">
        <v>10533.421949808613</v>
      </c>
      <c r="E107" s="41">
        <v>84.781565217391304</v>
      </c>
      <c r="F107" s="41">
        <v>74.42</v>
      </c>
      <c r="H107" s="41">
        <v>6.0700000000000047</v>
      </c>
      <c r="I107" s="41">
        <v>0</v>
      </c>
      <c r="K107" s="41">
        <v>0</v>
      </c>
      <c r="L107" s="41">
        <v>3.5799999999999979</v>
      </c>
      <c r="N107" s="41">
        <v>0</v>
      </c>
      <c r="O107" s="41">
        <v>0</v>
      </c>
      <c r="Q107" s="41">
        <v>0</v>
      </c>
      <c r="R107" s="41">
        <v>-1.0000000000005909E-2</v>
      </c>
      <c r="T107" s="30">
        <v>11392.570985489054</v>
      </c>
      <c r="U107" s="41">
        <v>88.541910450663593</v>
      </c>
      <c r="V107" s="42">
        <v>84.06</v>
      </c>
    </row>
    <row r="108" spans="1:22" x14ac:dyDescent="0.2">
      <c r="A108" s="28"/>
      <c r="B108" t="s">
        <v>49</v>
      </c>
      <c r="C108" t="s">
        <v>50</v>
      </c>
      <c r="D108" s="30">
        <v>0</v>
      </c>
      <c r="E108" s="41">
        <v>0</v>
      </c>
      <c r="F108" s="41">
        <v>0</v>
      </c>
      <c r="H108" s="41">
        <v>0</v>
      </c>
      <c r="I108" s="41">
        <v>0</v>
      </c>
      <c r="K108" s="41">
        <v>0</v>
      </c>
      <c r="L108" s="41">
        <v>0</v>
      </c>
      <c r="N108" s="41">
        <v>0</v>
      </c>
      <c r="O108" s="41">
        <v>0</v>
      </c>
      <c r="Q108" s="41">
        <v>0</v>
      </c>
      <c r="R108" s="41">
        <v>0</v>
      </c>
      <c r="T108" s="30">
        <v>0</v>
      </c>
      <c r="U108" s="41">
        <v>0</v>
      </c>
      <c r="V108" s="42">
        <v>0</v>
      </c>
    </row>
    <row r="109" spans="1:22" x14ac:dyDescent="0.2">
      <c r="A109" s="28"/>
      <c r="B109" t="s">
        <v>51</v>
      </c>
      <c r="C109" t="s">
        <v>36</v>
      </c>
      <c r="D109" s="30">
        <v>91.480846197827319</v>
      </c>
      <c r="E109" s="41">
        <v>167.90400000000002</v>
      </c>
      <c r="F109" s="41">
        <v>1.28</v>
      </c>
      <c r="H109" s="41">
        <v>0.10000000000000003</v>
      </c>
      <c r="I109" s="41">
        <v>0</v>
      </c>
      <c r="K109" s="41">
        <v>0</v>
      </c>
      <c r="L109" s="41">
        <v>0.10000000000000003</v>
      </c>
      <c r="N109" s="41">
        <v>0</v>
      </c>
      <c r="O109" s="41">
        <v>0</v>
      </c>
      <c r="Q109" s="41">
        <v>0</v>
      </c>
      <c r="R109" s="41">
        <v>0</v>
      </c>
      <c r="T109" s="30">
        <v>98.627787307032577</v>
      </c>
      <c r="U109" s="41">
        <v>180.07095652173919</v>
      </c>
      <c r="V109" s="42">
        <v>1.4800000000000002</v>
      </c>
    </row>
    <row r="110" spans="1:22" x14ac:dyDescent="0.2">
      <c r="A110" s="28"/>
      <c r="B110" t="s">
        <v>52</v>
      </c>
      <c r="C110" t="s">
        <v>33</v>
      </c>
      <c r="D110" s="30">
        <v>25108.347704458894</v>
      </c>
      <c r="E110" s="41">
        <v>208.63977437550369</v>
      </c>
      <c r="F110" s="41">
        <v>436.54999999999995</v>
      </c>
      <c r="H110" s="41">
        <v>35.620000000000118</v>
      </c>
      <c r="I110" s="41">
        <v>0</v>
      </c>
      <c r="K110" s="41">
        <v>0</v>
      </c>
      <c r="L110" s="41">
        <v>2.7599999999999567</v>
      </c>
      <c r="N110" s="41">
        <v>0</v>
      </c>
      <c r="O110" s="41">
        <v>0</v>
      </c>
      <c r="Q110" s="41">
        <v>0</v>
      </c>
      <c r="R110" s="41">
        <v>-9.9999999999960607E-2</v>
      </c>
      <c r="T110" s="30">
        <v>27157.046238951687</v>
      </c>
      <c r="U110" s="41">
        <v>209.81515993544787</v>
      </c>
      <c r="V110" s="42">
        <v>474.83000000000004</v>
      </c>
    </row>
    <row r="111" spans="1:22" x14ac:dyDescent="0.2">
      <c r="A111" s="28"/>
      <c r="B111" t="s">
        <v>53</v>
      </c>
      <c r="C111" t="s">
        <v>36</v>
      </c>
      <c r="D111" s="30">
        <v>617.50052999787999</v>
      </c>
      <c r="E111" s="41">
        <v>74.234754098360654</v>
      </c>
      <c r="F111" s="41">
        <v>3.82</v>
      </c>
      <c r="H111" s="41">
        <v>0.31000000000000005</v>
      </c>
      <c r="I111" s="41">
        <v>0</v>
      </c>
      <c r="K111" s="41">
        <v>0</v>
      </c>
      <c r="L111" s="41">
        <v>0</v>
      </c>
      <c r="N111" s="41">
        <v>0</v>
      </c>
      <c r="O111" s="41">
        <v>0</v>
      </c>
      <c r="Q111" s="41">
        <v>0</v>
      </c>
      <c r="R111" s="41">
        <v>0</v>
      </c>
      <c r="T111" s="30">
        <v>667.6118295526818</v>
      </c>
      <c r="U111" s="41">
        <v>74.234754098360654</v>
      </c>
      <c r="V111" s="42">
        <v>4.13</v>
      </c>
    </row>
    <row r="112" spans="1:22" x14ac:dyDescent="0.2">
      <c r="A112" s="28"/>
      <c r="B112" t="s">
        <v>54</v>
      </c>
      <c r="C112" t="s">
        <v>33</v>
      </c>
      <c r="D112" s="30">
        <v>2144.5972495088413</v>
      </c>
      <c r="E112" s="41">
        <v>152.69999999999999</v>
      </c>
      <c r="F112" s="41">
        <v>27.290000000000003</v>
      </c>
      <c r="H112" s="41">
        <v>2.2299999999999973</v>
      </c>
      <c r="I112" s="41">
        <v>0</v>
      </c>
      <c r="K112" s="41">
        <v>0</v>
      </c>
      <c r="L112" s="41">
        <v>7.5299999999999994</v>
      </c>
      <c r="N112" s="41">
        <v>0</v>
      </c>
      <c r="O112" s="41">
        <v>0</v>
      </c>
      <c r="Q112" s="41">
        <v>0</v>
      </c>
      <c r="R112" s="41">
        <v>-9.9999999999997539E-3</v>
      </c>
      <c r="T112" s="30">
        <v>2319.8428290766215</v>
      </c>
      <c r="U112" s="41">
        <v>191.59918699186986</v>
      </c>
      <c r="V112" s="42">
        <v>37.04</v>
      </c>
    </row>
    <row r="113" spans="1:22" x14ac:dyDescent="0.2">
      <c r="A113" s="28"/>
      <c r="B113" t="s">
        <v>55</v>
      </c>
      <c r="C113" t="s">
        <v>33</v>
      </c>
      <c r="D113" s="30">
        <v>4090.4540203731576</v>
      </c>
      <c r="E113" s="41">
        <v>76.861883408071762</v>
      </c>
      <c r="F113" s="41">
        <v>26.200000000000003</v>
      </c>
      <c r="H113" s="41">
        <v>2.1399999999999935</v>
      </c>
      <c r="I113" s="41">
        <v>0</v>
      </c>
      <c r="K113" s="41">
        <v>0</v>
      </c>
      <c r="L113" s="41">
        <v>0</v>
      </c>
      <c r="N113" s="41">
        <v>0</v>
      </c>
      <c r="O113" s="41">
        <v>0</v>
      </c>
      <c r="Q113" s="41">
        <v>0</v>
      </c>
      <c r="R113" s="41">
        <v>-9.9999999999997539E-3</v>
      </c>
      <c r="T113" s="30">
        <v>4424.5598067700475</v>
      </c>
      <c r="U113" s="41">
        <v>76.834762066008238</v>
      </c>
      <c r="V113" s="42">
        <v>28.33</v>
      </c>
    </row>
    <row r="114" spans="1:22" x14ac:dyDescent="0.2">
      <c r="A114" s="28"/>
      <c r="B114" t="s">
        <v>56</v>
      </c>
      <c r="C114" t="s">
        <v>36</v>
      </c>
      <c r="D114" s="30">
        <v>17377.260447078301</v>
      </c>
      <c r="E114" s="41">
        <v>12.823655413271249</v>
      </c>
      <c r="F114" s="41">
        <v>18.57</v>
      </c>
      <c r="H114" s="41">
        <v>1.5199999999999996</v>
      </c>
      <c r="I114" s="41">
        <v>0</v>
      </c>
      <c r="K114" s="41">
        <v>0</v>
      </c>
      <c r="L114" s="41">
        <v>-9.9999999999997539E-3</v>
      </c>
      <c r="N114" s="41">
        <v>0</v>
      </c>
      <c r="O114" s="41">
        <v>0</v>
      </c>
      <c r="Q114" s="41">
        <v>0</v>
      </c>
      <c r="R114" s="41">
        <v>-9.9999999999997539E-3</v>
      </c>
      <c r="T114" s="30">
        <v>18799.631792234952</v>
      </c>
      <c r="U114" s="41">
        <v>12.810889205791637</v>
      </c>
      <c r="V114" s="42">
        <v>20.070000000000004</v>
      </c>
    </row>
    <row r="115" spans="1:22" x14ac:dyDescent="0.2">
      <c r="A115" s="28"/>
      <c r="B115" t="s">
        <v>57</v>
      </c>
      <c r="C115" t="s">
        <v>36</v>
      </c>
      <c r="D115" s="30">
        <v>5066.633235128189</v>
      </c>
      <c r="E115" s="41">
        <v>23.400154401939925</v>
      </c>
      <c r="F115" s="41">
        <v>9.8800000000000008</v>
      </c>
      <c r="H115" s="41">
        <v>0.8099999999999985</v>
      </c>
      <c r="I115" s="41">
        <v>0</v>
      </c>
      <c r="K115" s="41">
        <v>0</v>
      </c>
      <c r="L115" s="41">
        <v>0</v>
      </c>
      <c r="N115" s="41">
        <v>0</v>
      </c>
      <c r="O115" s="41">
        <v>0</v>
      </c>
      <c r="Q115" s="41">
        <v>0</v>
      </c>
      <c r="R115" s="41">
        <v>-9.9999999999997539E-3</v>
      </c>
      <c r="T115" s="30">
        <v>5482.0151096680493</v>
      </c>
      <c r="U115" s="41">
        <v>23.378264641040076</v>
      </c>
      <c r="V115" s="42">
        <v>10.68</v>
      </c>
    </row>
    <row r="116" spans="1:22" x14ac:dyDescent="0.2">
      <c r="A116" s="28"/>
      <c r="B116" t="s">
        <v>58</v>
      </c>
      <c r="C116" t="s">
        <v>36</v>
      </c>
      <c r="D116" s="30">
        <v>0</v>
      </c>
      <c r="E116" s="41">
        <v>0</v>
      </c>
      <c r="F116" s="41">
        <v>0</v>
      </c>
      <c r="H116" s="41">
        <v>0</v>
      </c>
      <c r="I116" s="41">
        <v>0</v>
      </c>
      <c r="K116" s="41">
        <v>0</v>
      </c>
      <c r="L116" s="41">
        <v>0</v>
      </c>
      <c r="N116" s="41">
        <v>0</v>
      </c>
      <c r="O116" s="41">
        <v>0</v>
      </c>
      <c r="Q116" s="41">
        <v>0</v>
      </c>
      <c r="R116" s="41">
        <v>0</v>
      </c>
      <c r="T116" s="30">
        <v>0</v>
      </c>
      <c r="U116" s="41">
        <v>0</v>
      </c>
      <c r="V116" s="42">
        <v>0</v>
      </c>
    </row>
    <row r="117" spans="1:22" x14ac:dyDescent="0.2">
      <c r="A117" s="28"/>
      <c r="B117" t="s">
        <v>59</v>
      </c>
      <c r="C117" t="s">
        <v>36</v>
      </c>
      <c r="D117" s="30">
        <v>20270.943547012062</v>
      </c>
      <c r="E117" s="41">
        <v>187.00066877541801</v>
      </c>
      <c r="F117" s="41">
        <v>315.89</v>
      </c>
      <c r="H117" s="41">
        <v>25.780000000000019</v>
      </c>
      <c r="I117" s="41">
        <v>0</v>
      </c>
      <c r="K117" s="41">
        <v>0</v>
      </c>
      <c r="L117" s="41">
        <v>76.559999999999988</v>
      </c>
      <c r="N117" s="41">
        <v>0</v>
      </c>
      <c r="O117" s="41">
        <v>0</v>
      </c>
      <c r="Q117" s="41">
        <v>0</v>
      </c>
      <c r="R117" s="41">
        <v>-7.9999999999998031E-2</v>
      </c>
      <c r="T117" s="30">
        <v>21925.269181384694</v>
      </c>
      <c r="U117" s="41">
        <v>228.85921985670691</v>
      </c>
      <c r="V117" s="42">
        <v>418.15000000000003</v>
      </c>
    </row>
    <row r="118" spans="1:22" x14ac:dyDescent="0.2">
      <c r="A118" s="33" t="s">
        <v>60</v>
      </c>
      <c r="B118" s="34"/>
      <c r="C118" s="34"/>
      <c r="D118" s="34"/>
      <c r="E118" s="34"/>
      <c r="F118" s="35">
        <v>1055.94</v>
      </c>
      <c r="H118" s="34"/>
      <c r="I118" s="34"/>
      <c r="K118" s="34"/>
      <c r="L118" s="34"/>
      <c r="N118" s="34"/>
      <c r="O118" s="34"/>
      <c r="Q118" s="34"/>
      <c r="R118" s="34"/>
      <c r="T118" s="34"/>
      <c r="U118" s="34"/>
      <c r="V118" s="36">
        <v>1233.1300000000001</v>
      </c>
    </row>
    <row r="119" spans="1:22" x14ac:dyDescent="0.2">
      <c r="A119" s="28"/>
      <c r="V119" s="29"/>
    </row>
    <row r="120" spans="1:22" x14ac:dyDescent="0.2">
      <c r="A120" s="28" t="s">
        <v>61</v>
      </c>
      <c r="V120" s="29"/>
    </row>
    <row r="121" spans="1:22" x14ac:dyDescent="0.2">
      <c r="A121" s="28"/>
      <c r="B121" t="s">
        <v>61</v>
      </c>
      <c r="C121" t="s">
        <v>62</v>
      </c>
      <c r="D121" s="30">
        <v>11562.295390404517</v>
      </c>
      <c r="E121" s="31">
        <v>312.56077430777037</v>
      </c>
      <c r="F121" s="31">
        <v>301.16000000000003</v>
      </c>
      <c r="H121" s="31">
        <v>15.24999999999995</v>
      </c>
      <c r="I121" s="31">
        <v>35.760000000000005</v>
      </c>
      <c r="K121" s="31">
        <v>0</v>
      </c>
      <c r="L121" s="31">
        <v>-40.45999999999998</v>
      </c>
      <c r="N121" s="31">
        <v>0</v>
      </c>
      <c r="O121" s="31">
        <v>0</v>
      </c>
      <c r="Q121" s="31">
        <v>0</v>
      </c>
      <c r="R121" s="31">
        <v>0</v>
      </c>
      <c r="T121" s="30">
        <v>12147.781526357725</v>
      </c>
      <c r="U121" s="31">
        <v>307.91795126410392</v>
      </c>
      <c r="V121" s="32">
        <v>311.70999999999998</v>
      </c>
    </row>
    <row r="122" spans="1:22" x14ac:dyDescent="0.2">
      <c r="A122" s="33" t="s">
        <v>63</v>
      </c>
      <c r="B122" s="34"/>
      <c r="C122" s="34"/>
      <c r="D122" s="34"/>
      <c r="E122" s="34"/>
      <c r="F122" s="35">
        <v>301.16000000000003</v>
      </c>
      <c r="H122" s="34"/>
      <c r="I122" s="34"/>
      <c r="K122" s="34"/>
      <c r="L122" s="34"/>
      <c r="N122" s="34"/>
      <c r="O122" s="34"/>
      <c r="Q122" s="34"/>
      <c r="R122" s="34"/>
      <c r="T122" s="34"/>
      <c r="U122" s="34"/>
      <c r="V122" s="36">
        <v>311.70999999999998</v>
      </c>
    </row>
    <row r="123" spans="1:22" x14ac:dyDescent="0.2">
      <c r="A123" s="28"/>
      <c r="V123" s="29"/>
    </row>
    <row r="124" spans="1:22" x14ac:dyDescent="0.2">
      <c r="A124" s="28" t="s">
        <v>64</v>
      </c>
      <c r="V124" s="29"/>
    </row>
    <row r="125" spans="1:22" x14ac:dyDescent="0.2">
      <c r="A125" s="28"/>
      <c r="B125" t="s">
        <v>65</v>
      </c>
      <c r="C125" t="s">
        <v>33</v>
      </c>
      <c r="D125" s="30">
        <v>0</v>
      </c>
      <c r="E125" s="31">
        <v>0</v>
      </c>
      <c r="F125" s="31">
        <v>0</v>
      </c>
      <c r="H125" s="31">
        <v>0</v>
      </c>
      <c r="I125" s="31">
        <v>0</v>
      </c>
      <c r="K125" s="31">
        <v>0</v>
      </c>
      <c r="L125" s="31">
        <v>0</v>
      </c>
      <c r="N125" s="31">
        <v>0</v>
      </c>
      <c r="O125" s="31">
        <v>0</v>
      </c>
      <c r="Q125" s="31">
        <v>0</v>
      </c>
      <c r="R125" s="31">
        <v>0</v>
      </c>
      <c r="T125" s="30">
        <v>0</v>
      </c>
      <c r="U125" s="31">
        <v>0</v>
      </c>
      <c r="V125" s="32">
        <v>0</v>
      </c>
    </row>
    <row r="126" spans="1:22" x14ac:dyDescent="0.2">
      <c r="A126" s="28"/>
      <c r="B126" t="s">
        <v>66</v>
      </c>
      <c r="C126" t="s">
        <v>33</v>
      </c>
      <c r="D126" s="30">
        <v>18.867924528301888</v>
      </c>
      <c r="E126" s="41">
        <v>44.52</v>
      </c>
      <c r="F126" s="41">
        <v>7.0000000000000007E-2</v>
      </c>
      <c r="H126" s="41">
        <v>0</v>
      </c>
      <c r="I126" s="41">
        <v>0</v>
      </c>
      <c r="K126" s="41">
        <v>0</v>
      </c>
      <c r="L126" s="41">
        <v>0</v>
      </c>
      <c r="N126" s="41">
        <v>0</v>
      </c>
      <c r="O126" s="41">
        <v>0</v>
      </c>
      <c r="Q126" s="41">
        <v>0</v>
      </c>
      <c r="R126" s="41">
        <v>0</v>
      </c>
      <c r="T126" s="30">
        <v>18.867924528301888</v>
      </c>
      <c r="U126" s="41">
        <v>44.52</v>
      </c>
      <c r="V126" s="42">
        <v>7.0000000000000007E-2</v>
      </c>
    </row>
    <row r="127" spans="1:22" x14ac:dyDescent="0.2">
      <c r="A127" s="28"/>
      <c r="B127" t="s">
        <v>67</v>
      </c>
      <c r="C127" t="s">
        <v>29</v>
      </c>
      <c r="D127" s="30">
        <v>9.433962264150944</v>
      </c>
      <c r="E127" s="41">
        <v>254.4</v>
      </c>
      <c r="F127" s="41">
        <v>0.2</v>
      </c>
      <c r="H127" s="41">
        <v>0</v>
      </c>
      <c r="I127" s="41">
        <v>0</v>
      </c>
      <c r="K127" s="41">
        <v>0</v>
      </c>
      <c r="L127" s="41">
        <v>0</v>
      </c>
      <c r="N127" s="41">
        <v>0</v>
      </c>
      <c r="O127" s="41">
        <v>0</v>
      </c>
      <c r="Q127" s="41">
        <v>0</v>
      </c>
      <c r="R127" s="41">
        <v>0</v>
      </c>
      <c r="T127" s="30">
        <v>9.433962264150944</v>
      </c>
      <c r="U127" s="41">
        <v>254.4</v>
      </c>
      <c r="V127" s="42">
        <v>0.2</v>
      </c>
    </row>
    <row r="128" spans="1:22" x14ac:dyDescent="0.2">
      <c r="A128" s="28"/>
      <c r="B128" t="s">
        <v>68</v>
      </c>
      <c r="C128" t="s">
        <v>33</v>
      </c>
      <c r="D128" s="30">
        <v>0</v>
      </c>
      <c r="E128" s="41">
        <v>0</v>
      </c>
      <c r="F128" s="41">
        <v>0</v>
      </c>
      <c r="H128" s="41">
        <v>0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30">
        <v>0</v>
      </c>
      <c r="U128" s="41">
        <v>0</v>
      </c>
      <c r="V128" s="42">
        <v>0</v>
      </c>
    </row>
    <row r="129" spans="1:22" x14ac:dyDescent="0.2">
      <c r="A129" s="28"/>
      <c r="B129" t="s">
        <v>69</v>
      </c>
      <c r="C129" t="s">
        <v>33</v>
      </c>
      <c r="D129" s="30">
        <v>221.44390464354311</v>
      </c>
      <c r="E129" s="41">
        <v>265.53000000000003</v>
      </c>
      <c r="F129" s="41">
        <v>4.9000000000000004</v>
      </c>
      <c r="H129" s="41">
        <v>0</v>
      </c>
      <c r="I129" s="41">
        <v>0</v>
      </c>
      <c r="K129" s="41">
        <v>0</v>
      </c>
      <c r="L129" s="41">
        <v>0</v>
      </c>
      <c r="N129" s="41">
        <v>0</v>
      </c>
      <c r="O129" s="41">
        <v>0</v>
      </c>
      <c r="Q129" s="41">
        <v>0</v>
      </c>
      <c r="R129" s="41">
        <v>0</v>
      </c>
      <c r="T129" s="30">
        <v>221.44390464354311</v>
      </c>
      <c r="U129" s="41">
        <v>265.53000000000003</v>
      </c>
      <c r="V129" s="42">
        <v>4.9000000000000004</v>
      </c>
    </row>
    <row r="130" spans="1:22" x14ac:dyDescent="0.2">
      <c r="A130" s="33" t="s">
        <v>70</v>
      </c>
      <c r="B130" s="34"/>
      <c r="C130" s="34"/>
      <c r="D130" s="34"/>
      <c r="E130" s="34"/>
      <c r="F130" s="35">
        <v>5.17</v>
      </c>
      <c r="H130" s="34"/>
      <c r="I130" s="34"/>
      <c r="K130" s="34"/>
      <c r="L130" s="34"/>
      <c r="N130" s="34"/>
      <c r="O130" s="34"/>
      <c r="Q130" s="34"/>
      <c r="R130" s="34"/>
      <c r="T130" s="34"/>
      <c r="U130" s="34"/>
      <c r="V130" s="36">
        <v>5.17</v>
      </c>
    </row>
    <row r="131" spans="1:22" x14ac:dyDescent="0.2">
      <c r="A131" s="28"/>
      <c r="V131" s="29"/>
    </row>
    <row r="132" spans="1:22" x14ac:dyDescent="0.2">
      <c r="A132" s="28" t="s">
        <v>71</v>
      </c>
      <c r="V132" s="29"/>
    </row>
    <row r="133" spans="1:22" x14ac:dyDescent="0.2">
      <c r="A133" s="28"/>
      <c r="B133" t="s">
        <v>72</v>
      </c>
      <c r="C133" t="s">
        <v>73</v>
      </c>
      <c r="D133" s="30">
        <v>311.82808434700559</v>
      </c>
      <c r="E133" s="31">
        <v>1787.9082352941175</v>
      </c>
      <c r="F133" s="31">
        <v>46.46</v>
      </c>
      <c r="H133" s="31">
        <v>1.880000000000003</v>
      </c>
      <c r="I133" s="31">
        <v>0</v>
      </c>
      <c r="K133" s="31">
        <v>0</v>
      </c>
      <c r="L133" s="31">
        <v>13.579999999999998</v>
      </c>
      <c r="N133" s="31">
        <v>0</v>
      </c>
      <c r="O133" s="31">
        <v>0</v>
      </c>
      <c r="Q133" s="31">
        <v>0</v>
      </c>
      <c r="R133" s="31">
        <v>0</v>
      </c>
      <c r="T133" s="30">
        <v>324.44618160426711</v>
      </c>
      <c r="U133" s="31">
        <v>2290.179518605953</v>
      </c>
      <c r="V133" s="32">
        <v>61.92</v>
      </c>
    </row>
    <row r="134" spans="1:22" x14ac:dyDescent="0.2">
      <c r="A134" s="28"/>
      <c r="B134" t="s">
        <v>74</v>
      </c>
      <c r="C134" t="s">
        <v>73</v>
      </c>
      <c r="D134" s="30">
        <v>7043.6152634208202</v>
      </c>
      <c r="E134" s="41">
        <v>73.632641847067049</v>
      </c>
      <c r="F134" s="41">
        <v>43.220000000000006</v>
      </c>
      <c r="H134" s="41">
        <v>1.7499999999999938</v>
      </c>
      <c r="I134" s="41">
        <v>0</v>
      </c>
      <c r="K134" s="41">
        <v>0</v>
      </c>
      <c r="L134" s="41">
        <v>5.6600000000000019</v>
      </c>
      <c r="N134" s="41">
        <v>0</v>
      </c>
      <c r="O134" s="41">
        <v>0</v>
      </c>
      <c r="Q134" s="41">
        <v>0</v>
      </c>
      <c r="R134" s="41">
        <v>0</v>
      </c>
      <c r="T134" s="30">
        <v>7328.8148633973678</v>
      </c>
      <c r="U134" s="41">
        <v>82.900170262775291</v>
      </c>
      <c r="V134" s="42">
        <v>50.63</v>
      </c>
    </row>
    <row r="135" spans="1:22" x14ac:dyDescent="0.2">
      <c r="A135" s="28"/>
      <c r="B135" t="s">
        <v>75</v>
      </c>
      <c r="C135" t="s">
        <v>76</v>
      </c>
      <c r="D135" s="30">
        <v>12969.555261590351</v>
      </c>
      <c r="E135" s="41">
        <v>96.799001560062422</v>
      </c>
      <c r="F135" s="41">
        <v>104.62</v>
      </c>
      <c r="H135" s="41">
        <v>4.229999999999988</v>
      </c>
      <c r="I135" s="41">
        <v>0</v>
      </c>
      <c r="K135" s="41">
        <v>0</v>
      </c>
      <c r="L135" s="41">
        <v>0</v>
      </c>
      <c r="N135" s="41">
        <v>0</v>
      </c>
      <c r="O135" s="41">
        <v>0</v>
      </c>
      <c r="Q135" s="41">
        <v>0</v>
      </c>
      <c r="R135" s="41">
        <v>0</v>
      </c>
      <c r="T135" s="30">
        <v>13493.94083563477</v>
      </c>
      <c r="U135" s="41">
        <v>96.799001560062422</v>
      </c>
      <c r="V135" s="42">
        <v>108.85</v>
      </c>
    </row>
    <row r="136" spans="1:22" x14ac:dyDescent="0.2">
      <c r="A136" s="28"/>
      <c r="B136" t="s">
        <v>77</v>
      </c>
      <c r="C136" t="s">
        <v>36</v>
      </c>
      <c r="D136" s="30">
        <v>1315.9704571958257</v>
      </c>
      <c r="E136" s="41">
        <v>136.32524880708931</v>
      </c>
      <c r="F136" s="41">
        <v>14.950000000000001</v>
      </c>
      <c r="H136" s="41">
        <v>0</v>
      </c>
      <c r="I136" s="41">
        <v>0</v>
      </c>
      <c r="K136" s="41">
        <v>0</v>
      </c>
      <c r="L136" s="41">
        <v>0</v>
      </c>
      <c r="N136" s="41">
        <v>0</v>
      </c>
      <c r="O136" s="41">
        <v>0</v>
      </c>
      <c r="Q136" s="41">
        <v>0</v>
      </c>
      <c r="R136" s="41">
        <v>0</v>
      </c>
      <c r="T136" s="30">
        <v>1315.9704571958257</v>
      </c>
      <c r="U136" s="41">
        <v>136.32524880708931</v>
      </c>
      <c r="V136" s="42">
        <v>14.950000000000001</v>
      </c>
    </row>
    <row r="137" spans="1:22" x14ac:dyDescent="0.2">
      <c r="A137" s="33" t="s">
        <v>78</v>
      </c>
      <c r="B137" s="34"/>
      <c r="C137" s="34"/>
      <c r="D137" s="34"/>
      <c r="E137" s="34"/>
      <c r="F137" s="35">
        <v>209.25</v>
      </c>
      <c r="H137" s="34"/>
      <c r="I137" s="34"/>
      <c r="K137" s="34"/>
      <c r="L137" s="34"/>
      <c r="N137" s="34"/>
      <c r="O137" s="34"/>
      <c r="Q137" s="34"/>
      <c r="R137" s="34"/>
      <c r="T137" s="34"/>
      <c r="U137" s="34"/>
      <c r="V137" s="36">
        <v>236.35</v>
      </c>
    </row>
    <row r="138" spans="1:22" x14ac:dyDescent="0.2">
      <c r="A138" s="28"/>
      <c r="V138" s="29"/>
    </row>
    <row r="139" spans="1:22" x14ac:dyDescent="0.2">
      <c r="A139" s="28" t="s">
        <v>79</v>
      </c>
      <c r="V139" s="29"/>
    </row>
    <row r="140" spans="1:22" x14ac:dyDescent="0.2">
      <c r="A140" s="28"/>
      <c r="B140" t="s">
        <v>80</v>
      </c>
      <c r="C140" t="s">
        <v>29</v>
      </c>
      <c r="D140" s="30">
        <v>1519.3816335948316</v>
      </c>
      <c r="E140" s="31">
        <v>173.36</v>
      </c>
      <c r="F140" s="31">
        <v>21.950000000000003</v>
      </c>
      <c r="H140" s="31">
        <v>0.88999999999999657</v>
      </c>
      <c r="I140" s="31">
        <v>0</v>
      </c>
      <c r="K140" s="31">
        <v>0</v>
      </c>
      <c r="L140" s="31">
        <v>0</v>
      </c>
      <c r="N140" s="31">
        <v>0</v>
      </c>
      <c r="O140" s="31">
        <v>0</v>
      </c>
      <c r="Q140" s="31">
        <v>0</v>
      </c>
      <c r="R140" s="31">
        <v>0</v>
      </c>
      <c r="T140" s="30">
        <v>1580.9875403784031</v>
      </c>
      <c r="U140" s="31">
        <v>173.36</v>
      </c>
      <c r="V140" s="32">
        <v>22.84</v>
      </c>
    </row>
    <row r="141" spans="1:22" x14ac:dyDescent="0.2">
      <c r="A141" s="28"/>
      <c r="B141" t="s">
        <v>81</v>
      </c>
      <c r="C141" t="s">
        <v>36</v>
      </c>
      <c r="D141" s="30">
        <v>0</v>
      </c>
      <c r="E141" s="41">
        <v>0</v>
      </c>
      <c r="F141" s="41">
        <v>0</v>
      </c>
      <c r="H141" s="41">
        <v>0</v>
      </c>
      <c r="I141" s="41">
        <v>0</v>
      </c>
      <c r="K141" s="41">
        <v>0</v>
      </c>
      <c r="L141" s="41">
        <v>0</v>
      </c>
      <c r="N141" s="41">
        <v>0</v>
      </c>
      <c r="O141" s="41">
        <v>0</v>
      </c>
      <c r="Q141" s="41">
        <v>0</v>
      </c>
      <c r="R141" s="41">
        <v>0</v>
      </c>
      <c r="T141" s="30">
        <v>0</v>
      </c>
      <c r="U141" s="41">
        <v>0</v>
      </c>
      <c r="V141" s="42">
        <v>0</v>
      </c>
    </row>
    <row r="142" spans="1:22" x14ac:dyDescent="0.2">
      <c r="A142" s="28"/>
      <c r="B142" t="s">
        <v>82</v>
      </c>
      <c r="C142" t="s">
        <v>36</v>
      </c>
      <c r="D142" s="30">
        <v>1901.8790596968761</v>
      </c>
      <c r="E142" s="41">
        <v>330.17872340425532</v>
      </c>
      <c r="F142" s="41">
        <v>52.330000000000005</v>
      </c>
      <c r="H142" s="41">
        <v>2.1099999999999972</v>
      </c>
      <c r="I142" s="41">
        <v>0</v>
      </c>
      <c r="K142" s="41">
        <v>0</v>
      </c>
      <c r="L142" s="41">
        <v>25.389999999999997</v>
      </c>
      <c r="N142" s="41">
        <v>0</v>
      </c>
      <c r="O142" s="41">
        <v>0</v>
      </c>
      <c r="Q142" s="41">
        <v>0</v>
      </c>
      <c r="R142" s="43">
        <v>-15.969999999999995</v>
      </c>
      <c r="T142" s="30">
        <v>1978.5648004948962</v>
      </c>
      <c r="U142" s="41">
        <v>387.31104475745309</v>
      </c>
      <c r="V142" s="42">
        <v>63.86</v>
      </c>
    </row>
    <row r="143" spans="1:22" x14ac:dyDescent="0.2">
      <c r="A143" s="33" t="s">
        <v>83</v>
      </c>
      <c r="B143" s="34"/>
      <c r="C143" s="34"/>
      <c r="D143" s="34"/>
      <c r="E143" s="34"/>
      <c r="F143" s="35">
        <v>74.28</v>
      </c>
      <c r="H143" s="34"/>
      <c r="I143" s="34"/>
      <c r="K143" s="34"/>
      <c r="L143" s="34"/>
      <c r="N143" s="34"/>
      <c r="O143" s="34"/>
      <c r="Q143" s="34"/>
      <c r="T143" s="34"/>
      <c r="U143" s="34"/>
      <c r="V143" s="36">
        <v>86.7</v>
      </c>
    </row>
    <row r="144" spans="1:22" x14ac:dyDescent="0.2">
      <c r="A144" s="28"/>
      <c r="V144" s="29"/>
    </row>
    <row r="145" spans="1:22" ht="13.5" thickBot="1" x14ac:dyDescent="0.25">
      <c r="A145" s="37" t="s">
        <v>84</v>
      </c>
      <c r="B145" s="38"/>
      <c r="C145" s="38"/>
      <c r="D145" s="38"/>
      <c r="E145" s="38"/>
      <c r="F145" s="39">
        <v>4796.5300000000007</v>
      </c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40">
        <v>5174.53</v>
      </c>
    </row>
    <row r="148" spans="1:22" ht="13.5" thickBot="1" x14ac:dyDescent="0.25"/>
    <row r="149" spans="1:22" x14ac:dyDescent="0.2">
      <c r="A149" s="1" t="s">
        <v>0</v>
      </c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3"/>
    </row>
    <row r="150" spans="1:22" x14ac:dyDescent="0.2">
      <c r="A150" s="4" t="s">
        <v>1</v>
      </c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6"/>
    </row>
    <row r="151" spans="1:22" x14ac:dyDescent="0.2">
      <c r="A151" s="4" t="s">
        <v>2</v>
      </c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6"/>
    </row>
    <row r="152" spans="1:22" x14ac:dyDescent="0.2">
      <c r="A152" s="4" t="s">
        <v>22</v>
      </c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6"/>
    </row>
    <row r="153" spans="1:22" x14ac:dyDescent="0.2">
      <c r="A153" s="7" t="s">
        <v>23</v>
      </c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9"/>
    </row>
    <row r="154" spans="1:22" x14ac:dyDescent="0.2">
      <c r="A154" s="10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2"/>
    </row>
    <row r="155" spans="1:22" x14ac:dyDescent="0.2">
      <c r="A155" s="13" t="s">
        <v>147</v>
      </c>
      <c r="B155" s="14"/>
      <c r="C155" s="14"/>
      <c r="D155" s="15" t="s">
        <v>3</v>
      </c>
      <c r="E155" s="15"/>
      <c r="F155" s="15"/>
      <c r="G155" s="14"/>
      <c r="H155" s="15" t="s">
        <v>4</v>
      </c>
      <c r="I155" s="15"/>
      <c r="J155" s="14"/>
      <c r="K155" s="15" t="s">
        <v>5</v>
      </c>
      <c r="L155" s="15"/>
      <c r="M155" s="14"/>
      <c r="N155" s="15" t="s">
        <v>6</v>
      </c>
      <c r="O155" s="15"/>
      <c r="P155" s="14"/>
      <c r="Q155" s="16" t="s">
        <v>21</v>
      </c>
      <c r="R155" s="16"/>
      <c r="S155" s="15"/>
      <c r="T155" s="15" t="s">
        <v>7</v>
      </c>
      <c r="U155" s="15"/>
      <c r="V155" s="17"/>
    </row>
    <row r="156" spans="1:22" x14ac:dyDescent="0.2">
      <c r="A156" s="18" t="s">
        <v>87</v>
      </c>
      <c r="B156" s="19"/>
      <c r="C156" s="19"/>
      <c r="D156" s="20" t="s">
        <v>8</v>
      </c>
      <c r="E156" s="20"/>
      <c r="F156" s="20"/>
      <c r="G156" s="19"/>
      <c r="H156" s="20" t="s">
        <v>9</v>
      </c>
      <c r="I156" s="20"/>
      <c r="J156" s="19"/>
      <c r="K156" s="20" t="s">
        <v>9</v>
      </c>
      <c r="L156" s="20"/>
      <c r="M156" s="19"/>
      <c r="N156" s="20" t="s">
        <v>9</v>
      </c>
      <c r="O156" s="20"/>
      <c r="P156" s="19"/>
      <c r="Q156" s="20" t="s">
        <v>9</v>
      </c>
      <c r="R156" s="20"/>
      <c r="S156" s="20"/>
      <c r="T156" s="20" t="s">
        <v>10</v>
      </c>
      <c r="U156" s="20"/>
      <c r="V156" s="21"/>
    </row>
    <row r="157" spans="1:22" x14ac:dyDescent="0.2">
      <c r="A157" s="22"/>
      <c r="B157" s="23"/>
      <c r="C157" s="23"/>
      <c r="D157" s="24"/>
      <c r="E157" s="24"/>
      <c r="F157" s="24"/>
      <c r="G157" s="23"/>
      <c r="H157" s="24"/>
      <c r="I157" s="24"/>
      <c r="J157" s="23"/>
      <c r="K157" s="24"/>
      <c r="L157" s="24"/>
      <c r="M157" s="23"/>
      <c r="N157" s="24"/>
      <c r="O157" s="24"/>
      <c r="P157" s="23"/>
      <c r="Q157" s="24"/>
      <c r="R157" s="24"/>
      <c r="S157" s="24"/>
      <c r="T157" s="24"/>
      <c r="U157" s="24"/>
      <c r="V157" s="25"/>
    </row>
    <row r="158" spans="1:22" x14ac:dyDescent="0.2">
      <c r="A158" s="13" t="s">
        <v>182</v>
      </c>
      <c r="B158" s="14"/>
      <c r="C158" s="14" t="s">
        <v>11</v>
      </c>
      <c r="D158" s="14" t="s">
        <v>11</v>
      </c>
      <c r="E158" s="14" t="s">
        <v>12</v>
      </c>
      <c r="F158" s="14"/>
      <c r="G158" s="14"/>
      <c r="H158" s="14" t="s">
        <v>11</v>
      </c>
      <c r="I158" s="14" t="s">
        <v>13</v>
      </c>
      <c r="J158" s="14"/>
      <c r="K158" s="14" t="s">
        <v>11</v>
      </c>
      <c r="L158" s="14" t="s">
        <v>13</v>
      </c>
      <c r="M158" s="14"/>
      <c r="N158" s="14" t="s">
        <v>11</v>
      </c>
      <c r="O158" s="14" t="s">
        <v>13</v>
      </c>
      <c r="P158" s="14"/>
      <c r="Q158" s="14" t="s">
        <v>11</v>
      </c>
      <c r="R158" s="14" t="s">
        <v>13</v>
      </c>
      <c r="S158" s="14"/>
      <c r="T158" s="14" t="s">
        <v>11</v>
      </c>
      <c r="U158" s="14" t="s">
        <v>12</v>
      </c>
      <c r="V158" s="26"/>
    </row>
    <row r="159" spans="1:22" x14ac:dyDescent="0.2">
      <c r="A159" s="18" t="s">
        <v>14</v>
      </c>
      <c r="B159" s="19"/>
      <c r="C159" s="19" t="s">
        <v>15</v>
      </c>
      <c r="D159" s="19" t="s">
        <v>16</v>
      </c>
      <c r="E159" s="19" t="s">
        <v>17</v>
      </c>
      <c r="F159" s="19" t="s">
        <v>20</v>
      </c>
      <c r="G159" s="19"/>
      <c r="H159" s="19" t="s">
        <v>19</v>
      </c>
      <c r="I159" s="19" t="s">
        <v>19</v>
      </c>
      <c r="J159" s="19"/>
      <c r="K159" s="19" t="s">
        <v>19</v>
      </c>
      <c r="L159" s="19" t="s">
        <v>19</v>
      </c>
      <c r="M159" s="19"/>
      <c r="N159" s="19" t="s">
        <v>19</v>
      </c>
      <c r="O159" s="19" t="s">
        <v>19</v>
      </c>
      <c r="P159" s="19"/>
      <c r="Q159" s="19" t="s">
        <v>19</v>
      </c>
      <c r="R159" s="19" t="s">
        <v>19</v>
      </c>
      <c r="S159" s="19"/>
      <c r="T159" s="19" t="s">
        <v>16</v>
      </c>
      <c r="U159" s="19" t="s">
        <v>17</v>
      </c>
      <c r="V159" s="27" t="s">
        <v>20</v>
      </c>
    </row>
    <row r="160" spans="1:22" x14ac:dyDescent="0.2">
      <c r="A160" s="28"/>
      <c r="V160" s="29"/>
    </row>
    <row r="161" spans="1:22" x14ac:dyDescent="0.2">
      <c r="A161" s="28" t="s">
        <v>27</v>
      </c>
      <c r="V161" s="29"/>
    </row>
    <row r="162" spans="1:22" x14ac:dyDescent="0.2">
      <c r="A162" s="28"/>
      <c r="B162" t="s">
        <v>28</v>
      </c>
      <c r="C162" t="s">
        <v>29</v>
      </c>
      <c r="D162" s="30">
        <v>361.95728674935276</v>
      </c>
      <c r="E162" s="31">
        <v>2137.04773551263</v>
      </c>
      <c r="F162" s="31">
        <v>64.460000000000008</v>
      </c>
      <c r="H162" s="31">
        <v>2.5999999999999917</v>
      </c>
      <c r="I162" s="31">
        <v>0</v>
      </c>
      <c r="K162" s="31">
        <v>0</v>
      </c>
      <c r="L162" s="31">
        <v>0.23999999999999488</v>
      </c>
      <c r="N162" s="31">
        <v>0</v>
      </c>
      <c r="O162" s="31">
        <v>0</v>
      </c>
      <c r="Q162" s="31">
        <v>-2.9899999999999949</v>
      </c>
      <c r="R162" s="31">
        <v>-9.0000000000003411E-2</v>
      </c>
      <c r="T162" s="30">
        <v>359.767349705725</v>
      </c>
      <c r="U162" s="31">
        <v>2142.0509688562679</v>
      </c>
      <c r="V162" s="32">
        <v>64.22</v>
      </c>
    </row>
    <row r="163" spans="1:22" x14ac:dyDescent="0.2">
      <c r="A163" s="33" t="s">
        <v>30</v>
      </c>
      <c r="B163" s="34"/>
      <c r="C163" s="34"/>
      <c r="D163" s="34"/>
      <c r="E163" s="34"/>
      <c r="F163" s="35">
        <v>64.460000000000008</v>
      </c>
      <c r="H163" s="34"/>
      <c r="I163" s="34"/>
      <c r="K163" s="34"/>
      <c r="L163" s="34"/>
      <c r="N163" s="34"/>
      <c r="O163" s="34"/>
      <c r="Q163" s="34"/>
      <c r="R163" s="34"/>
      <c r="T163" s="34"/>
      <c r="U163" s="34"/>
      <c r="V163" s="36">
        <v>64.22</v>
      </c>
    </row>
    <row r="164" spans="1:22" x14ac:dyDescent="0.2">
      <c r="A164" s="28"/>
      <c r="V164" s="29"/>
    </row>
    <row r="165" spans="1:22" x14ac:dyDescent="0.2">
      <c r="A165" s="28" t="s">
        <v>31</v>
      </c>
      <c r="V165" s="29"/>
    </row>
    <row r="166" spans="1:22" x14ac:dyDescent="0.2">
      <c r="A166" s="28"/>
      <c r="B166" t="s">
        <v>32</v>
      </c>
      <c r="C166" t="s">
        <v>33</v>
      </c>
      <c r="D166" s="30">
        <v>658.05981641016297</v>
      </c>
      <c r="E166" s="31">
        <v>415.9500294261893</v>
      </c>
      <c r="F166" s="31">
        <v>22.810000000000002</v>
      </c>
      <c r="H166" s="31">
        <v>1.8599999999999965</v>
      </c>
      <c r="I166" s="31">
        <v>0</v>
      </c>
      <c r="K166" s="31">
        <v>0</v>
      </c>
      <c r="L166" s="31">
        <v>3.7399999999999993</v>
      </c>
      <c r="N166" s="31">
        <v>0</v>
      </c>
      <c r="O166" s="31">
        <v>0</v>
      </c>
      <c r="Q166" s="31">
        <v>0</v>
      </c>
      <c r="R166" s="31">
        <v>0</v>
      </c>
      <c r="T166" s="30">
        <v>711.72010832260935</v>
      </c>
      <c r="U166" s="31">
        <v>479.00852598289572</v>
      </c>
      <c r="V166" s="32">
        <v>28.409999999999997</v>
      </c>
    </row>
    <row r="167" spans="1:22" x14ac:dyDescent="0.2">
      <c r="A167" s="28"/>
      <c r="B167" t="s">
        <v>34</v>
      </c>
      <c r="C167" t="s">
        <v>33</v>
      </c>
      <c r="D167" s="30">
        <v>80.45892858408061</v>
      </c>
      <c r="E167" s="41">
        <v>996.28470588235314</v>
      </c>
      <c r="F167" s="41">
        <v>6.6800000000000006</v>
      </c>
      <c r="H167" s="41">
        <v>-1.0676876399957337E-15</v>
      </c>
      <c r="I167" s="41">
        <v>0</v>
      </c>
      <c r="K167" s="41">
        <v>0</v>
      </c>
      <c r="L167" s="41">
        <v>0.64000000000000024</v>
      </c>
      <c r="N167" s="41">
        <v>0</v>
      </c>
      <c r="O167" s="41">
        <v>0</v>
      </c>
      <c r="Q167" s="41">
        <v>0</v>
      </c>
      <c r="R167" s="41">
        <v>0</v>
      </c>
      <c r="T167" s="30">
        <v>80.458928584080596</v>
      </c>
      <c r="U167" s="41">
        <v>1091.7371327932374</v>
      </c>
      <c r="V167" s="42">
        <v>7.32</v>
      </c>
    </row>
    <row r="168" spans="1:22" x14ac:dyDescent="0.2">
      <c r="A168" s="28"/>
      <c r="B168" t="s">
        <v>35</v>
      </c>
      <c r="C168" t="s">
        <v>36</v>
      </c>
      <c r="D168" s="30">
        <v>550.32712668453541</v>
      </c>
      <c r="E168" s="41">
        <v>369.81640579143027</v>
      </c>
      <c r="F168" s="41">
        <v>16.96</v>
      </c>
      <c r="H168" s="41">
        <v>-2.1353752799914673E-15</v>
      </c>
      <c r="I168" s="41">
        <v>0</v>
      </c>
      <c r="K168" s="41">
        <v>0</v>
      </c>
      <c r="L168" s="41">
        <v>2.9999999999999978</v>
      </c>
      <c r="N168" s="41">
        <v>0</v>
      </c>
      <c r="O168" s="41">
        <v>0</v>
      </c>
      <c r="Q168" s="41">
        <v>0</v>
      </c>
      <c r="R168" s="41">
        <v>0</v>
      </c>
      <c r="T168" s="30">
        <v>550.3271266845353</v>
      </c>
      <c r="U168" s="41">
        <v>435.23204360831056</v>
      </c>
      <c r="V168" s="42">
        <v>19.959999999999994</v>
      </c>
    </row>
    <row r="169" spans="1:22" x14ac:dyDescent="0.2">
      <c r="A169" s="28"/>
      <c r="B169" t="s">
        <v>37</v>
      </c>
      <c r="C169" t="s">
        <v>36</v>
      </c>
      <c r="D169" s="30">
        <v>3273.6300208796342</v>
      </c>
      <c r="E169" s="41">
        <v>23.533508523757707</v>
      </c>
      <c r="F169" s="41">
        <v>6.42</v>
      </c>
      <c r="H169" s="41">
        <v>0</v>
      </c>
      <c r="I169" s="41">
        <v>0</v>
      </c>
      <c r="K169" s="41">
        <v>0</v>
      </c>
      <c r="L169" s="41">
        <v>0.2099999999999998</v>
      </c>
      <c r="N169" s="41">
        <v>0</v>
      </c>
      <c r="O169" s="41">
        <v>0</v>
      </c>
      <c r="Q169" s="41">
        <v>0</v>
      </c>
      <c r="R169" s="41">
        <v>0</v>
      </c>
      <c r="T169" s="30">
        <v>3273.6300208796342</v>
      </c>
      <c r="U169" s="41">
        <v>24.303296185749783</v>
      </c>
      <c r="V169" s="42">
        <v>6.63</v>
      </c>
    </row>
    <row r="170" spans="1:22" x14ac:dyDescent="0.2">
      <c r="A170" s="28"/>
      <c r="B170" t="s">
        <v>38</v>
      </c>
      <c r="C170" t="s">
        <v>36</v>
      </c>
      <c r="D170" s="30">
        <v>341.46330669918422</v>
      </c>
      <c r="E170" s="41">
        <v>165.17148078134846</v>
      </c>
      <c r="F170" s="41">
        <v>4.7</v>
      </c>
      <c r="H170" s="41">
        <v>-5.3384381999786684E-16</v>
      </c>
      <c r="I170" s="41">
        <v>0</v>
      </c>
      <c r="K170" s="41">
        <v>0</v>
      </c>
      <c r="L170" s="41">
        <v>0.7899999999999997</v>
      </c>
      <c r="N170" s="41">
        <v>0</v>
      </c>
      <c r="O170" s="41">
        <v>0</v>
      </c>
      <c r="Q170" s="41">
        <v>0</v>
      </c>
      <c r="R170" s="41">
        <v>0</v>
      </c>
      <c r="T170" s="30">
        <v>341.46330669918416</v>
      </c>
      <c r="U170" s="41">
        <v>192.93434669991555</v>
      </c>
      <c r="V170" s="42">
        <v>5.4899999999999993</v>
      </c>
    </row>
    <row r="171" spans="1:22" x14ac:dyDescent="0.2">
      <c r="A171" s="28"/>
      <c r="B171" t="s">
        <v>39</v>
      </c>
      <c r="C171" t="s">
        <v>36</v>
      </c>
      <c r="D171" s="30">
        <v>1730.5272545596117</v>
      </c>
      <c r="E171" s="41">
        <v>76.76273208063715</v>
      </c>
      <c r="F171" s="41">
        <v>11.070000000000002</v>
      </c>
      <c r="H171" s="41">
        <v>-2.1353752799914673E-15</v>
      </c>
      <c r="I171" s="41">
        <v>0</v>
      </c>
      <c r="K171" s="41">
        <v>0</v>
      </c>
      <c r="L171" s="41">
        <v>1.3</v>
      </c>
      <c r="N171" s="41">
        <v>0</v>
      </c>
      <c r="O171" s="41">
        <v>0</v>
      </c>
      <c r="Q171" s="41">
        <v>0</v>
      </c>
      <c r="R171" s="41">
        <v>0</v>
      </c>
      <c r="T171" s="30">
        <v>1730.5272545596113</v>
      </c>
      <c r="U171" s="41">
        <v>85.777325730576479</v>
      </c>
      <c r="V171" s="42">
        <v>12.370000000000001</v>
      </c>
    </row>
    <row r="172" spans="1:22" x14ac:dyDescent="0.2">
      <c r="A172" s="33" t="s">
        <v>40</v>
      </c>
      <c r="B172" s="34"/>
      <c r="C172" s="34"/>
      <c r="D172" s="34"/>
      <c r="E172" s="34"/>
      <c r="F172" s="35">
        <v>68.640000000000015</v>
      </c>
      <c r="H172" s="34"/>
      <c r="I172" s="34"/>
      <c r="K172" s="34"/>
      <c r="L172" s="34"/>
      <c r="N172" s="34"/>
      <c r="O172" s="34"/>
      <c r="Q172" s="34"/>
      <c r="R172" s="34"/>
      <c r="T172" s="34"/>
      <c r="U172" s="34"/>
      <c r="V172" s="36">
        <v>80.179999999999993</v>
      </c>
    </row>
    <row r="173" spans="1:22" x14ac:dyDescent="0.2">
      <c r="A173" s="28"/>
      <c r="V173" s="29"/>
    </row>
    <row r="174" spans="1:22" x14ac:dyDescent="0.2">
      <c r="A174" s="28" t="s">
        <v>41</v>
      </c>
      <c r="V174" s="29"/>
    </row>
    <row r="175" spans="1:22" x14ac:dyDescent="0.2">
      <c r="A175" s="28"/>
      <c r="B175" t="s">
        <v>42</v>
      </c>
      <c r="C175" t="s">
        <v>33</v>
      </c>
      <c r="D175" s="30">
        <v>334.77855696911735</v>
      </c>
      <c r="E175" s="31">
        <v>77.424313655761026</v>
      </c>
      <c r="F175" s="31">
        <v>2.16</v>
      </c>
      <c r="H175" s="31">
        <v>0.17999999999999963</v>
      </c>
      <c r="I175" s="31">
        <v>0</v>
      </c>
      <c r="K175" s="31">
        <v>0</v>
      </c>
      <c r="L175" s="31">
        <v>0</v>
      </c>
      <c r="N175" s="31">
        <v>0</v>
      </c>
      <c r="O175" s="31">
        <v>0</v>
      </c>
      <c r="Q175" s="31">
        <v>0</v>
      </c>
      <c r="R175" s="31">
        <v>0</v>
      </c>
      <c r="T175" s="30">
        <v>362.67677004987712</v>
      </c>
      <c r="U175" s="31">
        <v>77.424313655761011</v>
      </c>
      <c r="V175" s="32">
        <v>2.34</v>
      </c>
    </row>
    <row r="176" spans="1:22" x14ac:dyDescent="0.2">
      <c r="A176" s="28"/>
      <c r="B176" t="s">
        <v>43</v>
      </c>
      <c r="C176" t="s">
        <v>33</v>
      </c>
      <c r="D176" s="30">
        <v>375.10132985836623</v>
      </c>
      <c r="E176" s="41">
        <v>62.383143266475656</v>
      </c>
      <c r="F176" s="41">
        <v>1.9500000000000002</v>
      </c>
      <c r="H176" s="41">
        <v>0.15999999999999953</v>
      </c>
      <c r="I176" s="41">
        <v>0</v>
      </c>
      <c r="K176" s="41">
        <v>0</v>
      </c>
      <c r="L176" s="41">
        <v>3.0000000000000158E-2</v>
      </c>
      <c r="N176" s="41">
        <v>0</v>
      </c>
      <c r="O176" s="41">
        <v>0</v>
      </c>
      <c r="Q176" s="41">
        <v>0</v>
      </c>
      <c r="R176" s="41">
        <v>0</v>
      </c>
      <c r="T176" s="30">
        <v>405.87887487238589</v>
      </c>
      <c r="U176" s="41">
        <v>63.270107388747832</v>
      </c>
      <c r="V176" s="42">
        <v>2.14</v>
      </c>
    </row>
    <row r="177" spans="1:22" x14ac:dyDescent="0.2">
      <c r="A177" s="28"/>
      <c r="B177" t="s">
        <v>44</v>
      </c>
      <c r="C177" t="s">
        <v>36</v>
      </c>
      <c r="D177" s="30">
        <v>222.49650420666978</v>
      </c>
      <c r="E177" s="41">
        <v>272.36382978723401</v>
      </c>
      <c r="F177" s="41">
        <v>5.0500000000000007</v>
      </c>
      <c r="H177" s="41">
        <v>0.4099999999999987</v>
      </c>
      <c r="I177" s="41">
        <v>0</v>
      </c>
      <c r="K177" s="41">
        <v>0</v>
      </c>
      <c r="L177" s="41">
        <v>5.999999999999979E-2</v>
      </c>
      <c r="N177" s="41">
        <v>0</v>
      </c>
      <c r="O177" s="41">
        <v>0</v>
      </c>
      <c r="Q177" s="41">
        <v>0</v>
      </c>
      <c r="R177" s="41">
        <v>0</v>
      </c>
      <c r="T177" s="30">
        <v>240.56057682542902</v>
      </c>
      <c r="U177" s="41">
        <v>275.35683890577502</v>
      </c>
      <c r="V177" s="42">
        <v>5.5199999999999987</v>
      </c>
    </row>
    <row r="178" spans="1:22" x14ac:dyDescent="0.2">
      <c r="A178" s="28"/>
      <c r="B178" t="s">
        <v>45</v>
      </c>
      <c r="C178" t="s">
        <v>33</v>
      </c>
      <c r="D178" s="30">
        <v>483.84057904114769</v>
      </c>
      <c r="E178" s="41">
        <v>54.315411187876087</v>
      </c>
      <c r="F178" s="41">
        <v>2.19</v>
      </c>
      <c r="H178" s="41">
        <v>0.17999999999999988</v>
      </c>
      <c r="I178" s="41">
        <v>0</v>
      </c>
      <c r="K178" s="41">
        <v>0</v>
      </c>
      <c r="L178" s="41">
        <v>0</v>
      </c>
      <c r="N178" s="41">
        <v>0</v>
      </c>
      <c r="O178" s="41">
        <v>0</v>
      </c>
      <c r="Q178" s="41">
        <v>0</v>
      </c>
      <c r="R178" s="41">
        <v>0</v>
      </c>
      <c r="T178" s="30">
        <v>523.6082978664474</v>
      </c>
      <c r="U178" s="41">
        <v>54.315411187876087</v>
      </c>
      <c r="V178" s="42">
        <v>2.3699999999999997</v>
      </c>
    </row>
    <row r="179" spans="1:22" x14ac:dyDescent="0.2">
      <c r="A179" s="28"/>
      <c r="B179" t="s">
        <v>46</v>
      </c>
      <c r="C179" t="s">
        <v>33</v>
      </c>
      <c r="D179" s="30">
        <v>680.23671261205538</v>
      </c>
      <c r="E179" s="41">
        <v>85.558451816745645</v>
      </c>
      <c r="F179" s="41">
        <v>4.8499999999999996</v>
      </c>
      <c r="H179" s="41">
        <v>0.4</v>
      </c>
      <c r="I179" s="41">
        <v>0</v>
      </c>
      <c r="K179" s="41">
        <v>0</v>
      </c>
      <c r="L179" s="41">
        <v>3.9999999999999147E-2</v>
      </c>
      <c r="N179" s="41">
        <v>0</v>
      </c>
      <c r="O179" s="41">
        <v>0</v>
      </c>
      <c r="Q179" s="41">
        <v>0</v>
      </c>
      <c r="R179" s="41">
        <v>0</v>
      </c>
      <c r="T179" s="30">
        <v>736.3387095285135</v>
      </c>
      <c r="U179" s="41">
        <v>86.210325735349429</v>
      </c>
      <c r="V179" s="42">
        <v>5.2899999999999991</v>
      </c>
    </row>
    <row r="180" spans="1:22" x14ac:dyDescent="0.2">
      <c r="A180" s="28"/>
      <c r="B180" t="s">
        <v>47</v>
      </c>
      <c r="C180" t="s">
        <v>36</v>
      </c>
      <c r="D180" s="30">
        <v>185.85969613156155</v>
      </c>
      <c r="E180" s="41">
        <v>200.15097826086958</v>
      </c>
      <c r="F180" s="41">
        <v>3.1</v>
      </c>
      <c r="H180" s="41">
        <v>0.24999999999999947</v>
      </c>
      <c r="I180" s="41">
        <v>0</v>
      </c>
      <c r="K180" s="41">
        <v>0</v>
      </c>
      <c r="L180" s="41">
        <v>0</v>
      </c>
      <c r="N180" s="41">
        <v>0</v>
      </c>
      <c r="O180" s="41">
        <v>0</v>
      </c>
      <c r="Q180" s="41">
        <v>0</v>
      </c>
      <c r="R180" s="41">
        <v>0</v>
      </c>
      <c r="T180" s="30">
        <v>200.84838130346165</v>
      </c>
      <c r="U180" s="41">
        <v>200.15097826086958</v>
      </c>
      <c r="V180" s="42">
        <v>3.3499999999999996</v>
      </c>
    </row>
    <row r="181" spans="1:22" x14ac:dyDescent="0.2">
      <c r="A181" s="28"/>
      <c r="B181" t="s">
        <v>48</v>
      </c>
      <c r="C181" t="s">
        <v>33</v>
      </c>
      <c r="D181" s="30">
        <v>2819.590814044001</v>
      </c>
      <c r="E181" s="41">
        <v>65.371187578682338</v>
      </c>
      <c r="F181" s="41">
        <v>15.360000000000001</v>
      </c>
      <c r="H181" s="41">
        <v>1.2499999999999978</v>
      </c>
      <c r="I181" s="41">
        <v>0</v>
      </c>
      <c r="K181" s="41">
        <v>0</v>
      </c>
      <c r="L181" s="41">
        <v>0.61000000000000087</v>
      </c>
      <c r="N181" s="41">
        <v>0</v>
      </c>
      <c r="O181" s="41">
        <v>0</v>
      </c>
      <c r="Q181" s="41">
        <v>0</v>
      </c>
      <c r="R181" s="41">
        <v>0</v>
      </c>
      <c r="T181" s="30">
        <v>3049.0497019056547</v>
      </c>
      <c r="U181" s="41">
        <v>67.771935587291367</v>
      </c>
      <c r="V181" s="42">
        <v>17.22</v>
      </c>
    </row>
    <row r="182" spans="1:22" x14ac:dyDescent="0.2">
      <c r="A182" s="28"/>
      <c r="B182" t="s">
        <v>49</v>
      </c>
      <c r="C182" t="s">
        <v>50</v>
      </c>
      <c r="D182" s="30">
        <v>2559.6732047987143</v>
      </c>
      <c r="E182" s="41">
        <v>197.88463583960959</v>
      </c>
      <c r="F182" s="41">
        <v>42.209999999999994</v>
      </c>
      <c r="H182" s="41">
        <v>3.4400000000000035</v>
      </c>
      <c r="I182" s="41">
        <v>0</v>
      </c>
      <c r="K182" s="41">
        <v>0</v>
      </c>
      <c r="L182" s="41">
        <v>2.5399999999999947</v>
      </c>
      <c r="N182" s="41">
        <v>0</v>
      </c>
      <c r="O182" s="41">
        <v>0</v>
      </c>
      <c r="Q182" s="41">
        <v>0</v>
      </c>
      <c r="R182" s="41">
        <v>-9.9999999999965828E-3</v>
      </c>
      <c r="T182" s="30">
        <v>2768.2795972295976</v>
      </c>
      <c r="U182" s="41">
        <v>208.85173613915418</v>
      </c>
      <c r="V182" s="42">
        <v>48.179999999999993</v>
      </c>
    </row>
    <row r="183" spans="1:22" x14ac:dyDescent="0.2">
      <c r="A183" s="28"/>
      <c r="B183" t="s">
        <v>51</v>
      </c>
      <c r="C183" t="s">
        <v>36</v>
      </c>
      <c r="D183" s="30">
        <v>98.411145064948229</v>
      </c>
      <c r="E183" s="41">
        <v>25.606855791962182</v>
      </c>
      <c r="F183" s="41">
        <v>0.21</v>
      </c>
      <c r="H183" s="41">
        <v>2.0000000000000007E-2</v>
      </c>
      <c r="I183" s="41">
        <v>0</v>
      </c>
      <c r="K183" s="41">
        <v>0</v>
      </c>
      <c r="L183" s="41">
        <v>3.46</v>
      </c>
      <c r="N183" s="41">
        <v>0</v>
      </c>
      <c r="O183" s="41">
        <v>0</v>
      </c>
      <c r="Q183" s="41">
        <v>0</v>
      </c>
      <c r="R183" s="41">
        <v>0</v>
      </c>
      <c r="T183" s="30">
        <v>107.78363507113379</v>
      </c>
      <c r="U183" s="41">
        <v>410.82303422756712</v>
      </c>
      <c r="V183" s="42">
        <v>3.69</v>
      </c>
    </row>
    <row r="184" spans="1:22" x14ac:dyDescent="0.2">
      <c r="A184" s="28"/>
      <c r="B184" t="s">
        <v>52</v>
      </c>
      <c r="C184" t="s">
        <v>33</v>
      </c>
      <c r="D184" s="30">
        <v>759.90415289840382</v>
      </c>
      <c r="E184" s="41">
        <v>106.75030487804879</v>
      </c>
      <c r="F184" s="41">
        <v>6.7600000000000007</v>
      </c>
      <c r="H184" s="41">
        <v>0.54999999999999893</v>
      </c>
      <c r="I184" s="41">
        <v>0</v>
      </c>
      <c r="K184" s="41">
        <v>0</v>
      </c>
      <c r="L184" s="41">
        <v>5.999999999999979E-2</v>
      </c>
      <c r="N184" s="41">
        <v>0</v>
      </c>
      <c r="O184" s="41">
        <v>0</v>
      </c>
      <c r="Q184" s="41">
        <v>0</v>
      </c>
      <c r="R184" s="41">
        <v>-9.9999999999997868E-3</v>
      </c>
      <c r="T184" s="30">
        <v>821.73067421410235</v>
      </c>
      <c r="U184" s="41">
        <v>107.48047112208468</v>
      </c>
      <c r="V184" s="42">
        <v>7.3599999999999994</v>
      </c>
    </row>
    <row r="185" spans="1:22" x14ac:dyDescent="0.2">
      <c r="A185" s="28"/>
      <c r="B185" t="s">
        <v>53</v>
      </c>
      <c r="C185" t="s">
        <v>36</v>
      </c>
      <c r="D185" s="30">
        <v>88.093281756326348</v>
      </c>
      <c r="E185" s="41">
        <v>35.417002724795637</v>
      </c>
      <c r="F185" s="41">
        <v>0.26</v>
      </c>
      <c r="H185" s="41">
        <v>1.9999999999999941E-2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0">
        <v>94.869688045274501</v>
      </c>
      <c r="U185" s="41">
        <v>35.417002724795644</v>
      </c>
      <c r="V185" s="42">
        <v>0.27999999999999997</v>
      </c>
    </row>
    <row r="186" spans="1:22" x14ac:dyDescent="0.2">
      <c r="A186" s="28"/>
      <c r="B186" t="s">
        <v>54</v>
      </c>
      <c r="C186" t="s">
        <v>33</v>
      </c>
      <c r="D186" s="30">
        <v>1620.8602343314637</v>
      </c>
      <c r="E186" s="41">
        <v>152.73371186264436</v>
      </c>
      <c r="F186" s="41">
        <v>20.63</v>
      </c>
      <c r="H186" s="41">
        <v>1.6799999999999984</v>
      </c>
      <c r="I186" s="41">
        <v>0</v>
      </c>
      <c r="K186" s="41">
        <v>0</v>
      </c>
      <c r="L186" s="41">
        <v>4.3300000000000027</v>
      </c>
      <c r="N186" s="41">
        <v>0</v>
      </c>
      <c r="O186" s="41">
        <v>0</v>
      </c>
      <c r="Q186" s="41">
        <v>0</v>
      </c>
      <c r="R186" s="41">
        <v>0</v>
      </c>
      <c r="T186" s="30">
        <v>1752.8546693133765</v>
      </c>
      <c r="U186" s="41">
        <v>182.37678547829879</v>
      </c>
      <c r="V186" s="42">
        <v>26.64</v>
      </c>
    </row>
    <row r="187" spans="1:22" x14ac:dyDescent="0.2">
      <c r="A187" s="28"/>
      <c r="B187" t="s">
        <v>55</v>
      </c>
      <c r="C187" t="s">
        <v>33</v>
      </c>
      <c r="D187" s="30">
        <v>4249.0636156126857</v>
      </c>
      <c r="E187" s="41">
        <v>72.467731212256766</v>
      </c>
      <c r="F187" s="41">
        <v>25.66</v>
      </c>
      <c r="H187" s="41">
        <v>2.089999999999995</v>
      </c>
      <c r="I187" s="41">
        <v>0</v>
      </c>
      <c r="K187" s="41">
        <v>0</v>
      </c>
      <c r="L187" s="41">
        <v>0</v>
      </c>
      <c r="N187" s="41">
        <v>0</v>
      </c>
      <c r="O187" s="41">
        <v>0</v>
      </c>
      <c r="Q187" s="41">
        <v>0</v>
      </c>
      <c r="R187" s="41">
        <v>0</v>
      </c>
      <c r="T187" s="30">
        <v>4595.1486879677323</v>
      </c>
      <c r="U187" s="41">
        <v>72.467731212256766</v>
      </c>
      <c r="V187" s="42">
        <v>27.749999999999996</v>
      </c>
    </row>
    <row r="188" spans="1:22" x14ac:dyDescent="0.2">
      <c r="A188" s="28"/>
      <c r="B188" t="s">
        <v>56</v>
      </c>
      <c r="C188" t="s">
        <v>36</v>
      </c>
      <c r="D188" s="30">
        <v>1100.0116660945525</v>
      </c>
      <c r="E188" s="41">
        <v>25.74518150388937</v>
      </c>
      <c r="F188" s="41">
        <v>2.3600000000000003</v>
      </c>
      <c r="H188" s="41">
        <v>0.18999999999999967</v>
      </c>
      <c r="I188" s="41">
        <v>0</v>
      </c>
      <c r="K188" s="41">
        <v>0</v>
      </c>
      <c r="L188" s="41">
        <v>0</v>
      </c>
      <c r="N188" s="41">
        <v>0</v>
      </c>
      <c r="O188" s="41">
        <v>0</v>
      </c>
      <c r="Q188" s="41">
        <v>0</v>
      </c>
      <c r="R188" s="41">
        <v>0</v>
      </c>
      <c r="T188" s="30">
        <v>1188.5719273479274</v>
      </c>
      <c r="U188" s="41">
        <v>25.74518150388937</v>
      </c>
      <c r="V188" s="42">
        <v>2.5499999999999998</v>
      </c>
    </row>
    <row r="189" spans="1:22" x14ac:dyDescent="0.2">
      <c r="A189" s="28"/>
      <c r="B189" t="s">
        <v>57</v>
      </c>
      <c r="C189" t="s">
        <v>36</v>
      </c>
      <c r="D189" s="30">
        <v>2447.0828187935217</v>
      </c>
      <c r="E189" s="41">
        <v>24.371876399918552</v>
      </c>
      <c r="F189" s="41">
        <v>4.97</v>
      </c>
      <c r="H189" s="41">
        <v>0.40999999999999981</v>
      </c>
      <c r="I189" s="41">
        <v>0</v>
      </c>
      <c r="K189" s="41">
        <v>0</v>
      </c>
      <c r="L189" s="41">
        <v>0</v>
      </c>
      <c r="N189" s="41">
        <v>0</v>
      </c>
      <c r="O189" s="41">
        <v>0</v>
      </c>
      <c r="Q189" s="41">
        <v>0</v>
      </c>
      <c r="R189" s="41">
        <v>-9.9999999999997868E-3</v>
      </c>
      <c r="T189" s="30">
        <v>2648.9548420742749</v>
      </c>
      <c r="U189" s="41">
        <v>24.326575514416849</v>
      </c>
      <c r="V189" s="42">
        <v>5.37</v>
      </c>
    </row>
    <row r="190" spans="1:22" x14ac:dyDescent="0.2">
      <c r="A190" s="28"/>
      <c r="B190" t="s">
        <v>58</v>
      </c>
      <c r="C190" t="s">
        <v>36</v>
      </c>
      <c r="D190" s="30">
        <v>32.302845983742642</v>
      </c>
      <c r="E190" s="41">
        <v>74.296859205776201</v>
      </c>
      <c r="F190" s="41">
        <v>0.2</v>
      </c>
      <c r="H190" s="41">
        <v>1.9999999999999973E-2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0">
        <v>35.533130582116904</v>
      </c>
      <c r="U190" s="41">
        <v>74.296859205776187</v>
      </c>
      <c r="V190" s="42">
        <v>0.21999999999999997</v>
      </c>
    </row>
    <row r="191" spans="1:22" x14ac:dyDescent="0.2">
      <c r="A191" s="28"/>
      <c r="B191" t="s">
        <v>59</v>
      </c>
      <c r="C191" t="s">
        <v>36</v>
      </c>
      <c r="D191" s="30">
        <v>1850.800846037039</v>
      </c>
      <c r="E191" s="41">
        <v>157.74792875481384</v>
      </c>
      <c r="F191" s="41">
        <v>24.330000000000002</v>
      </c>
      <c r="H191" s="41">
        <v>1.9899999999999949</v>
      </c>
      <c r="I191" s="41">
        <v>0</v>
      </c>
      <c r="K191" s="41">
        <v>0</v>
      </c>
      <c r="L191" s="41">
        <v>5.5100000000000007</v>
      </c>
      <c r="N191" s="41">
        <v>0</v>
      </c>
      <c r="O191" s="41">
        <v>0</v>
      </c>
      <c r="Q191" s="41">
        <v>0</v>
      </c>
      <c r="R191" s="41">
        <v>-1.0000000000000854E-2</v>
      </c>
      <c r="T191" s="30">
        <v>2002.1815975213667</v>
      </c>
      <c r="U191" s="41">
        <v>190.7119716177119</v>
      </c>
      <c r="V191" s="42">
        <v>31.819999999999997</v>
      </c>
    </row>
    <row r="192" spans="1:22" x14ac:dyDescent="0.2">
      <c r="A192" s="33" t="s">
        <v>60</v>
      </c>
      <c r="B192" s="34"/>
      <c r="C192" s="34"/>
      <c r="D192" s="34"/>
      <c r="E192" s="34"/>
      <c r="F192" s="35">
        <v>162.25000000000003</v>
      </c>
      <c r="H192" s="34"/>
      <c r="I192" s="34"/>
      <c r="K192" s="34"/>
      <c r="L192" s="34"/>
      <c r="N192" s="34"/>
      <c r="O192" s="34"/>
      <c r="Q192" s="34"/>
      <c r="R192" s="34"/>
      <c r="T192" s="34"/>
      <c r="U192" s="34"/>
      <c r="V192" s="36">
        <v>192.09</v>
      </c>
    </row>
    <row r="193" spans="1:22" x14ac:dyDescent="0.2">
      <c r="A193" s="28"/>
      <c r="V193" s="29"/>
    </row>
    <row r="194" spans="1:22" x14ac:dyDescent="0.2">
      <c r="A194" s="28" t="s">
        <v>61</v>
      </c>
      <c r="V194" s="29"/>
    </row>
    <row r="195" spans="1:22" x14ac:dyDescent="0.2">
      <c r="A195" s="28"/>
      <c r="B195" t="s">
        <v>61</v>
      </c>
      <c r="C195" t="s">
        <v>62</v>
      </c>
      <c r="D195" s="30">
        <v>9808.6896665963304</v>
      </c>
      <c r="E195" s="31">
        <v>139.93306411500384</v>
      </c>
      <c r="F195" s="31">
        <v>114.38000000000001</v>
      </c>
      <c r="H195" s="31">
        <v>1.1499999999999828</v>
      </c>
      <c r="I195" s="31">
        <v>24.259999999999998</v>
      </c>
      <c r="K195" s="31">
        <v>-6.9999999999993165E-2</v>
      </c>
      <c r="L195" s="31">
        <v>-5.4</v>
      </c>
      <c r="N195" s="31">
        <v>0</v>
      </c>
      <c r="O195" s="31">
        <v>0</v>
      </c>
      <c r="Q195" s="31">
        <v>0</v>
      </c>
      <c r="R195" s="31">
        <v>0</v>
      </c>
      <c r="T195" s="30">
        <v>9901.3053759854192</v>
      </c>
      <c r="U195" s="31">
        <v>162.79065626127937</v>
      </c>
      <c r="V195" s="32">
        <v>134.32</v>
      </c>
    </row>
    <row r="196" spans="1:22" x14ac:dyDescent="0.2">
      <c r="A196" s="33" t="s">
        <v>63</v>
      </c>
      <c r="B196" s="34"/>
      <c r="C196" s="34"/>
      <c r="D196" s="34"/>
      <c r="E196" s="34"/>
      <c r="F196" s="35">
        <v>114.38000000000001</v>
      </c>
      <c r="H196" s="34"/>
      <c r="I196" s="34"/>
      <c r="K196" s="34"/>
      <c r="L196" s="34"/>
      <c r="N196" s="34"/>
      <c r="O196" s="34"/>
      <c r="Q196" s="34"/>
      <c r="R196" s="34"/>
      <c r="T196" s="34"/>
      <c r="U196" s="34"/>
      <c r="V196" s="36">
        <v>134.32</v>
      </c>
    </row>
    <row r="197" spans="1:22" x14ac:dyDescent="0.2">
      <c r="A197" s="28"/>
      <c r="V197" s="29"/>
    </row>
    <row r="198" spans="1:22" x14ac:dyDescent="0.2">
      <c r="A198" s="28" t="s">
        <v>64</v>
      </c>
      <c r="V198" s="29"/>
    </row>
    <row r="199" spans="1:22" x14ac:dyDescent="0.2">
      <c r="A199" s="28"/>
      <c r="B199" t="s">
        <v>65</v>
      </c>
      <c r="C199" t="s">
        <v>33</v>
      </c>
      <c r="D199" s="30">
        <v>747.74211281819078</v>
      </c>
      <c r="E199" s="31">
        <v>626.20520092847823</v>
      </c>
      <c r="F199" s="31">
        <v>39.019999999999996</v>
      </c>
      <c r="H199" s="31">
        <v>0</v>
      </c>
      <c r="I199" s="31">
        <v>0</v>
      </c>
      <c r="K199" s="31">
        <v>0</v>
      </c>
      <c r="L199" s="31">
        <v>2.0600000000000049</v>
      </c>
      <c r="N199" s="31">
        <v>0</v>
      </c>
      <c r="O199" s="31">
        <v>0</v>
      </c>
      <c r="Q199" s="31">
        <v>0</v>
      </c>
      <c r="R199" s="31">
        <v>0</v>
      </c>
      <c r="T199" s="30">
        <v>747.74211281819078</v>
      </c>
      <c r="U199" s="31">
        <v>659.26472716919227</v>
      </c>
      <c r="V199" s="32">
        <v>41.08</v>
      </c>
    </row>
    <row r="200" spans="1:22" x14ac:dyDescent="0.2">
      <c r="A200" s="28"/>
      <c r="B200" t="s">
        <v>66</v>
      </c>
      <c r="C200" t="s">
        <v>33</v>
      </c>
      <c r="D200" s="30">
        <v>24.519696815827619</v>
      </c>
      <c r="E200" s="41">
        <v>190.86696035242292</v>
      </c>
      <c r="F200" s="41">
        <v>0.39000000000000007</v>
      </c>
      <c r="H200" s="41">
        <v>-1.3346095499946671E-16</v>
      </c>
      <c r="I200" s="41">
        <v>0</v>
      </c>
      <c r="K200" s="41">
        <v>0</v>
      </c>
      <c r="L200" s="41">
        <v>0</v>
      </c>
      <c r="N200" s="41">
        <v>0</v>
      </c>
      <c r="O200" s="41">
        <v>0</v>
      </c>
      <c r="Q200" s="41">
        <v>0</v>
      </c>
      <c r="R200" s="41">
        <v>0</v>
      </c>
      <c r="T200" s="30">
        <v>24.519696815827611</v>
      </c>
      <c r="U200" s="41">
        <v>190.86696035242292</v>
      </c>
      <c r="V200" s="42">
        <v>0.38999999999999996</v>
      </c>
    </row>
    <row r="201" spans="1:22" x14ac:dyDescent="0.2">
      <c r="A201" s="28"/>
      <c r="B201" t="s">
        <v>67</v>
      </c>
      <c r="C201" t="s">
        <v>29</v>
      </c>
      <c r="D201" s="30">
        <v>463.88708275577363</v>
      </c>
      <c r="E201" s="41">
        <v>63.894859550561804</v>
      </c>
      <c r="F201" s="41">
        <v>2.4699999999999998</v>
      </c>
      <c r="H201" s="41">
        <v>0</v>
      </c>
      <c r="I201" s="41">
        <v>0</v>
      </c>
      <c r="K201" s="41">
        <v>0</v>
      </c>
      <c r="L201" s="41">
        <v>3.0000000000000426E-2</v>
      </c>
      <c r="N201" s="41">
        <v>0</v>
      </c>
      <c r="O201" s="41">
        <v>0</v>
      </c>
      <c r="Q201" s="41">
        <v>0</v>
      </c>
      <c r="R201" s="41">
        <v>0</v>
      </c>
      <c r="T201" s="30">
        <v>463.88708275577363</v>
      </c>
      <c r="U201" s="41">
        <v>64.670910476277143</v>
      </c>
      <c r="V201" s="42">
        <v>2.5</v>
      </c>
    </row>
    <row r="202" spans="1:22" x14ac:dyDescent="0.2">
      <c r="A202" s="28"/>
      <c r="B202" t="s">
        <v>68</v>
      </c>
      <c r="C202" t="s">
        <v>33</v>
      </c>
      <c r="D202" s="30">
        <v>127.42301522528767</v>
      </c>
      <c r="E202" s="41">
        <v>116.77639219015279</v>
      </c>
      <c r="F202" s="41">
        <v>1.2400000000000002</v>
      </c>
      <c r="H202" s="41">
        <v>-2.6692190999893342E-16</v>
      </c>
      <c r="I202" s="41">
        <v>0</v>
      </c>
      <c r="K202" s="41">
        <v>0</v>
      </c>
      <c r="L202" s="41">
        <v>0</v>
      </c>
      <c r="N202" s="41">
        <v>0</v>
      </c>
      <c r="O202" s="41">
        <v>0</v>
      </c>
      <c r="Q202" s="41">
        <v>0</v>
      </c>
      <c r="R202" s="41">
        <v>0</v>
      </c>
      <c r="T202" s="30">
        <v>127.42301522528764</v>
      </c>
      <c r="U202" s="41">
        <v>116.77639219015279</v>
      </c>
      <c r="V202" s="42">
        <v>1.24</v>
      </c>
    </row>
    <row r="203" spans="1:22" x14ac:dyDescent="0.2">
      <c r="A203" s="28"/>
      <c r="B203" t="s">
        <v>69</v>
      </c>
      <c r="C203" t="s">
        <v>33</v>
      </c>
      <c r="D203" s="30">
        <v>8046.7035607710095</v>
      </c>
      <c r="E203" s="41">
        <v>90.894363695177518</v>
      </c>
      <c r="F203" s="41">
        <v>60.95</v>
      </c>
      <c r="H203" s="41">
        <v>-8.5415011199658694E-15</v>
      </c>
      <c r="I203" s="41">
        <v>0</v>
      </c>
      <c r="K203" s="41">
        <v>0</v>
      </c>
      <c r="L203" s="41">
        <v>2.0000000000001707E-2</v>
      </c>
      <c r="N203" s="41">
        <v>0</v>
      </c>
      <c r="O203" s="41">
        <v>0</v>
      </c>
      <c r="Q203" s="41">
        <v>0</v>
      </c>
      <c r="R203" s="41">
        <v>0</v>
      </c>
      <c r="T203" s="30">
        <v>8046.7035607710086</v>
      </c>
      <c r="U203" s="41">
        <v>90.924189573338353</v>
      </c>
      <c r="V203" s="42">
        <v>60.97</v>
      </c>
    </row>
    <row r="204" spans="1:22" x14ac:dyDescent="0.2">
      <c r="A204" s="33" t="s">
        <v>70</v>
      </c>
      <c r="B204" s="34"/>
      <c r="C204" s="34"/>
      <c r="D204" s="34"/>
      <c r="E204" s="34"/>
      <c r="F204" s="35">
        <v>104.07</v>
      </c>
      <c r="H204" s="34"/>
      <c r="I204" s="34"/>
      <c r="K204" s="34"/>
      <c r="L204" s="34"/>
      <c r="N204" s="34"/>
      <c r="O204" s="34"/>
      <c r="Q204" s="34"/>
      <c r="R204" s="34"/>
      <c r="T204" s="34"/>
      <c r="U204" s="34"/>
      <c r="V204" s="36">
        <v>106.18</v>
      </c>
    </row>
    <row r="205" spans="1:22" x14ac:dyDescent="0.2">
      <c r="A205" s="28"/>
      <c r="V205" s="29"/>
    </row>
    <row r="206" spans="1:22" x14ac:dyDescent="0.2">
      <c r="A206" s="28" t="s">
        <v>71</v>
      </c>
      <c r="V206" s="29"/>
    </row>
    <row r="207" spans="1:22" x14ac:dyDescent="0.2">
      <c r="A207" s="28"/>
      <c r="B207" t="s">
        <v>72</v>
      </c>
      <c r="C207" t="s">
        <v>73</v>
      </c>
      <c r="D207" s="30">
        <v>87.065618205491091</v>
      </c>
      <c r="E207" s="31">
        <v>538.90388613861387</v>
      </c>
      <c r="F207" s="31">
        <v>3.91</v>
      </c>
      <c r="H207" s="31">
        <v>0.15999999999999925</v>
      </c>
      <c r="I207" s="31">
        <v>0</v>
      </c>
      <c r="K207" s="31">
        <v>0</v>
      </c>
      <c r="L207" s="31">
        <v>4.05</v>
      </c>
      <c r="N207" s="31">
        <v>0</v>
      </c>
      <c r="O207" s="31">
        <v>0</v>
      </c>
      <c r="Q207" s="31">
        <v>0</v>
      </c>
      <c r="R207" s="31">
        <v>0</v>
      </c>
      <c r="T207" s="30">
        <v>90.628405651240072</v>
      </c>
      <c r="U207" s="31">
        <v>1075.1595959325664</v>
      </c>
      <c r="V207" s="32">
        <v>8.1199999999999992</v>
      </c>
    </row>
    <row r="208" spans="1:22" x14ac:dyDescent="0.2">
      <c r="A208" s="28"/>
      <c r="B208" t="s">
        <v>74</v>
      </c>
      <c r="C208" t="s">
        <v>73</v>
      </c>
      <c r="D208" s="30">
        <v>991.31762995778979</v>
      </c>
      <c r="E208" s="41">
        <v>73.356911853869093</v>
      </c>
      <c r="F208" s="41">
        <v>6.0600000000000005</v>
      </c>
      <c r="H208" s="41">
        <v>0.23999999999999916</v>
      </c>
      <c r="I208" s="41">
        <v>0</v>
      </c>
      <c r="K208" s="41">
        <v>0</v>
      </c>
      <c r="L208" s="41">
        <v>0.72999999999999932</v>
      </c>
      <c r="N208" s="41">
        <v>0</v>
      </c>
      <c r="O208" s="41">
        <v>0</v>
      </c>
      <c r="Q208" s="41">
        <v>0</v>
      </c>
      <c r="R208" s="41">
        <v>0</v>
      </c>
      <c r="T208" s="30">
        <v>1030.5777341145338</v>
      </c>
      <c r="U208" s="41">
        <v>81.8569984655079</v>
      </c>
      <c r="V208" s="42">
        <v>7.0299999999999994</v>
      </c>
    </row>
    <row r="209" spans="1:22" x14ac:dyDescent="0.2">
      <c r="A209" s="28"/>
      <c r="B209" t="s">
        <v>75</v>
      </c>
      <c r="C209" t="s">
        <v>76</v>
      </c>
      <c r="D209" s="30">
        <v>1420.6160347371249</v>
      </c>
      <c r="E209" s="41">
        <v>180.51323772890714</v>
      </c>
      <c r="F209" s="41">
        <v>21.37</v>
      </c>
      <c r="H209" s="41">
        <v>0.85999999999999654</v>
      </c>
      <c r="I209" s="41">
        <v>0</v>
      </c>
      <c r="K209" s="41">
        <v>0.21000000000000085</v>
      </c>
      <c r="L209" s="41">
        <v>0.35</v>
      </c>
      <c r="N209" s="41">
        <v>0</v>
      </c>
      <c r="O209" s="41">
        <v>0</v>
      </c>
      <c r="Q209" s="41">
        <v>0</v>
      </c>
      <c r="R209" s="41">
        <v>0</v>
      </c>
      <c r="T209" s="30">
        <v>1491.7465521526008</v>
      </c>
      <c r="U209" s="41">
        <v>183.32872940471449</v>
      </c>
      <c r="V209" s="42">
        <v>22.79</v>
      </c>
    </row>
    <row r="210" spans="1:22" x14ac:dyDescent="0.2">
      <c r="A210" s="28"/>
      <c r="B210" t="s">
        <v>77</v>
      </c>
      <c r="C210" t="s">
        <v>36</v>
      </c>
      <c r="D210" s="30">
        <v>586.98408226510787</v>
      </c>
      <c r="E210" s="41">
        <v>96.697681785457164</v>
      </c>
      <c r="F210" s="41">
        <v>4.7300000000000004</v>
      </c>
      <c r="H210" s="41">
        <v>-1.0676876399957337E-15</v>
      </c>
      <c r="I210" s="41">
        <v>0</v>
      </c>
      <c r="K210" s="41">
        <v>0</v>
      </c>
      <c r="L210" s="41">
        <v>1.0000000000000321E-2</v>
      </c>
      <c r="N210" s="41">
        <v>0</v>
      </c>
      <c r="O210" s="41">
        <v>0</v>
      </c>
      <c r="Q210" s="41">
        <v>0</v>
      </c>
      <c r="R210" s="41">
        <v>0</v>
      </c>
      <c r="T210" s="30">
        <v>586.98408226510776</v>
      </c>
      <c r="U210" s="41">
        <v>96.902116630669553</v>
      </c>
      <c r="V210" s="42">
        <v>4.74</v>
      </c>
    </row>
    <row r="211" spans="1:22" x14ac:dyDescent="0.2">
      <c r="A211" s="33" t="s">
        <v>78</v>
      </c>
      <c r="B211" s="34"/>
      <c r="C211" s="34"/>
      <c r="D211" s="34"/>
      <c r="E211" s="34"/>
      <c r="F211" s="35">
        <v>36.070000000000007</v>
      </c>
      <c r="H211" s="34"/>
      <c r="I211" s="34"/>
      <c r="K211" s="34"/>
      <c r="L211" s="34"/>
      <c r="N211" s="34"/>
      <c r="O211" s="34"/>
      <c r="Q211" s="34"/>
      <c r="R211" s="34"/>
      <c r="T211" s="34"/>
      <c r="U211" s="34"/>
      <c r="V211" s="36">
        <v>42.68</v>
      </c>
    </row>
    <row r="212" spans="1:22" x14ac:dyDescent="0.2">
      <c r="A212" s="28"/>
      <c r="V212" s="29"/>
    </row>
    <row r="213" spans="1:22" x14ac:dyDescent="0.2">
      <c r="A213" s="28" t="s">
        <v>79</v>
      </c>
      <c r="V213" s="29"/>
    </row>
    <row r="214" spans="1:22" x14ac:dyDescent="0.2">
      <c r="A214" s="28"/>
      <c r="B214" t="s">
        <v>80</v>
      </c>
      <c r="C214" t="s">
        <v>29</v>
      </c>
      <c r="D214" s="30">
        <v>46.473278929864691</v>
      </c>
      <c r="E214" s="31">
        <v>103.28515892420539</v>
      </c>
      <c r="F214" s="31">
        <v>0.4</v>
      </c>
      <c r="H214" s="31">
        <v>1.9999999999999973E-2</v>
      </c>
      <c r="I214" s="31">
        <v>0</v>
      </c>
      <c r="K214" s="31">
        <v>0</v>
      </c>
      <c r="L214" s="31">
        <v>0.10999999999999999</v>
      </c>
      <c r="N214" s="31">
        <v>0</v>
      </c>
      <c r="O214" s="31">
        <v>0</v>
      </c>
      <c r="Q214" s="31">
        <v>0.05</v>
      </c>
      <c r="R214" s="31">
        <v>0</v>
      </c>
      <c r="T214" s="30">
        <v>54.606102742591005</v>
      </c>
      <c r="U214" s="31">
        <v>127.45828122561518</v>
      </c>
      <c r="V214" s="32">
        <v>0.58000000000000007</v>
      </c>
    </row>
    <row r="215" spans="1:22" x14ac:dyDescent="0.2">
      <c r="A215" s="28"/>
      <c r="B215" t="s">
        <v>81</v>
      </c>
      <c r="C215" t="s">
        <v>36</v>
      </c>
      <c r="D215" s="30">
        <v>561.01168610410491</v>
      </c>
      <c r="E215" s="41">
        <v>82.565125018455618</v>
      </c>
      <c r="F215" s="41">
        <v>3.8600000000000003</v>
      </c>
      <c r="H215" s="41">
        <v>0.15999999999999925</v>
      </c>
      <c r="I215" s="41">
        <v>0</v>
      </c>
      <c r="K215" s="41">
        <v>0</v>
      </c>
      <c r="L215" s="41">
        <v>0</v>
      </c>
      <c r="N215" s="41">
        <v>0</v>
      </c>
      <c r="O215" s="41">
        <v>0</v>
      </c>
      <c r="Q215" s="41">
        <v>0.41000000000000031</v>
      </c>
      <c r="R215" s="41">
        <v>0</v>
      </c>
      <c r="T215" s="30">
        <v>643.85538068424466</v>
      </c>
      <c r="U215" s="41">
        <v>82.565125018455618</v>
      </c>
      <c r="V215" s="42">
        <v>4.43</v>
      </c>
    </row>
    <row r="216" spans="1:22" x14ac:dyDescent="0.2">
      <c r="A216" s="28"/>
      <c r="B216" t="s">
        <v>82</v>
      </c>
      <c r="C216" t="s">
        <v>36</v>
      </c>
      <c r="D216" s="30">
        <v>545.39416213022378</v>
      </c>
      <c r="E216" s="41">
        <v>235.64608667247393</v>
      </c>
      <c r="F216" s="41">
        <v>10.71</v>
      </c>
      <c r="H216" s="41">
        <v>0.42999999999999827</v>
      </c>
      <c r="I216" s="41">
        <v>0</v>
      </c>
      <c r="K216" s="41">
        <v>0</v>
      </c>
      <c r="L216" s="41">
        <v>5.25</v>
      </c>
      <c r="N216" s="41">
        <v>0</v>
      </c>
      <c r="O216" s="41">
        <v>0</v>
      </c>
      <c r="Q216" s="41">
        <v>1.8699999999999997</v>
      </c>
      <c r="R216" s="43">
        <v>-3.660000000000001</v>
      </c>
      <c r="T216" s="30">
        <v>662.5189588528674</v>
      </c>
      <c r="U216" s="41">
        <v>264.44526252253036</v>
      </c>
      <c r="V216" s="42">
        <v>14.600000000000001</v>
      </c>
    </row>
    <row r="217" spans="1:22" x14ac:dyDescent="0.2">
      <c r="A217" s="33" t="s">
        <v>83</v>
      </c>
      <c r="B217" s="34"/>
      <c r="C217" s="34"/>
      <c r="D217" s="34"/>
      <c r="E217" s="34"/>
      <c r="F217" s="35">
        <v>14.970000000000002</v>
      </c>
      <c r="H217" s="34"/>
      <c r="I217" s="34"/>
      <c r="K217" s="34"/>
      <c r="L217" s="34"/>
      <c r="N217" s="34"/>
      <c r="O217" s="34"/>
      <c r="Q217" s="34"/>
      <c r="T217" s="34"/>
      <c r="U217" s="34"/>
      <c r="V217" s="36">
        <v>19.61</v>
      </c>
    </row>
    <row r="218" spans="1:22" x14ac:dyDescent="0.2">
      <c r="A218" s="28"/>
      <c r="V218" s="29"/>
    </row>
    <row r="219" spans="1:22" ht="13.5" thickBot="1" x14ac:dyDescent="0.25">
      <c r="A219" s="37" t="s">
        <v>84</v>
      </c>
      <c r="B219" s="38"/>
      <c r="C219" s="38"/>
      <c r="D219" s="38"/>
      <c r="E219" s="38"/>
      <c r="F219" s="39">
        <v>564.84</v>
      </c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40">
        <v>639.28</v>
      </c>
    </row>
    <row r="222" spans="1:22" ht="13.5" thickBot="1" x14ac:dyDescent="0.25"/>
    <row r="223" spans="1:22" x14ac:dyDescent="0.2">
      <c r="A223" s="1" t="s">
        <v>0</v>
      </c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3"/>
    </row>
    <row r="224" spans="1:22" x14ac:dyDescent="0.2">
      <c r="A224" s="4" t="s">
        <v>1</v>
      </c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6"/>
    </row>
    <row r="225" spans="1:22" x14ac:dyDescent="0.2">
      <c r="A225" s="4" t="s">
        <v>2</v>
      </c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6"/>
    </row>
    <row r="226" spans="1:22" x14ac:dyDescent="0.2">
      <c r="A226" s="4" t="s">
        <v>22</v>
      </c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6"/>
    </row>
    <row r="227" spans="1:22" x14ac:dyDescent="0.2">
      <c r="A227" s="7" t="s">
        <v>23</v>
      </c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9"/>
    </row>
    <row r="228" spans="1:22" x14ac:dyDescent="0.2">
      <c r="A228" s="10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2"/>
    </row>
    <row r="229" spans="1:22" x14ac:dyDescent="0.2">
      <c r="A229" s="13" t="s">
        <v>147</v>
      </c>
      <c r="B229" s="14"/>
      <c r="C229" s="14"/>
      <c r="D229" s="15" t="s">
        <v>3</v>
      </c>
      <c r="E229" s="15"/>
      <c r="F229" s="15"/>
      <c r="G229" s="14"/>
      <c r="H229" s="15" t="s">
        <v>4</v>
      </c>
      <c r="I229" s="15"/>
      <c r="J229" s="14"/>
      <c r="K229" s="15" t="s">
        <v>5</v>
      </c>
      <c r="L229" s="15"/>
      <c r="M229" s="14"/>
      <c r="N229" s="15" t="s">
        <v>6</v>
      </c>
      <c r="O229" s="15"/>
      <c r="P229" s="14"/>
      <c r="Q229" s="16" t="s">
        <v>21</v>
      </c>
      <c r="R229" s="16"/>
      <c r="S229" s="15"/>
      <c r="T229" s="15" t="s">
        <v>7</v>
      </c>
      <c r="U229" s="15"/>
      <c r="V229" s="17"/>
    </row>
    <row r="230" spans="1:22" x14ac:dyDescent="0.2">
      <c r="A230" s="18" t="s">
        <v>89</v>
      </c>
      <c r="B230" s="19"/>
      <c r="C230" s="19"/>
      <c r="D230" s="20" t="s">
        <v>8</v>
      </c>
      <c r="E230" s="20"/>
      <c r="F230" s="20"/>
      <c r="G230" s="19"/>
      <c r="H230" s="20" t="s">
        <v>9</v>
      </c>
      <c r="I230" s="20"/>
      <c r="J230" s="19"/>
      <c r="K230" s="20" t="s">
        <v>9</v>
      </c>
      <c r="L230" s="20"/>
      <c r="M230" s="19"/>
      <c r="N230" s="20" t="s">
        <v>9</v>
      </c>
      <c r="O230" s="20"/>
      <c r="P230" s="19"/>
      <c r="Q230" s="20" t="s">
        <v>9</v>
      </c>
      <c r="R230" s="20"/>
      <c r="S230" s="20"/>
      <c r="T230" s="20" t="s">
        <v>10</v>
      </c>
      <c r="U230" s="20"/>
      <c r="V230" s="21"/>
    </row>
    <row r="231" spans="1:22" x14ac:dyDescent="0.2">
      <c r="A231" s="22"/>
      <c r="B231" s="23"/>
      <c r="C231" s="23"/>
      <c r="D231" s="24"/>
      <c r="E231" s="24"/>
      <c r="F231" s="24"/>
      <c r="G231" s="23"/>
      <c r="H231" s="24"/>
      <c r="I231" s="24"/>
      <c r="J231" s="23"/>
      <c r="K231" s="24"/>
      <c r="L231" s="24"/>
      <c r="M231" s="23"/>
      <c r="N231" s="24"/>
      <c r="O231" s="24"/>
      <c r="P231" s="23"/>
      <c r="Q231" s="24"/>
      <c r="R231" s="24"/>
      <c r="S231" s="24"/>
      <c r="T231" s="24"/>
      <c r="U231" s="24"/>
      <c r="V231" s="25"/>
    </row>
    <row r="232" spans="1:22" x14ac:dyDescent="0.2">
      <c r="A232" s="13" t="s">
        <v>183</v>
      </c>
      <c r="B232" s="14"/>
      <c r="C232" s="14" t="s">
        <v>11</v>
      </c>
      <c r="D232" s="14" t="s">
        <v>11</v>
      </c>
      <c r="E232" s="14" t="s">
        <v>12</v>
      </c>
      <c r="F232" s="14"/>
      <c r="G232" s="14"/>
      <c r="H232" s="14" t="s">
        <v>11</v>
      </c>
      <c r="I232" s="14" t="s">
        <v>13</v>
      </c>
      <c r="J232" s="14"/>
      <c r="K232" s="14" t="s">
        <v>11</v>
      </c>
      <c r="L232" s="14" t="s">
        <v>13</v>
      </c>
      <c r="M232" s="14"/>
      <c r="N232" s="14" t="s">
        <v>11</v>
      </c>
      <c r="O232" s="14" t="s">
        <v>13</v>
      </c>
      <c r="P232" s="14"/>
      <c r="Q232" s="14" t="s">
        <v>11</v>
      </c>
      <c r="R232" s="14" t="s">
        <v>13</v>
      </c>
      <c r="S232" s="14"/>
      <c r="T232" s="14" t="s">
        <v>11</v>
      </c>
      <c r="U232" s="14" t="s">
        <v>12</v>
      </c>
      <c r="V232" s="26"/>
    </row>
    <row r="233" spans="1:22" x14ac:dyDescent="0.2">
      <c r="A233" s="18" t="s">
        <v>14</v>
      </c>
      <c r="B233" s="19"/>
      <c r="C233" s="19" t="s">
        <v>15</v>
      </c>
      <c r="D233" s="19" t="s">
        <v>16</v>
      </c>
      <c r="E233" s="19" t="s">
        <v>17</v>
      </c>
      <c r="F233" s="19" t="s">
        <v>20</v>
      </c>
      <c r="G233" s="19"/>
      <c r="H233" s="19" t="s">
        <v>19</v>
      </c>
      <c r="I233" s="19" t="s">
        <v>19</v>
      </c>
      <c r="J233" s="19"/>
      <c r="K233" s="19" t="s">
        <v>19</v>
      </c>
      <c r="L233" s="19" t="s">
        <v>19</v>
      </c>
      <c r="M233" s="19"/>
      <c r="N233" s="19" t="s">
        <v>19</v>
      </c>
      <c r="O233" s="19" t="s">
        <v>19</v>
      </c>
      <c r="P233" s="19"/>
      <c r="Q233" s="19" t="s">
        <v>19</v>
      </c>
      <c r="R233" s="19" t="s">
        <v>19</v>
      </c>
      <c r="S233" s="19"/>
      <c r="T233" s="19" t="s">
        <v>16</v>
      </c>
      <c r="U233" s="19" t="s">
        <v>17</v>
      </c>
      <c r="V233" s="27" t="s">
        <v>20</v>
      </c>
    </row>
    <row r="234" spans="1:22" x14ac:dyDescent="0.2">
      <c r="A234" s="28"/>
      <c r="V234" s="29"/>
    </row>
    <row r="235" spans="1:22" x14ac:dyDescent="0.2">
      <c r="A235" s="28" t="s">
        <v>27</v>
      </c>
      <c r="V235" s="29"/>
    </row>
    <row r="236" spans="1:22" x14ac:dyDescent="0.2">
      <c r="A236" s="28"/>
      <c r="B236" t="s">
        <v>28</v>
      </c>
      <c r="C236" t="s">
        <v>29</v>
      </c>
      <c r="D236" s="30">
        <v>1916.7360026180327</v>
      </c>
      <c r="E236" s="31">
        <v>1322.5608516444061</v>
      </c>
      <c r="F236" s="31">
        <v>211.25</v>
      </c>
      <c r="H236" s="31">
        <v>0</v>
      </c>
      <c r="I236" s="31">
        <v>0</v>
      </c>
      <c r="K236" s="31">
        <v>0</v>
      </c>
      <c r="L236" s="31">
        <v>3.5700000000000176</v>
      </c>
      <c r="N236" s="31">
        <v>0</v>
      </c>
      <c r="O236" s="31">
        <v>0</v>
      </c>
      <c r="Q236" s="31">
        <v>-10.570000000000018</v>
      </c>
      <c r="R236" s="31">
        <v>-0.37999999999997519</v>
      </c>
      <c r="T236" s="30">
        <v>1820.8311526882214</v>
      </c>
      <c r="U236" s="31">
        <v>1343.5842177832626</v>
      </c>
      <c r="V236" s="32">
        <v>203.87000000000003</v>
      </c>
    </row>
    <row r="237" spans="1:22" x14ac:dyDescent="0.2">
      <c r="A237" s="33" t="s">
        <v>30</v>
      </c>
      <c r="B237" s="34"/>
      <c r="C237" s="34"/>
      <c r="D237" s="34"/>
      <c r="E237" s="34"/>
      <c r="F237" s="35">
        <v>211.25</v>
      </c>
      <c r="H237" s="34"/>
      <c r="I237" s="34"/>
      <c r="K237" s="34"/>
      <c r="L237" s="34"/>
      <c r="N237" s="34"/>
      <c r="O237" s="34"/>
      <c r="Q237" s="34"/>
      <c r="R237" s="34"/>
      <c r="T237" s="34"/>
      <c r="U237" s="34"/>
      <c r="V237" s="36">
        <v>203.87000000000003</v>
      </c>
    </row>
    <row r="238" spans="1:22" x14ac:dyDescent="0.2">
      <c r="A238" s="28"/>
      <c r="V238" s="29"/>
    </row>
    <row r="239" spans="1:22" x14ac:dyDescent="0.2">
      <c r="A239" s="28" t="s">
        <v>31</v>
      </c>
      <c r="V239" s="29"/>
    </row>
    <row r="240" spans="1:22" x14ac:dyDescent="0.2">
      <c r="A240" s="28"/>
      <c r="B240" t="s">
        <v>32</v>
      </c>
      <c r="C240" t="s">
        <v>33</v>
      </c>
      <c r="D240" s="30">
        <v>1345.5205241366014</v>
      </c>
      <c r="E240" s="31">
        <v>633.56893091394693</v>
      </c>
      <c r="F240" s="31">
        <v>71.040000000000006</v>
      </c>
      <c r="H240" s="31">
        <v>1.4300000000000008</v>
      </c>
      <c r="I240" s="31">
        <v>0</v>
      </c>
      <c r="K240" s="31">
        <v>0</v>
      </c>
      <c r="L240" s="31">
        <v>11.190000000000007</v>
      </c>
      <c r="N240" s="31">
        <v>0</v>
      </c>
      <c r="O240" s="31">
        <v>0</v>
      </c>
      <c r="Q240" s="31">
        <v>0</v>
      </c>
      <c r="R240" s="31">
        <v>0</v>
      </c>
      <c r="T240" s="30">
        <v>1372.6051855881124</v>
      </c>
      <c r="U240" s="31">
        <v>731.39749910667604</v>
      </c>
      <c r="V240" s="32">
        <v>83.660000000000025</v>
      </c>
    </row>
    <row r="241" spans="1:22" x14ac:dyDescent="0.2">
      <c r="A241" s="28"/>
      <c r="B241" t="s">
        <v>34</v>
      </c>
      <c r="C241" t="s">
        <v>33</v>
      </c>
      <c r="D241" s="30">
        <v>317.74296953532763</v>
      </c>
      <c r="E241" s="41">
        <v>873.15857973421919</v>
      </c>
      <c r="F241" s="41">
        <v>23.119999999999997</v>
      </c>
      <c r="H241" s="41">
        <v>4.5616842243682885E-15</v>
      </c>
      <c r="I241" s="41">
        <v>0</v>
      </c>
      <c r="K241" s="41">
        <v>0</v>
      </c>
      <c r="L241" s="41">
        <v>2.2399999999999993</v>
      </c>
      <c r="N241" s="41">
        <v>0</v>
      </c>
      <c r="O241" s="41">
        <v>0</v>
      </c>
      <c r="Q241" s="41">
        <v>0</v>
      </c>
      <c r="R241" s="41">
        <v>0</v>
      </c>
      <c r="T241" s="30">
        <v>317.74296953532769</v>
      </c>
      <c r="U241" s="41">
        <v>957.75525873961067</v>
      </c>
      <c r="V241" s="42">
        <v>25.36</v>
      </c>
    </row>
    <row r="242" spans="1:22" x14ac:dyDescent="0.2">
      <c r="A242" s="28"/>
      <c r="B242" t="s">
        <v>35</v>
      </c>
      <c r="C242" t="s">
        <v>36</v>
      </c>
      <c r="D242" s="30">
        <v>1975.1441522529642</v>
      </c>
      <c r="E242" s="41">
        <v>369.93755578120408</v>
      </c>
      <c r="F242" s="41">
        <v>60.89</v>
      </c>
      <c r="H242" s="41">
        <v>9.123368448736577E-15</v>
      </c>
      <c r="I242" s="41">
        <v>0</v>
      </c>
      <c r="K242" s="41">
        <v>0</v>
      </c>
      <c r="L242" s="41">
        <v>10.299999999999999</v>
      </c>
      <c r="N242" s="41">
        <v>0</v>
      </c>
      <c r="O242" s="41">
        <v>0</v>
      </c>
      <c r="Q242" s="41">
        <v>0</v>
      </c>
      <c r="R242" s="41">
        <v>0</v>
      </c>
      <c r="T242" s="30">
        <v>1975.1441522529647</v>
      </c>
      <c r="U242" s="41">
        <v>432.51526681004958</v>
      </c>
      <c r="V242" s="42">
        <v>71.190000000000012</v>
      </c>
    </row>
    <row r="243" spans="1:22" x14ac:dyDescent="0.2">
      <c r="A243" s="28"/>
      <c r="B243" t="s">
        <v>37</v>
      </c>
      <c r="C243" t="s">
        <v>36</v>
      </c>
      <c r="D243" s="30">
        <v>6928.631131296539</v>
      </c>
      <c r="E243" s="41">
        <v>14.84275869954644</v>
      </c>
      <c r="F243" s="41">
        <v>8.57</v>
      </c>
      <c r="H243" s="41">
        <v>0</v>
      </c>
      <c r="I243" s="41">
        <v>0</v>
      </c>
      <c r="K243" s="41">
        <v>0</v>
      </c>
      <c r="L243" s="41">
        <v>0.19999999999999954</v>
      </c>
      <c r="N243" s="41">
        <v>0</v>
      </c>
      <c r="O243" s="41">
        <v>0</v>
      </c>
      <c r="Q243" s="41">
        <v>0</v>
      </c>
      <c r="R243" s="41">
        <v>0</v>
      </c>
      <c r="T243" s="30">
        <v>6928.631131296539</v>
      </c>
      <c r="U243" s="41">
        <v>15.189147467330487</v>
      </c>
      <c r="V243" s="42">
        <v>8.77</v>
      </c>
    </row>
    <row r="244" spans="1:22" x14ac:dyDescent="0.2">
      <c r="A244" s="28"/>
      <c r="B244" t="s">
        <v>38</v>
      </c>
      <c r="C244" t="s">
        <v>36</v>
      </c>
      <c r="D244" s="30">
        <v>1156.7730463007254</v>
      </c>
      <c r="E244" s="41">
        <v>193.15802759629005</v>
      </c>
      <c r="F244" s="41">
        <v>18.62</v>
      </c>
      <c r="H244" s="41">
        <v>0</v>
      </c>
      <c r="I244" s="41">
        <v>0</v>
      </c>
      <c r="K244" s="41">
        <v>0</v>
      </c>
      <c r="L244" s="41">
        <v>3.0299999999999971</v>
      </c>
      <c r="N244" s="41">
        <v>0</v>
      </c>
      <c r="O244" s="41">
        <v>0</v>
      </c>
      <c r="Q244" s="41">
        <v>0</v>
      </c>
      <c r="R244" s="41">
        <v>0</v>
      </c>
      <c r="T244" s="30">
        <v>1156.7730463007254</v>
      </c>
      <c r="U244" s="41">
        <v>224.59029524488074</v>
      </c>
      <c r="V244" s="42">
        <v>21.65</v>
      </c>
    </row>
    <row r="245" spans="1:22" x14ac:dyDescent="0.2">
      <c r="A245" s="28"/>
      <c r="B245" t="s">
        <v>39</v>
      </c>
      <c r="C245" t="s">
        <v>36</v>
      </c>
      <c r="D245" s="30">
        <v>3962.7803805959443</v>
      </c>
      <c r="E245" s="41">
        <v>118.46228024612435</v>
      </c>
      <c r="F245" s="41">
        <v>39.120000000000005</v>
      </c>
      <c r="H245" s="41">
        <v>-4.5616842243682885E-15</v>
      </c>
      <c r="I245" s="41">
        <v>0</v>
      </c>
      <c r="K245" s="41">
        <v>0</v>
      </c>
      <c r="L245" s="41">
        <v>5.0599999999999987</v>
      </c>
      <c r="N245" s="41">
        <v>0</v>
      </c>
      <c r="O245" s="41">
        <v>0</v>
      </c>
      <c r="Q245" s="41">
        <v>0</v>
      </c>
      <c r="R245" s="41">
        <v>0</v>
      </c>
      <c r="T245" s="30">
        <v>3962.7803805959438</v>
      </c>
      <c r="U245" s="41">
        <v>133.78485534953407</v>
      </c>
      <c r="V245" s="42">
        <v>44.179999999999993</v>
      </c>
    </row>
    <row r="246" spans="1:22" x14ac:dyDescent="0.2">
      <c r="A246" s="33" t="s">
        <v>40</v>
      </c>
      <c r="B246" s="34"/>
      <c r="C246" s="34"/>
      <c r="D246" s="34"/>
      <c r="E246" s="34"/>
      <c r="F246" s="35">
        <v>221.36</v>
      </c>
      <c r="H246" s="34"/>
      <c r="I246" s="34"/>
      <c r="K246" s="34"/>
      <c r="L246" s="34"/>
      <c r="N246" s="34"/>
      <c r="O246" s="34"/>
      <c r="Q246" s="34"/>
      <c r="R246" s="34"/>
      <c r="T246" s="34"/>
      <c r="U246" s="34"/>
      <c r="V246" s="36">
        <v>254.81000000000006</v>
      </c>
    </row>
    <row r="247" spans="1:22" x14ac:dyDescent="0.2">
      <c r="A247" s="28"/>
      <c r="V247" s="29"/>
    </row>
    <row r="248" spans="1:22" x14ac:dyDescent="0.2">
      <c r="A248" s="28" t="s">
        <v>41</v>
      </c>
      <c r="V248" s="29"/>
    </row>
    <row r="249" spans="1:22" x14ac:dyDescent="0.2">
      <c r="A249" s="28"/>
      <c r="B249" t="s">
        <v>42</v>
      </c>
      <c r="C249" t="s">
        <v>33</v>
      </c>
      <c r="D249" s="30">
        <v>96.87990536404007</v>
      </c>
      <c r="E249" s="31">
        <v>69.364229607250763</v>
      </c>
      <c r="F249" s="31">
        <v>0.56000000000000005</v>
      </c>
      <c r="H249" s="31">
        <v>-7.1276316005754508E-17</v>
      </c>
      <c r="I249" s="31">
        <v>0</v>
      </c>
      <c r="K249" s="31">
        <v>0</v>
      </c>
      <c r="L249" s="31">
        <v>0</v>
      </c>
      <c r="N249" s="31">
        <v>0</v>
      </c>
      <c r="O249" s="31">
        <v>0</v>
      </c>
      <c r="Q249" s="31">
        <v>0</v>
      </c>
      <c r="R249" s="31">
        <v>0</v>
      </c>
      <c r="T249" s="30">
        <v>96.879905364040056</v>
      </c>
      <c r="U249" s="31">
        <v>69.364229607250763</v>
      </c>
      <c r="V249" s="32">
        <v>0.55999999999999994</v>
      </c>
    </row>
    <row r="250" spans="1:22" x14ac:dyDescent="0.2">
      <c r="A250" s="28"/>
      <c r="B250" t="s">
        <v>43</v>
      </c>
      <c r="C250" t="s">
        <v>33</v>
      </c>
      <c r="D250" s="30">
        <v>979.50760413296996</v>
      </c>
      <c r="E250" s="41">
        <v>31.607717866983634</v>
      </c>
      <c r="F250" s="41">
        <v>2.5800000000000005</v>
      </c>
      <c r="H250" s="41">
        <v>0</v>
      </c>
      <c r="I250" s="41">
        <v>0</v>
      </c>
      <c r="K250" s="41">
        <v>0</v>
      </c>
      <c r="L250" s="41">
        <v>5.9999999999999866E-2</v>
      </c>
      <c r="N250" s="41">
        <v>0</v>
      </c>
      <c r="O250" s="41">
        <v>0</v>
      </c>
      <c r="Q250" s="41">
        <v>0</v>
      </c>
      <c r="R250" s="41">
        <v>0</v>
      </c>
      <c r="T250" s="30">
        <v>979.50760413296996</v>
      </c>
      <c r="U250" s="41">
        <v>32.342781073192555</v>
      </c>
      <c r="V250" s="42">
        <v>2.6400000000000006</v>
      </c>
    </row>
    <row r="251" spans="1:22" x14ac:dyDescent="0.2">
      <c r="A251" s="28"/>
      <c r="B251" t="s">
        <v>44</v>
      </c>
      <c r="C251" t="s">
        <v>36</v>
      </c>
      <c r="D251" s="30">
        <v>915.25477035955782</v>
      </c>
      <c r="E251" s="41">
        <v>307.58648751910346</v>
      </c>
      <c r="F251" s="41">
        <v>23.46</v>
      </c>
      <c r="H251" s="41">
        <v>0</v>
      </c>
      <c r="I251" s="41">
        <v>0</v>
      </c>
      <c r="K251" s="41">
        <v>0</v>
      </c>
      <c r="L251" s="41">
        <v>4.9999999999998178E-2</v>
      </c>
      <c r="N251" s="41">
        <v>0</v>
      </c>
      <c r="O251" s="41">
        <v>0</v>
      </c>
      <c r="Q251" s="41">
        <v>0</v>
      </c>
      <c r="R251" s="41">
        <v>-1.0000000000000547E-2</v>
      </c>
      <c r="T251" s="30">
        <v>915.25477035955782</v>
      </c>
      <c r="U251" s="41">
        <v>308.11093165809586</v>
      </c>
      <c r="V251" s="42">
        <v>23.499999999999996</v>
      </c>
    </row>
    <row r="252" spans="1:22" x14ac:dyDescent="0.2">
      <c r="A252" s="28"/>
      <c r="B252" t="s">
        <v>45</v>
      </c>
      <c r="C252" t="s">
        <v>33</v>
      </c>
      <c r="D252" s="30">
        <v>165.14726900598041</v>
      </c>
      <c r="E252" s="41">
        <v>88.648150757308912</v>
      </c>
      <c r="F252" s="41">
        <v>1.22</v>
      </c>
      <c r="H252" s="41">
        <v>1.4255263201150902E-16</v>
      </c>
      <c r="I252" s="41">
        <v>0</v>
      </c>
      <c r="K252" s="41">
        <v>0</v>
      </c>
      <c r="L252" s="41">
        <v>9.9999999999999777E-3</v>
      </c>
      <c r="N252" s="41">
        <v>0</v>
      </c>
      <c r="O252" s="41">
        <v>0</v>
      </c>
      <c r="Q252" s="41">
        <v>0</v>
      </c>
      <c r="R252" s="41">
        <v>0</v>
      </c>
      <c r="T252" s="30">
        <v>165.14726900598043</v>
      </c>
      <c r="U252" s="41">
        <v>89.37477494384423</v>
      </c>
      <c r="V252" s="42">
        <v>1.2300000000000002</v>
      </c>
    </row>
    <row r="253" spans="1:22" x14ac:dyDescent="0.2">
      <c r="A253" s="28"/>
      <c r="B253" t="s">
        <v>46</v>
      </c>
      <c r="C253" t="s">
        <v>33</v>
      </c>
      <c r="D253" s="30">
        <v>1658.6095364634034</v>
      </c>
      <c r="E253" s="41">
        <v>95.284632413837031</v>
      </c>
      <c r="F253" s="41">
        <v>13.170000000000002</v>
      </c>
      <c r="H253" s="41">
        <v>0.25999999999999829</v>
      </c>
      <c r="I253" s="41">
        <v>0</v>
      </c>
      <c r="K253" s="41">
        <v>0</v>
      </c>
      <c r="L253" s="41">
        <v>0.13000000000000028</v>
      </c>
      <c r="N253" s="41">
        <v>0</v>
      </c>
      <c r="O253" s="41">
        <v>0</v>
      </c>
      <c r="Q253" s="41">
        <v>0</v>
      </c>
      <c r="R253" s="41">
        <v>-1.0000000000000547E-2</v>
      </c>
      <c r="T253" s="30">
        <v>1691.3535364239563</v>
      </c>
      <c r="U253" s="41">
        <v>96.136021534437219</v>
      </c>
      <c r="V253" s="42">
        <v>13.55</v>
      </c>
    </row>
    <row r="254" spans="1:22" x14ac:dyDescent="0.2">
      <c r="A254" s="28"/>
      <c r="B254" t="s">
        <v>47</v>
      </c>
      <c r="C254" t="s">
        <v>36</v>
      </c>
      <c r="D254" s="30">
        <v>255.90315859670216</v>
      </c>
      <c r="E254" s="41">
        <v>191.79130210482876</v>
      </c>
      <c r="F254" s="41">
        <v>4.0900000000000007</v>
      </c>
      <c r="H254" s="41">
        <v>-5.7021052804603606E-16</v>
      </c>
      <c r="I254" s="41">
        <v>0</v>
      </c>
      <c r="K254" s="41">
        <v>0</v>
      </c>
      <c r="L254" s="41">
        <v>0</v>
      </c>
      <c r="N254" s="41">
        <v>0</v>
      </c>
      <c r="O254" s="41">
        <v>0</v>
      </c>
      <c r="Q254" s="41">
        <v>0</v>
      </c>
      <c r="R254" s="41">
        <v>0</v>
      </c>
      <c r="T254" s="30">
        <v>255.90315859670213</v>
      </c>
      <c r="U254" s="41">
        <v>191.79130210482876</v>
      </c>
      <c r="V254" s="42">
        <v>4.09</v>
      </c>
    </row>
    <row r="255" spans="1:22" x14ac:dyDescent="0.2">
      <c r="A255" s="28"/>
      <c r="B255" t="s">
        <v>48</v>
      </c>
      <c r="C255" t="s">
        <v>33</v>
      </c>
      <c r="D255" s="30">
        <v>3934.4584645093723</v>
      </c>
      <c r="E255" s="41">
        <v>82.928820558965342</v>
      </c>
      <c r="F255" s="41">
        <v>27.19</v>
      </c>
      <c r="H255" s="41">
        <v>0</v>
      </c>
      <c r="I255" s="41">
        <v>0</v>
      </c>
      <c r="K255" s="41">
        <v>0</v>
      </c>
      <c r="L255" s="41">
        <v>1.4600000000000024</v>
      </c>
      <c r="N255" s="41">
        <v>0</v>
      </c>
      <c r="O255" s="41">
        <v>0</v>
      </c>
      <c r="Q255" s="41">
        <v>0</v>
      </c>
      <c r="R255" s="41">
        <v>0</v>
      </c>
      <c r="T255" s="30">
        <v>3934.4584645093723</v>
      </c>
      <c r="U255" s="41">
        <v>87.381784075555601</v>
      </c>
      <c r="V255" s="42">
        <v>28.650000000000002</v>
      </c>
    </row>
    <row r="256" spans="1:22" x14ac:dyDescent="0.2">
      <c r="A256" s="28"/>
      <c r="B256" t="s">
        <v>49</v>
      </c>
      <c r="C256" t="s">
        <v>50</v>
      </c>
      <c r="D256" s="30">
        <v>0</v>
      </c>
      <c r="E256" s="41">
        <v>0</v>
      </c>
      <c r="F256" s="41">
        <v>0</v>
      </c>
      <c r="H256" s="41">
        <v>0</v>
      </c>
      <c r="I256" s="41">
        <v>0</v>
      </c>
      <c r="K256" s="41">
        <v>0</v>
      </c>
      <c r="L256" s="41">
        <v>0</v>
      </c>
      <c r="N256" s="41">
        <v>0</v>
      </c>
      <c r="O256" s="41">
        <v>0</v>
      </c>
      <c r="Q256" s="41">
        <v>0</v>
      </c>
      <c r="R256" s="41">
        <v>0</v>
      </c>
      <c r="T256" s="30">
        <v>0</v>
      </c>
      <c r="U256" s="41">
        <v>0</v>
      </c>
      <c r="V256" s="42">
        <v>0</v>
      </c>
    </row>
    <row r="257" spans="1:22" x14ac:dyDescent="0.2">
      <c r="A257" s="28"/>
      <c r="B257" t="s">
        <v>51</v>
      </c>
      <c r="C257" t="s">
        <v>36</v>
      </c>
      <c r="D257" s="30">
        <v>479.21488913550604</v>
      </c>
      <c r="E257" s="41">
        <v>154.75312157721797</v>
      </c>
      <c r="F257" s="41">
        <v>6.18</v>
      </c>
      <c r="H257" s="41">
        <v>1.1404210560920721E-15</v>
      </c>
      <c r="I257" s="41">
        <v>0</v>
      </c>
      <c r="K257" s="41">
        <v>0</v>
      </c>
      <c r="L257" s="41">
        <v>4.7600000000000007</v>
      </c>
      <c r="N257" s="41">
        <v>0</v>
      </c>
      <c r="O257" s="41">
        <v>0</v>
      </c>
      <c r="Q257" s="41">
        <v>0</v>
      </c>
      <c r="R257" s="41">
        <v>0</v>
      </c>
      <c r="T257" s="30">
        <v>479.21488913550616</v>
      </c>
      <c r="U257" s="41">
        <v>273.9480825331334</v>
      </c>
      <c r="V257" s="42">
        <v>10.940000000000001</v>
      </c>
    </row>
    <row r="258" spans="1:22" x14ac:dyDescent="0.2">
      <c r="A258" s="28"/>
      <c r="B258" t="s">
        <v>52</v>
      </c>
      <c r="C258" t="s">
        <v>33</v>
      </c>
      <c r="D258" s="30">
        <v>3372.0728835660648</v>
      </c>
      <c r="E258" s="41">
        <v>76.261696849222858</v>
      </c>
      <c r="F258" s="41">
        <v>21.43</v>
      </c>
      <c r="H258" s="41">
        <v>0</v>
      </c>
      <c r="I258" s="41">
        <v>0</v>
      </c>
      <c r="K258" s="41">
        <v>0</v>
      </c>
      <c r="L258" s="41">
        <v>5.9999999999998721E-2</v>
      </c>
      <c r="N258" s="41">
        <v>0</v>
      </c>
      <c r="O258" s="41">
        <v>0</v>
      </c>
      <c r="Q258" s="41">
        <v>0</v>
      </c>
      <c r="R258" s="41">
        <v>-9.9999999999959861E-3</v>
      </c>
      <c r="T258" s="30">
        <v>3372.0728835660648</v>
      </c>
      <c r="U258" s="41">
        <v>76.439628946397917</v>
      </c>
      <c r="V258" s="42">
        <v>21.480000000000004</v>
      </c>
    </row>
    <row r="259" spans="1:22" x14ac:dyDescent="0.2">
      <c r="A259" s="28"/>
      <c r="B259" t="s">
        <v>53</v>
      </c>
      <c r="C259" t="s">
        <v>36</v>
      </c>
      <c r="D259" s="30">
        <v>30.792924603084732</v>
      </c>
      <c r="E259" s="41">
        <v>42.866990291262134</v>
      </c>
      <c r="F259" s="41">
        <v>0.11</v>
      </c>
      <c r="H259" s="41">
        <v>0</v>
      </c>
      <c r="I259" s="41">
        <v>0</v>
      </c>
      <c r="K259" s="41">
        <v>0</v>
      </c>
      <c r="L259" s="41">
        <v>0</v>
      </c>
      <c r="N259" s="41">
        <v>0</v>
      </c>
      <c r="O259" s="41">
        <v>0</v>
      </c>
      <c r="Q259" s="41">
        <v>0</v>
      </c>
      <c r="R259" s="41">
        <v>0</v>
      </c>
      <c r="T259" s="30">
        <v>30.792924603084732</v>
      </c>
      <c r="U259" s="41">
        <v>42.866990291262134</v>
      </c>
      <c r="V259" s="42">
        <v>0.11</v>
      </c>
    </row>
    <row r="260" spans="1:22" x14ac:dyDescent="0.2">
      <c r="A260" s="28"/>
      <c r="B260" t="s">
        <v>54</v>
      </c>
      <c r="C260" t="s">
        <v>33</v>
      </c>
      <c r="D260" s="30">
        <v>2178.1106632984861</v>
      </c>
      <c r="E260" s="41">
        <v>162.36089651407096</v>
      </c>
      <c r="F260" s="41">
        <v>29.47</v>
      </c>
      <c r="H260" s="41">
        <v>4.5616842243682885E-15</v>
      </c>
      <c r="I260" s="41">
        <v>0</v>
      </c>
      <c r="K260" s="41">
        <v>0</v>
      </c>
      <c r="L260" s="41">
        <v>4.92</v>
      </c>
      <c r="N260" s="41">
        <v>0</v>
      </c>
      <c r="O260" s="41">
        <v>0</v>
      </c>
      <c r="Q260" s="41">
        <v>0</v>
      </c>
      <c r="R260" s="41">
        <v>0</v>
      </c>
      <c r="T260" s="30">
        <v>2178.1106632984865</v>
      </c>
      <c r="U260" s="41">
        <v>189.46695728262299</v>
      </c>
      <c r="V260" s="42">
        <v>34.39</v>
      </c>
    </row>
    <row r="261" spans="1:22" x14ac:dyDescent="0.2">
      <c r="A261" s="28"/>
      <c r="B261" t="s">
        <v>55</v>
      </c>
      <c r="C261" t="s">
        <v>33</v>
      </c>
      <c r="D261" s="30">
        <v>294.94390108296449</v>
      </c>
      <c r="E261" s="41">
        <v>73.641122668579612</v>
      </c>
      <c r="F261" s="41">
        <v>1.81</v>
      </c>
      <c r="H261" s="41">
        <v>0</v>
      </c>
      <c r="I261" s="41">
        <v>0</v>
      </c>
      <c r="K261" s="41">
        <v>0</v>
      </c>
      <c r="L261" s="41">
        <v>9.9999999999999777E-3</v>
      </c>
      <c r="N261" s="41">
        <v>0</v>
      </c>
      <c r="O261" s="41">
        <v>0</v>
      </c>
      <c r="Q261" s="41">
        <v>0</v>
      </c>
      <c r="R261" s="41">
        <v>0</v>
      </c>
      <c r="T261" s="30">
        <v>294.94390108296449</v>
      </c>
      <c r="U261" s="41">
        <v>74.047979699897738</v>
      </c>
      <c r="V261" s="42">
        <v>1.82</v>
      </c>
    </row>
    <row r="262" spans="1:22" x14ac:dyDescent="0.2">
      <c r="A262" s="28"/>
      <c r="B262" t="s">
        <v>56</v>
      </c>
      <c r="C262" t="s">
        <v>36</v>
      </c>
      <c r="D262" s="30">
        <v>3809.0754200940223</v>
      </c>
      <c r="E262" s="41">
        <v>40.387753728489493</v>
      </c>
      <c r="F262" s="41">
        <v>12.820000000000002</v>
      </c>
      <c r="H262" s="41">
        <v>0</v>
      </c>
      <c r="I262" s="41">
        <v>0</v>
      </c>
      <c r="K262" s="41">
        <v>0</v>
      </c>
      <c r="L262" s="41">
        <v>-1.0000000000000547E-2</v>
      </c>
      <c r="N262" s="41">
        <v>0</v>
      </c>
      <c r="O262" s="41">
        <v>0</v>
      </c>
      <c r="Q262" s="41">
        <v>0</v>
      </c>
      <c r="R262" s="41">
        <v>0</v>
      </c>
      <c r="T262" s="30">
        <v>3809.0754200940223</v>
      </c>
      <c r="U262" s="41">
        <v>40.356250020432945</v>
      </c>
      <c r="V262" s="42">
        <v>12.810000000000002</v>
      </c>
    </row>
    <row r="263" spans="1:22" x14ac:dyDescent="0.2">
      <c r="A263" s="28"/>
      <c r="B263" t="s">
        <v>57</v>
      </c>
      <c r="C263" t="s">
        <v>36</v>
      </c>
      <c r="D263" s="30">
        <v>5710.9459279223511</v>
      </c>
      <c r="E263" s="41">
        <v>19.394335263877139</v>
      </c>
      <c r="F263" s="41">
        <v>9.23</v>
      </c>
      <c r="H263" s="41">
        <v>0</v>
      </c>
      <c r="I263" s="41">
        <v>0</v>
      </c>
      <c r="K263" s="41">
        <v>0</v>
      </c>
      <c r="L263" s="41">
        <v>-9.9999999999994069E-3</v>
      </c>
      <c r="N263" s="41">
        <v>0</v>
      </c>
      <c r="O263" s="41">
        <v>0</v>
      </c>
      <c r="Q263" s="41">
        <v>0</v>
      </c>
      <c r="R263" s="41">
        <v>0</v>
      </c>
      <c r="T263" s="30">
        <v>5710.9459279223511</v>
      </c>
      <c r="U263" s="41">
        <v>19.373322982984529</v>
      </c>
      <c r="V263" s="42">
        <v>9.2200000000000006</v>
      </c>
    </row>
    <row r="264" spans="1:22" x14ac:dyDescent="0.2">
      <c r="A264" s="28"/>
      <c r="B264" t="s">
        <v>58</v>
      </c>
      <c r="C264" t="s">
        <v>36</v>
      </c>
      <c r="D264" s="30">
        <v>29.548766033263121</v>
      </c>
      <c r="E264" s="41">
        <v>77.160582524271845</v>
      </c>
      <c r="F264" s="41">
        <v>0.19</v>
      </c>
      <c r="H264" s="41">
        <v>0</v>
      </c>
      <c r="I264" s="41">
        <v>0</v>
      </c>
      <c r="K264" s="41">
        <v>0</v>
      </c>
      <c r="L264" s="41">
        <v>2.0000000000000025E-2</v>
      </c>
      <c r="N264" s="41">
        <v>0</v>
      </c>
      <c r="O264" s="41">
        <v>0</v>
      </c>
      <c r="Q264" s="41">
        <v>0</v>
      </c>
      <c r="R264" s="41">
        <v>0</v>
      </c>
      <c r="T264" s="30">
        <v>29.548766033263121</v>
      </c>
      <c r="U264" s="41">
        <v>85.282749105774158</v>
      </c>
      <c r="V264" s="42">
        <v>0.21000000000000002</v>
      </c>
    </row>
    <row r="265" spans="1:22" x14ac:dyDescent="0.2">
      <c r="A265" s="28"/>
      <c r="B265" t="s">
        <v>59</v>
      </c>
      <c r="C265" t="s">
        <v>36</v>
      </c>
      <c r="D265" s="30">
        <v>2203.4380967479965</v>
      </c>
      <c r="E265" s="41">
        <v>40.899719457971628</v>
      </c>
      <c r="F265" s="41">
        <v>7.5100000000000007</v>
      </c>
      <c r="H265" s="41">
        <v>0</v>
      </c>
      <c r="I265" s="41">
        <v>0</v>
      </c>
      <c r="K265" s="41">
        <v>0.88999999999999968</v>
      </c>
      <c r="L265" s="41">
        <v>-0.56999999999999929</v>
      </c>
      <c r="N265" s="41">
        <v>0</v>
      </c>
      <c r="O265" s="41">
        <v>0</v>
      </c>
      <c r="Q265" s="41">
        <v>0</v>
      </c>
      <c r="R265" s="41">
        <v>0</v>
      </c>
      <c r="T265" s="30">
        <v>2464.5645822480919</v>
      </c>
      <c r="U265" s="41">
        <v>38.124381351894989</v>
      </c>
      <c r="V265" s="42">
        <v>7.830000000000001</v>
      </c>
    </row>
    <row r="266" spans="1:22" x14ac:dyDescent="0.2">
      <c r="A266" s="33" t="s">
        <v>60</v>
      </c>
      <c r="B266" s="34"/>
      <c r="C266" s="34"/>
      <c r="D266" s="34"/>
      <c r="E266" s="34"/>
      <c r="F266" s="35">
        <v>161.02000000000001</v>
      </c>
      <c r="H266" s="34"/>
      <c r="I266" s="34"/>
      <c r="K266" s="34"/>
      <c r="L266" s="34"/>
      <c r="N266" s="34"/>
      <c r="O266" s="34"/>
      <c r="Q266" s="34"/>
      <c r="R266" s="34"/>
      <c r="T266" s="34"/>
      <c r="U266" s="34"/>
      <c r="V266" s="36">
        <v>173.03</v>
      </c>
    </row>
    <row r="267" spans="1:22" x14ac:dyDescent="0.2">
      <c r="A267" s="28"/>
      <c r="V267" s="29"/>
    </row>
    <row r="268" spans="1:22" x14ac:dyDescent="0.2">
      <c r="A268" s="28" t="s">
        <v>61</v>
      </c>
      <c r="V268" s="29"/>
    </row>
    <row r="269" spans="1:22" x14ac:dyDescent="0.2">
      <c r="A269" s="28"/>
      <c r="B269" t="s">
        <v>61</v>
      </c>
      <c r="C269" t="s">
        <v>62</v>
      </c>
      <c r="D269" s="30">
        <v>37112.154874043037</v>
      </c>
      <c r="E269" s="31">
        <v>136.72932809269659</v>
      </c>
      <c r="F269" s="31">
        <v>422.86</v>
      </c>
      <c r="H269" s="31">
        <v>0</v>
      </c>
      <c r="I269" s="31">
        <v>93.45999999999998</v>
      </c>
      <c r="K269" s="31">
        <v>-4.0000000000020436E-2</v>
      </c>
      <c r="L269" s="31">
        <v>-20.079999999999966</v>
      </c>
      <c r="N269" s="31">
        <v>0</v>
      </c>
      <c r="O269" s="31">
        <v>0</v>
      </c>
      <c r="Q269" s="31">
        <v>0</v>
      </c>
      <c r="R269" s="31">
        <v>0</v>
      </c>
      <c r="T269" s="30">
        <v>37108.644288518364</v>
      </c>
      <c r="U269" s="31">
        <v>160.458570076146</v>
      </c>
      <c r="V269" s="32">
        <v>496.2</v>
      </c>
    </row>
    <row r="270" spans="1:22" x14ac:dyDescent="0.2">
      <c r="A270" s="33" t="s">
        <v>63</v>
      </c>
      <c r="B270" s="34"/>
      <c r="C270" s="34"/>
      <c r="D270" s="34"/>
      <c r="E270" s="34"/>
      <c r="F270" s="35">
        <v>422.86</v>
      </c>
      <c r="H270" s="34"/>
      <c r="I270" s="34"/>
      <c r="K270" s="34"/>
      <c r="L270" s="34"/>
      <c r="N270" s="34"/>
      <c r="O270" s="34"/>
      <c r="Q270" s="34"/>
      <c r="R270" s="34"/>
      <c r="T270" s="34"/>
      <c r="U270" s="34"/>
      <c r="V270" s="36">
        <v>496.2</v>
      </c>
    </row>
    <row r="271" spans="1:22" x14ac:dyDescent="0.2">
      <c r="A271" s="28"/>
      <c r="V271" s="29"/>
    </row>
    <row r="272" spans="1:22" x14ac:dyDescent="0.2">
      <c r="A272" s="28" t="s">
        <v>64</v>
      </c>
      <c r="V272" s="29"/>
    </row>
    <row r="273" spans="1:22" x14ac:dyDescent="0.2">
      <c r="A273" s="28"/>
      <c r="B273" t="s">
        <v>65</v>
      </c>
      <c r="C273" t="s">
        <v>33</v>
      </c>
      <c r="D273" s="30">
        <v>680.29613580165312</v>
      </c>
      <c r="E273" s="31">
        <v>754.96533490489355</v>
      </c>
      <c r="F273" s="31">
        <v>42.8</v>
      </c>
      <c r="H273" s="31">
        <v>2.6100000000000017</v>
      </c>
      <c r="I273" s="31">
        <v>0</v>
      </c>
      <c r="K273" s="31">
        <v>0</v>
      </c>
      <c r="L273" s="31">
        <v>0.38000000000000256</v>
      </c>
      <c r="N273" s="31">
        <v>0</v>
      </c>
      <c r="O273" s="31">
        <v>0</v>
      </c>
      <c r="Q273" s="31">
        <v>0</v>
      </c>
      <c r="R273" s="31">
        <v>0</v>
      </c>
      <c r="T273" s="30">
        <v>721.78148426993152</v>
      </c>
      <c r="U273" s="31">
        <v>761.28303645221479</v>
      </c>
      <c r="V273" s="32">
        <v>45.79</v>
      </c>
    </row>
    <row r="274" spans="1:22" x14ac:dyDescent="0.2">
      <c r="A274" s="28"/>
      <c r="B274" t="s">
        <v>66</v>
      </c>
      <c r="C274" t="s">
        <v>33</v>
      </c>
      <c r="D274" s="30">
        <v>28.335236887317155</v>
      </c>
      <c r="E274" s="41">
        <v>173.635393258427</v>
      </c>
      <c r="F274" s="41">
        <v>0.41000000000000009</v>
      </c>
      <c r="H274" s="41">
        <v>-7.1276316005754508E-17</v>
      </c>
      <c r="I274" s="41">
        <v>0</v>
      </c>
      <c r="K274" s="41">
        <v>0</v>
      </c>
      <c r="L274" s="41">
        <v>0</v>
      </c>
      <c r="N274" s="41">
        <v>0</v>
      </c>
      <c r="O274" s="41">
        <v>0</v>
      </c>
      <c r="Q274" s="41">
        <v>0</v>
      </c>
      <c r="R274" s="41">
        <v>0</v>
      </c>
      <c r="T274" s="30">
        <v>28.335236887317148</v>
      </c>
      <c r="U274" s="41">
        <v>173.63539325842703</v>
      </c>
      <c r="V274" s="42">
        <v>0.41000000000000003</v>
      </c>
    </row>
    <row r="275" spans="1:22" x14ac:dyDescent="0.2">
      <c r="A275" s="28"/>
      <c r="B275" t="s">
        <v>67</v>
      </c>
      <c r="C275" t="s">
        <v>29</v>
      </c>
      <c r="D275" s="30">
        <v>676.35945392322526</v>
      </c>
      <c r="E275" s="41">
        <v>67.419771743408106</v>
      </c>
      <c r="F275" s="41">
        <v>3.8</v>
      </c>
      <c r="H275" s="41">
        <v>5.7021052804603606E-16</v>
      </c>
      <c r="I275" s="41">
        <v>0</v>
      </c>
      <c r="K275" s="41">
        <v>0</v>
      </c>
      <c r="L275" s="41">
        <v>5.9999999999999866E-2</v>
      </c>
      <c r="N275" s="41">
        <v>0</v>
      </c>
      <c r="O275" s="41">
        <v>0</v>
      </c>
      <c r="Q275" s="41">
        <v>0</v>
      </c>
      <c r="R275" s="41">
        <v>0</v>
      </c>
      <c r="T275" s="30">
        <v>676.35945392322537</v>
      </c>
      <c r="U275" s="41">
        <v>68.484294455146127</v>
      </c>
      <c r="V275" s="42">
        <v>3.8600000000000003</v>
      </c>
    </row>
    <row r="276" spans="1:22" x14ac:dyDescent="0.2">
      <c r="A276" s="28"/>
      <c r="B276" t="s">
        <v>68</v>
      </c>
      <c r="C276" t="s">
        <v>33</v>
      </c>
      <c r="D276" s="30">
        <v>920.84031294956947</v>
      </c>
      <c r="E276" s="41">
        <v>235.74119958395929</v>
      </c>
      <c r="F276" s="41">
        <v>18.09</v>
      </c>
      <c r="H276" s="41">
        <v>0</v>
      </c>
      <c r="I276" s="41">
        <v>0</v>
      </c>
      <c r="K276" s="41">
        <v>0</v>
      </c>
      <c r="L276" s="41">
        <v>0</v>
      </c>
      <c r="N276" s="41">
        <v>0</v>
      </c>
      <c r="O276" s="41">
        <v>0</v>
      </c>
      <c r="Q276" s="41">
        <v>0</v>
      </c>
      <c r="R276" s="41">
        <v>0</v>
      </c>
      <c r="T276" s="30">
        <v>920.84031294956947</v>
      </c>
      <c r="U276" s="41">
        <v>235.74119958395929</v>
      </c>
      <c r="V276" s="42">
        <v>18.09</v>
      </c>
    </row>
    <row r="277" spans="1:22" x14ac:dyDescent="0.2">
      <c r="A277" s="28"/>
      <c r="B277" t="s">
        <v>69</v>
      </c>
      <c r="C277" t="s">
        <v>33</v>
      </c>
      <c r="D277" s="30">
        <v>3752.5387211207426</v>
      </c>
      <c r="E277" s="41">
        <v>151.54540492793546</v>
      </c>
      <c r="F277" s="41">
        <v>47.39</v>
      </c>
      <c r="H277" s="41">
        <v>0</v>
      </c>
      <c r="I277" s="41">
        <v>0</v>
      </c>
      <c r="K277" s="41">
        <v>0</v>
      </c>
      <c r="L277" s="41">
        <v>7.0000000000008389E-2</v>
      </c>
      <c r="N277" s="41">
        <v>0</v>
      </c>
      <c r="O277" s="41">
        <v>0</v>
      </c>
      <c r="Q277" s="41">
        <v>0</v>
      </c>
      <c r="R277" s="41">
        <v>0</v>
      </c>
      <c r="T277" s="30">
        <v>3752.5387211207426</v>
      </c>
      <c r="U277" s="41">
        <v>151.76925338425445</v>
      </c>
      <c r="V277" s="42">
        <v>47.460000000000008</v>
      </c>
    </row>
    <row r="278" spans="1:22" x14ac:dyDescent="0.2">
      <c r="A278" s="33" t="s">
        <v>70</v>
      </c>
      <c r="B278" s="34"/>
      <c r="C278" s="34"/>
      <c r="D278" s="34"/>
      <c r="E278" s="34"/>
      <c r="F278" s="35">
        <v>112.49</v>
      </c>
      <c r="H278" s="34"/>
      <c r="I278" s="34"/>
      <c r="K278" s="34"/>
      <c r="L278" s="34"/>
      <c r="N278" s="34"/>
      <c r="O278" s="34"/>
      <c r="Q278" s="34"/>
      <c r="R278" s="34"/>
      <c r="T278" s="34"/>
      <c r="U278" s="34"/>
      <c r="V278" s="36">
        <v>115.61</v>
      </c>
    </row>
    <row r="279" spans="1:22" x14ac:dyDescent="0.2">
      <c r="A279" s="28"/>
      <c r="V279" s="29"/>
    </row>
    <row r="280" spans="1:22" x14ac:dyDescent="0.2">
      <c r="A280" s="28" t="s">
        <v>71</v>
      </c>
      <c r="V280" s="29"/>
    </row>
    <row r="281" spans="1:22" x14ac:dyDescent="0.2">
      <c r="A281" s="28"/>
      <c r="B281" t="s">
        <v>72</v>
      </c>
      <c r="C281" t="s">
        <v>73</v>
      </c>
      <c r="D281" s="30">
        <v>407.22128831623456</v>
      </c>
      <c r="E281" s="31">
        <v>386.03089894928002</v>
      </c>
      <c r="F281" s="31">
        <v>13.099999999999998</v>
      </c>
      <c r="H281" s="31">
        <v>1.0700000000000016</v>
      </c>
      <c r="I281" s="31">
        <v>0</v>
      </c>
      <c r="K281" s="31">
        <v>0</v>
      </c>
      <c r="L281" s="31">
        <v>19.920000000000002</v>
      </c>
      <c r="N281" s="31">
        <v>0</v>
      </c>
      <c r="O281" s="31">
        <v>0</v>
      </c>
      <c r="Q281" s="31">
        <v>0</v>
      </c>
      <c r="R281" s="31">
        <v>0</v>
      </c>
      <c r="T281" s="30">
        <v>440.48287446114841</v>
      </c>
      <c r="U281" s="31">
        <v>928.70806952582632</v>
      </c>
      <c r="V281" s="32">
        <v>34.090000000000003</v>
      </c>
    </row>
    <row r="282" spans="1:22" x14ac:dyDescent="0.2">
      <c r="A282" s="28"/>
      <c r="B282" t="s">
        <v>74</v>
      </c>
      <c r="C282" t="s">
        <v>73</v>
      </c>
      <c r="D282" s="30">
        <v>3466.1573470899384</v>
      </c>
      <c r="E282" s="41">
        <v>59.477969219454089</v>
      </c>
      <c r="F282" s="41">
        <v>17.18</v>
      </c>
      <c r="H282" s="41">
        <v>1.4000000000000015</v>
      </c>
      <c r="I282" s="41">
        <v>0</v>
      </c>
      <c r="K282" s="41">
        <v>0</v>
      </c>
      <c r="L282" s="41">
        <v>0.77999999999999936</v>
      </c>
      <c r="N282" s="41">
        <v>0</v>
      </c>
      <c r="O282" s="41">
        <v>0</v>
      </c>
      <c r="Q282" s="41">
        <v>0</v>
      </c>
      <c r="R282" s="41">
        <v>0</v>
      </c>
      <c r="T282" s="30">
        <v>3748.6148724639734</v>
      </c>
      <c r="U282" s="41">
        <v>61.974891501002745</v>
      </c>
      <c r="V282" s="42">
        <v>19.36</v>
      </c>
    </row>
    <row r="283" spans="1:22" x14ac:dyDescent="0.2">
      <c r="A283" s="28"/>
      <c r="B283" t="s">
        <v>75</v>
      </c>
      <c r="C283" t="s">
        <v>76</v>
      </c>
      <c r="D283" s="30">
        <v>2296.7663807293939</v>
      </c>
      <c r="E283" s="41">
        <v>120.84816389199067</v>
      </c>
      <c r="F283" s="41">
        <v>23.130000000000003</v>
      </c>
      <c r="H283" s="41">
        <v>1.8899999999999986</v>
      </c>
      <c r="I283" s="41">
        <v>0</v>
      </c>
      <c r="K283" s="41">
        <v>0.54000000000000214</v>
      </c>
      <c r="L283" s="41">
        <v>1.2799999999999971</v>
      </c>
      <c r="N283" s="41">
        <v>0</v>
      </c>
      <c r="O283" s="41">
        <v>0</v>
      </c>
      <c r="Q283" s="41">
        <v>0</v>
      </c>
      <c r="R283" s="41">
        <v>0</v>
      </c>
      <c r="T283" s="30">
        <v>2538.0609032184743</v>
      </c>
      <c r="U283" s="41">
        <v>126.9000281244534</v>
      </c>
      <c r="V283" s="42">
        <v>26.84</v>
      </c>
    </row>
    <row r="284" spans="1:22" x14ac:dyDescent="0.2">
      <c r="A284" s="28"/>
      <c r="B284" t="s">
        <v>77</v>
      </c>
      <c r="C284" t="s">
        <v>36</v>
      </c>
      <c r="D284" s="30">
        <v>314.00948677474281</v>
      </c>
      <c r="E284" s="41">
        <v>93.627744505344594</v>
      </c>
      <c r="F284" s="41">
        <v>2.4500000000000002</v>
      </c>
      <c r="H284" s="41">
        <v>0</v>
      </c>
      <c r="I284" s="41">
        <v>0</v>
      </c>
      <c r="K284" s="41">
        <v>0</v>
      </c>
      <c r="L284" s="41">
        <v>9.9999999999999777E-3</v>
      </c>
      <c r="N284" s="41">
        <v>0</v>
      </c>
      <c r="O284" s="41">
        <v>0</v>
      </c>
      <c r="Q284" s="41">
        <v>0</v>
      </c>
      <c r="R284" s="41">
        <v>0</v>
      </c>
      <c r="T284" s="30">
        <v>314.00948677474281</v>
      </c>
      <c r="U284" s="41">
        <v>94.009898564550085</v>
      </c>
      <c r="V284" s="42">
        <v>2.46</v>
      </c>
    </row>
    <row r="285" spans="1:22" x14ac:dyDescent="0.2">
      <c r="A285" s="33" t="s">
        <v>78</v>
      </c>
      <c r="B285" s="34"/>
      <c r="C285" s="34"/>
      <c r="D285" s="34"/>
      <c r="E285" s="34"/>
      <c r="F285" s="35">
        <v>55.86</v>
      </c>
      <c r="H285" s="34"/>
      <c r="I285" s="34"/>
      <c r="K285" s="34"/>
      <c r="L285" s="34"/>
      <c r="N285" s="34"/>
      <c r="O285" s="34"/>
      <c r="Q285" s="34"/>
      <c r="R285" s="34"/>
      <c r="T285" s="34"/>
      <c r="U285" s="34"/>
      <c r="V285" s="36">
        <v>82.75</v>
      </c>
    </row>
    <row r="286" spans="1:22" x14ac:dyDescent="0.2">
      <c r="A286" s="28"/>
      <c r="V286" s="29"/>
    </row>
    <row r="287" spans="1:22" x14ac:dyDescent="0.2">
      <c r="A287" s="28" t="s">
        <v>79</v>
      </c>
      <c r="V287" s="29"/>
    </row>
    <row r="288" spans="1:22" x14ac:dyDescent="0.2">
      <c r="A288" s="28"/>
      <c r="B288" t="s">
        <v>80</v>
      </c>
      <c r="C288" t="s">
        <v>29</v>
      </c>
      <c r="D288" s="30">
        <v>1281.6379680090113</v>
      </c>
      <c r="E288" s="31">
        <v>72.750653716076883</v>
      </c>
      <c r="F288" s="31">
        <v>7.77</v>
      </c>
      <c r="H288" s="31">
        <v>0.63000000000000023</v>
      </c>
      <c r="I288" s="31">
        <v>0</v>
      </c>
      <c r="K288" s="31">
        <v>0</v>
      </c>
      <c r="L288" s="31">
        <v>4.01</v>
      </c>
      <c r="N288" s="31">
        <v>0</v>
      </c>
      <c r="O288" s="31">
        <v>0</v>
      </c>
      <c r="Q288" s="31">
        <v>1.2600000000000005</v>
      </c>
      <c r="R288" s="31">
        <v>0</v>
      </c>
      <c r="T288" s="30">
        <v>1593.3877440112035</v>
      </c>
      <c r="U288" s="31">
        <v>102.95045924417917</v>
      </c>
      <c r="V288" s="32">
        <v>13.67</v>
      </c>
    </row>
    <row r="289" spans="1:22" x14ac:dyDescent="0.2">
      <c r="A289" s="28"/>
      <c r="B289" t="s">
        <v>81</v>
      </c>
      <c r="C289" t="s">
        <v>36</v>
      </c>
      <c r="D289" s="30">
        <v>0</v>
      </c>
      <c r="E289" s="41">
        <v>0</v>
      </c>
      <c r="F289" s="41">
        <v>0</v>
      </c>
      <c r="H289" s="41">
        <v>0</v>
      </c>
      <c r="I289" s="41">
        <v>0</v>
      </c>
      <c r="K289" s="41">
        <v>0</v>
      </c>
      <c r="L289" s="41">
        <v>0</v>
      </c>
      <c r="N289" s="41">
        <v>0</v>
      </c>
      <c r="O289" s="41">
        <v>0</v>
      </c>
      <c r="Q289" s="41">
        <v>0</v>
      </c>
      <c r="R289" s="41">
        <v>0</v>
      </c>
      <c r="T289" s="30">
        <v>0</v>
      </c>
      <c r="U289" s="41">
        <v>0</v>
      </c>
      <c r="V289" s="42">
        <v>0</v>
      </c>
    </row>
    <row r="290" spans="1:22" x14ac:dyDescent="0.2">
      <c r="A290" s="28"/>
      <c r="B290" t="s">
        <v>82</v>
      </c>
      <c r="C290" t="s">
        <v>36</v>
      </c>
      <c r="D290" s="30">
        <v>366.86386875978968</v>
      </c>
      <c r="E290" s="41">
        <v>200.18324575889503</v>
      </c>
      <c r="F290" s="41">
        <v>6.12</v>
      </c>
      <c r="H290" s="41">
        <v>0.50000000000000111</v>
      </c>
      <c r="I290" s="41">
        <v>0</v>
      </c>
      <c r="K290" s="41">
        <v>0</v>
      </c>
      <c r="L290" s="41">
        <v>1.1599999999999997</v>
      </c>
      <c r="N290" s="41">
        <v>0</v>
      </c>
      <c r="O290" s="41">
        <v>0</v>
      </c>
      <c r="Q290" s="41">
        <v>0.88999999999999968</v>
      </c>
      <c r="R290" s="43">
        <v>-1.7399999999999995</v>
      </c>
      <c r="T290" s="30">
        <v>450.18752522647395</v>
      </c>
      <c r="U290" s="41">
        <v>184.72302171892719</v>
      </c>
      <c r="V290" s="42">
        <v>6.9300000000000024</v>
      </c>
    </row>
    <row r="291" spans="1:22" x14ac:dyDescent="0.2">
      <c r="A291" s="33" t="s">
        <v>83</v>
      </c>
      <c r="B291" s="34"/>
      <c r="C291" s="34"/>
      <c r="D291" s="34"/>
      <c r="E291" s="34"/>
      <c r="F291" s="35">
        <v>13.89</v>
      </c>
      <c r="H291" s="34"/>
      <c r="I291" s="34"/>
      <c r="K291" s="34"/>
      <c r="L291" s="34"/>
      <c r="N291" s="34"/>
      <c r="O291" s="34"/>
      <c r="Q291" s="34"/>
      <c r="T291" s="34"/>
      <c r="U291" s="34"/>
      <c r="V291" s="36">
        <v>20.6</v>
      </c>
    </row>
    <row r="292" spans="1:22" x14ac:dyDescent="0.2">
      <c r="A292" s="28"/>
      <c r="V292" s="29"/>
    </row>
    <row r="293" spans="1:22" ht="13.5" thickBot="1" x14ac:dyDescent="0.25">
      <c r="A293" s="37" t="s">
        <v>84</v>
      </c>
      <c r="B293" s="38"/>
      <c r="C293" s="38"/>
      <c r="D293" s="38"/>
      <c r="E293" s="38"/>
      <c r="F293" s="39">
        <v>1198.7300000000002</v>
      </c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40">
        <v>1346.8700000000001</v>
      </c>
    </row>
    <row r="296" spans="1:22" ht="13.5" thickBot="1" x14ac:dyDescent="0.25"/>
    <row r="297" spans="1:22" x14ac:dyDescent="0.2">
      <c r="A297" s="1" t="s">
        <v>0</v>
      </c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3"/>
    </row>
    <row r="298" spans="1:22" x14ac:dyDescent="0.2">
      <c r="A298" s="4" t="s">
        <v>1</v>
      </c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6"/>
    </row>
    <row r="299" spans="1:22" x14ac:dyDescent="0.2">
      <c r="A299" s="4" t="s">
        <v>2</v>
      </c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6"/>
    </row>
    <row r="300" spans="1:22" x14ac:dyDescent="0.2">
      <c r="A300" s="4" t="s">
        <v>22</v>
      </c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6"/>
    </row>
    <row r="301" spans="1:22" x14ac:dyDescent="0.2">
      <c r="A301" s="7" t="s">
        <v>23</v>
      </c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9"/>
    </row>
    <row r="302" spans="1:22" x14ac:dyDescent="0.2">
      <c r="A302" s="10"/>
      <c r="B302" s="11"/>
      <c r="C302" s="11"/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2"/>
    </row>
    <row r="303" spans="1:22" x14ac:dyDescent="0.2">
      <c r="A303" s="13" t="s">
        <v>147</v>
      </c>
      <c r="B303" s="14"/>
      <c r="C303" s="14"/>
      <c r="D303" s="15" t="s">
        <v>3</v>
      </c>
      <c r="E303" s="15"/>
      <c r="F303" s="15"/>
      <c r="G303" s="14"/>
      <c r="H303" s="15" t="s">
        <v>4</v>
      </c>
      <c r="I303" s="15"/>
      <c r="J303" s="14"/>
      <c r="K303" s="15" t="s">
        <v>5</v>
      </c>
      <c r="L303" s="15"/>
      <c r="M303" s="14"/>
      <c r="N303" s="15" t="s">
        <v>6</v>
      </c>
      <c r="O303" s="15"/>
      <c r="P303" s="14"/>
      <c r="Q303" s="16" t="s">
        <v>21</v>
      </c>
      <c r="R303" s="16"/>
      <c r="S303" s="15"/>
      <c r="T303" s="15" t="s">
        <v>7</v>
      </c>
      <c r="U303" s="15"/>
      <c r="V303" s="17"/>
    </row>
    <row r="304" spans="1:22" x14ac:dyDescent="0.2">
      <c r="A304" s="18" t="s">
        <v>91</v>
      </c>
      <c r="B304" s="19"/>
      <c r="C304" s="19"/>
      <c r="D304" s="20" t="s">
        <v>8</v>
      </c>
      <c r="E304" s="20"/>
      <c r="F304" s="20"/>
      <c r="G304" s="19"/>
      <c r="H304" s="20" t="s">
        <v>9</v>
      </c>
      <c r="I304" s="20"/>
      <c r="J304" s="19"/>
      <c r="K304" s="20" t="s">
        <v>9</v>
      </c>
      <c r="L304" s="20"/>
      <c r="M304" s="19"/>
      <c r="N304" s="20" t="s">
        <v>9</v>
      </c>
      <c r="O304" s="20"/>
      <c r="P304" s="19"/>
      <c r="Q304" s="20" t="s">
        <v>9</v>
      </c>
      <c r="R304" s="20"/>
      <c r="S304" s="20"/>
      <c r="T304" s="20" t="s">
        <v>10</v>
      </c>
      <c r="U304" s="20"/>
      <c r="V304" s="21"/>
    </row>
    <row r="305" spans="1:22" x14ac:dyDescent="0.2">
      <c r="A305" s="22"/>
      <c r="B305" s="23"/>
      <c r="C305" s="23"/>
      <c r="D305" s="24"/>
      <c r="E305" s="24"/>
      <c r="F305" s="24"/>
      <c r="G305" s="23"/>
      <c r="H305" s="24"/>
      <c r="I305" s="24"/>
      <c r="J305" s="23"/>
      <c r="K305" s="24"/>
      <c r="L305" s="24"/>
      <c r="M305" s="23"/>
      <c r="N305" s="24"/>
      <c r="O305" s="24"/>
      <c r="P305" s="23"/>
      <c r="Q305" s="24"/>
      <c r="R305" s="24"/>
      <c r="S305" s="24"/>
      <c r="T305" s="24"/>
      <c r="U305" s="24"/>
      <c r="V305" s="25"/>
    </row>
    <row r="306" spans="1:22" x14ac:dyDescent="0.2">
      <c r="A306" s="13" t="s">
        <v>184</v>
      </c>
      <c r="B306" s="14"/>
      <c r="C306" s="14" t="s">
        <v>11</v>
      </c>
      <c r="D306" s="14" t="s">
        <v>11</v>
      </c>
      <c r="E306" s="14" t="s">
        <v>12</v>
      </c>
      <c r="F306" s="14"/>
      <c r="G306" s="14"/>
      <c r="H306" s="14" t="s">
        <v>11</v>
      </c>
      <c r="I306" s="14" t="s">
        <v>13</v>
      </c>
      <c r="J306" s="14"/>
      <c r="K306" s="14" t="s">
        <v>11</v>
      </c>
      <c r="L306" s="14" t="s">
        <v>13</v>
      </c>
      <c r="M306" s="14"/>
      <c r="N306" s="14" t="s">
        <v>11</v>
      </c>
      <c r="O306" s="14" t="s">
        <v>13</v>
      </c>
      <c r="P306" s="14"/>
      <c r="Q306" s="14" t="s">
        <v>11</v>
      </c>
      <c r="R306" s="14" t="s">
        <v>13</v>
      </c>
      <c r="S306" s="14"/>
      <c r="T306" s="14" t="s">
        <v>11</v>
      </c>
      <c r="U306" s="14" t="s">
        <v>12</v>
      </c>
      <c r="V306" s="26"/>
    </row>
    <row r="307" spans="1:22" x14ac:dyDescent="0.2">
      <c r="A307" s="18" t="s">
        <v>14</v>
      </c>
      <c r="B307" s="19"/>
      <c r="C307" s="19" t="s">
        <v>15</v>
      </c>
      <c r="D307" s="19" t="s">
        <v>16</v>
      </c>
      <c r="E307" s="19" t="s">
        <v>17</v>
      </c>
      <c r="F307" s="19" t="s">
        <v>20</v>
      </c>
      <c r="G307" s="19"/>
      <c r="H307" s="19" t="s">
        <v>19</v>
      </c>
      <c r="I307" s="19" t="s">
        <v>19</v>
      </c>
      <c r="J307" s="19"/>
      <c r="K307" s="19" t="s">
        <v>19</v>
      </c>
      <c r="L307" s="19" t="s">
        <v>19</v>
      </c>
      <c r="M307" s="19"/>
      <c r="N307" s="19" t="s">
        <v>19</v>
      </c>
      <c r="O307" s="19" t="s">
        <v>19</v>
      </c>
      <c r="P307" s="19"/>
      <c r="Q307" s="19" t="s">
        <v>19</v>
      </c>
      <c r="R307" s="19" t="s">
        <v>19</v>
      </c>
      <c r="S307" s="19"/>
      <c r="T307" s="19" t="s">
        <v>16</v>
      </c>
      <c r="U307" s="19" t="s">
        <v>17</v>
      </c>
      <c r="V307" s="27" t="s">
        <v>20</v>
      </c>
    </row>
    <row r="308" spans="1:22" x14ac:dyDescent="0.2">
      <c r="A308" s="28"/>
      <c r="V308" s="29"/>
    </row>
    <row r="309" spans="1:22" x14ac:dyDescent="0.2">
      <c r="A309" s="28" t="s">
        <v>27</v>
      </c>
      <c r="V309" s="29"/>
    </row>
    <row r="310" spans="1:22" x14ac:dyDescent="0.2">
      <c r="A310" s="28"/>
      <c r="B310" t="s">
        <v>28</v>
      </c>
      <c r="C310" t="s">
        <v>29</v>
      </c>
      <c r="D310" s="30">
        <v>14118.19134565005</v>
      </c>
      <c r="E310" s="31">
        <v>1355.3917447007748</v>
      </c>
      <c r="F310" s="31">
        <v>1594.64</v>
      </c>
      <c r="H310" s="31">
        <v>64.419999999999987</v>
      </c>
      <c r="I310" s="31">
        <v>0</v>
      </c>
      <c r="K310" s="31">
        <v>0</v>
      </c>
      <c r="L310" s="31">
        <v>0.2399999999997017</v>
      </c>
      <c r="N310" s="31">
        <v>0</v>
      </c>
      <c r="O310" s="31">
        <v>0</v>
      </c>
      <c r="Q310" s="31">
        <v>0</v>
      </c>
      <c r="R310" s="31">
        <v>-2.75</v>
      </c>
      <c r="T310" s="30">
        <v>14688.535678218388</v>
      </c>
      <c r="U310" s="31">
        <v>1353.3411658915702</v>
      </c>
      <c r="V310" s="32">
        <v>1656.55</v>
      </c>
    </row>
    <row r="311" spans="1:22" x14ac:dyDescent="0.2">
      <c r="A311" s="33" t="s">
        <v>30</v>
      </c>
      <c r="B311" s="34"/>
      <c r="C311" s="34"/>
      <c r="D311" s="34"/>
      <c r="E311" s="34"/>
      <c r="F311" s="35">
        <v>1594.64</v>
      </c>
      <c r="H311" s="34"/>
      <c r="I311" s="34"/>
      <c r="K311" s="34"/>
      <c r="L311" s="34"/>
      <c r="N311" s="34"/>
      <c r="O311" s="34"/>
      <c r="Q311" s="34"/>
      <c r="R311" s="34"/>
      <c r="T311" s="34"/>
      <c r="U311" s="34"/>
      <c r="V311" s="36">
        <v>1656.55</v>
      </c>
    </row>
    <row r="312" spans="1:22" x14ac:dyDescent="0.2">
      <c r="A312" s="28"/>
      <c r="V312" s="29"/>
    </row>
    <row r="313" spans="1:22" x14ac:dyDescent="0.2">
      <c r="A313" s="28" t="s">
        <v>31</v>
      </c>
      <c r="V313" s="29"/>
    </row>
    <row r="314" spans="1:22" x14ac:dyDescent="0.2">
      <c r="A314" s="28"/>
      <c r="B314" t="s">
        <v>32</v>
      </c>
      <c r="C314" t="s">
        <v>33</v>
      </c>
      <c r="D314" s="30">
        <v>1016.7019152521948</v>
      </c>
      <c r="E314" s="31">
        <v>330.12625919637799</v>
      </c>
      <c r="F314" s="31">
        <v>27.97</v>
      </c>
      <c r="H314" s="31">
        <v>2.2799999999999998</v>
      </c>
      <c r="I314" s="31">
        <v>0</v>
      </c>
      <c r="K314" s="31">
        <v>0</v>
      </c>
      <c r="L314" s="31">
        <v>4.2599999999999962</v>
      </c>
      <c r="N314" s="31">
        <v>0</v>
      </c>
      <c r="O314" s="31">
        <v>0</v>
      </c>
      <c r="Q314" s="31">
        <v>0</v>
      </c>
      <c r="R314" s="31">
        <v>0</v>
      </c>
      <c r="T314" s="30">
        <v>1099.579296974576</v>
      </c>
      <c r="U314" s="31">
        <v>376.61676710304147</v>
      </c>
      <c r="V314" s="32">
        <v>34.51</v>
      </c>
    </row>
    <row r="315" spans="1:22" x14ac:dyDescent="0.2">
      <c r="A315" s="28"/>
      <c r="B315" t="s">
        <v>34</v>
      </c>
      <c r="C315" t="s">
        <v>33</v>
      </c>
      <c r="D315" s="30">
        <v>157.12520167361006</v>
      </c>
      <c r="E315" s="41">
        <v>243.62737226277378</v>
      </c>
      <c r="F315" s="41">
        <v>3.1900000000000004</v>
      </c>
      <c r="H315" s="41">
        <v>0.12999999999999953</v>
      </c>
      <c r="I315" s="41">
        <v>0</v>
      </c>
      <c r="K315" s="41">
        <v>0</v>
      </c>
      <c r="L315" s="41">
        <v>0.16999999999999968</v>
      </c>
      <c r="N315" s="41">
        <v>0</v>
      </c>
      <c r="O315" s="41">
        <v>0</v>
      </c>
      <c r="Q315" s="41">
        <v>0</v>
      </c>
      <c r="R315" s="41">
        <v>0</v>
      </c>
      <c r="T315" s="30">
        <v>163.52842305842802</v>
      </c>
      <c r="U315" s="41">
        <v>256.1022678304459</v>
      </c>
      <c r="V315" s="42">
        <v>3.4899999999999993</v>
      </c>
    </row>
    <row r="316" spans="1:22" x14ac:dyDescent="0.2">
      <c r="A316" s="28"/>
      <c r="B316" t="s">
        <v>35</v>
      </c>
      <c r="C316" t="s">
        <v>36</v>
      </c>
      <c r="D316" s="30">
        <v>106.78890671556269</v>
      </c>
      <c r="E316" s="41">
        <v>17.979395604395606</v>
      </c>
      <c r="F316" s="41">
        <v>0.16</v>
      </c>
      <c r="H316" s="41">
        <v>9.9999999999999985E-3</v>
      </c>
      <c r="I316" s="41">
        <v>0</v>
      </c>
      <c r="K316" s="41">
        <v>0</v>
      </c>
      <c r="L316" s="41">
        <v>2.0000000000000018E-2</v>
      </c>
      <c r="N316" s="41">
        <v>0</v>
      </c>
      <c r="O316" s="41">
        <v>0</v>
      </c>
      <c r="Q316" s="41">
        <v>0</v>
      </c>
      <c r="R316" s="41">
        <v>0</v>
      </c>
      <c r="T316" s="30">
        <v>113.46321338528536</v>
      </c>
      <c r="U316" s="41">
        <v>20.094618616677444</v>
      </c>
      <c r="V316" s="42">
        <v>0.19000000000000003</v>
      </c>
    </row>
    <row r="317" spans="1:22" x14ac:dyDescent="0.2">
      <c r="A317" s="28"/>
      <c r="B317" t="s">
        <v>37</v>
      </c>
      <c r="C317" t="s">
        <v>36</v>
      </c>
      <c r="D317" s="30">
        <v>4609.559871632845</v>
      </c>
      <c r="E317" s="41">
        <v>17.259782325338897</v>
      </c>
      <c r="F317" s="41">
        <v>6.6300000000000008</v>
      </c>
      <c r="H317" s="41">
        <v>0.26999999999999941</v>
      </c>
      <c r="I317" s="41">
        <v>0</v>
      </c>
      <c r="K317" s="41">
        <v>0</v>
      </c>
      <c r="L317" s="41">
        <v>0.22999999999999926</v>
      </c>
      <c r="N317" s="41">
        <v>0</v>
      </c>
      <c r="O317" s="41">
        <v>0</v>
      </c>
      <c r="Q317" s="41">
        <v>0</v>
      </c>
      <c r="R317" s="41">
        <v>0</v>
      </c>
      <c r="T317" s="30">
        <v>4797.2795044142722</v>
      </c>
      <c r="U317" s="41">
        <v>17.835108402850192</v>
      </c>
      <c r="V317" s="42">
        <v>7.13</v>
      </c>
    </row>
    <row r="318" spans="1:22" x14ac:dyDescent="0.2">
      <c r="A318" s="28"/>
      <c r="B318" t="s">
        <v>38</v>
      </c>
      <c r="C318" t="s">
        <v>36</v>
      </c>
      <c r="D318" s="30">
        <v>397.68256184759122</v>
      </c>
      <c r="E318" s="41">
        <v>109.23285094066568</v>
      </c>
      <c r="F318" s="41">
        <v>3.6199999999999997</v>
      </c>
      <c r="H318" s="41">
        <v>0.15000000000000027</v>
      </c>
      <c r="I318" s="41">
        <v>0</v>
      </c>
      <c r="K318" s="41">
        <v>0</v>
      </c>
      <c r="L318" s="41">
        <v>0.61999999999999977</v>
      </c>
      <c r="N318" s="41">
        <v>0</v>
      </c>
      <c r="O318" s="41">
        <v>0</v>
      </c>
      <c r="Q318" s="41">
        <v>0</v>
      </c>
      <c r="R318" s="41">
        <v>0</v>
      </c>
      <c r="T318" s="30">
        <v>414.16112104017105</v>
      </c>
      <c r="U318" s="41">
        <v>127.19687417228708</v>
      </c>
      <c r="V318" s="42">
        <v>4.3899999999999997</v>
      </c>
    </row>
    <row r="319" spans="1:22" x14ac:dyDescent="0.2">
      <c r="A319" s="28"/>
      <c r="B319" t="s">
        <v>39</v>
      </c>
      <c r="C319" t="s">
        <v>36</v>
      </c>
      <c r="D319" s="30">
        <v>3517.9862450623018</v>
      </c>
      <c r="E319" s="41">
        <v>50.210543104858495</v>
      </c>
      <c r="F319" s="41">
        <v>14.719999999999997</v>
      </c>
      <c r="H319" s="41">
        <v>0.59000000000000197</v>
      </c>
      <c r="I319" s="41">
        <v>0</v>
      </c>
      <c r="K319" s="41">
        <v>0</v>
      </c>
      <c r="L319" s="41">
        <v>0.75</v>
      </c>
      <c r="N319" s="41">
        <v>0</v>
      </c>
      <c r="O319" s="41">
        <v>0</v>
      </c>
      <c r="Q319" s="41">
        <v>0</v>
      </c>
      <c r="R319" s="41">
        <v>0</v>
      </c>
      <c r="T319" s="30">
        <v>3658.9924872217289</v>
      </c>
      <c r="U319" s="41">
        <v>52.670236594645807</v>
      </c>
      <c r="V319" s="42">
        <v>16.059999999999999</v>
      </c>
    </row>
    <row r="320" spans="1:22" x14ac:dyDescent="0.2">
      <c r="A320" s="33" t="s">
        <v>40</v>
      </c>
      <c r="B320" s="34"/>
      <c r="C320" s="34"/>
      <c r="D320" s="34"/>
      <c r="E320" s="34"/>
      <c r="F320" s="35">
        <v>56.29</v>
      </c>
      <c r="H320" s="34"/>
      <c r="I320" s="34"/>
      <c r="K320" s="34"/>
      <c r="L320" s="34"/>
      <c r="N320" s="34"/>
      <c r="O320" s="34"/>
      <c r="Q320" s="34"/>
      <c r="R320" s="34"/>
      <c r="T320" s="34"/>
      <c r="U320" s="34"/>
      <c r="V320" s="36">
        <v>65.77</v>
      </c>
    </row>
    <row r="321" spans="1:22" x14ac:dyDescent="0.2">
      <c r="A321" s="28"/>
      <c r="V321" s="29"/>
    </row>
    <row r="322" spans="1:22" x14ac:dyDescent="0.2">
      <c r="A322" s="28" t="s">
        <v>41</v>
      </c>
      <c r="V322" s="29"/>
    </row>
    <row r="323" spans="1:22" x14ac:dyDescent="0.2">
      <c r="A323" s="28"/>
      <c r="B323" t="s">
        <v>42</v>
      </c>
      <c r="C323" t="s">
        <v>33</v>
      </c>
      <c r="D323" s="30">
        <v>12021.176125036145</v>
      </c>
      <c r="E323" s="31">
        <v>59.574869592707728</v>
      </c>
      <c r="F323" s="31">
        <v>59.68</v>
      </c>
      <c r="H323" s="31">
        <v>4.8699999999999992</v>
      </c>
      <c r="I323" s="31">
        <v>0</v>
      </c>
      <c r="K323" s="31">
        <v>0</v>
      </c>
      <c r="L323" s="31">
        <v>9.9999999999995759E-2</v>
      </c>
      <c r="N323" s="31">
        <v>0</v>
      </c>
      <c r="O323" s="31">
        <v>0</v>
      </c>
      <c r="Q323" s="31">
        <v>0</v>
      </c>
      <c r="R323" s="31">
        <v>-9.9999999999911011E-3</v>
      </c>
      <c r="T323" s="30">
        <v>13002.126656687051</v>
      </c>
      <c r="U323" s="31">
        <v>59.657932927538774</v>
      </c>
      <c r="V323" s="32">
        <v>64.64</v>
      </c>
    </row>
    <row r="324" spans="1:22" x14ac:dyDescent="0.2">
      <c r="A324" s="28"/>
      <c r="B324" t="s">
        <v>43</v>
      </c>
      <c r="C324" t="s">
        <v>33</v>
      </c>
      <c r="D324" s="30">
        <v>0</v>
      </c>
      <c r="E324" s="41">
        <v>0</v>
      </c>
      <c r="F324" s="41">
        <v>0</v>
      </c>
      <c r="H324" s="41">
        <v>0</v>
      </c>
      <c r="I324" s="41">
        <v>0</v>
      </c>
      <c r="K324" s="41">
        <v>0</v>
      </c>
      <c r="L324" s="41">
        <v>0</v>
      </c>
      <c r="N324" s="41">
        <v>0</v>
      </c>
      <c r="O324" s="41">
        <v>0</v>
      </c>
      <c r="Q324" s="41">
        <v>0</v>
      </c>
      <c r="R324" s="41">
        <v>0</v>
      </c>
      <c r="T324" s="30">
        <v>0</v>
      </c>
      <c r="U324" s="41">
        <v>0</v>
      </c>
      <c r="V324" s="42">
        <v>0</v>
      </c>
    </row>
    <row r="325" spans="1:22" x14ac:dyDescent="0.2">
      <c r="A325" s="28"/>
      <c r="B325" t="s">
        <v>44</v>
      </c>
      <c r="C325" t="s">
        <v>36</v>
      </c>
      <c r="D325" s="30">
        <v>889.12979854155151</v>
      </c>
      <c r="E325" s="41">
        <v>210.1380476804124</v>
      </c>
      <c r="F325" s="41">
        <v>15.570000000000002</v>
      </c>
      <c r="H325" s="41">
        <v>1.269999999999998</v>
      </c>
      <c r="I325" s="41">
        <v>0</v>
      </c>
      <c r="K325" s="41">
        <v>0</v>
      </c>
      <c r="L325" s="41">
        <v>0.10000000000000106</v>
      </c>
      <c r="N325" s="41">
        <v>0</v>
      </c>
      <c r="O325" s="41">
        <v>0</v>
      </c>
      <c r="Q325" s="41">
        <v>0</v>
      </c>
      <c r="R325" s="41">
        <v>-1.0000000000001695E-2</v>
      </c>
      <c r="T325" s="30">
        <v>961.65355217981539</v>
      </c>
      <c r="U325" s="41">
        <v>211.26111325590153</v>
      </c>
      <c r="V325" s="42">
        <v>16.93</v>
      </c>
    </row>
    <row r="326" spans="1:22" x14ac:dyDescent="0.2">
      <c r="A326" s="28"/>
      <c r="B326" t="s">
        <v>45</v>
      </c>
      <c r="C326" t="s">
        <v>33</v>
      </c>
      <c r="D326" s="30">
        <v>38.285583314233328</v>
      </c>
      <c r="E326" s="41">
        <v>90.895833333333343</v>
      </c>
      <c r="F326" s="41">
        <v>0.29000000000000004</v>
      </c>
      <c r="H326" s="41">
        <v>1.9999999999999955E-2</v>
      </c>
      <c r="I326" s="41">
        <v>0</v>
      </c>
      <c r="K326" s="41">
        <v>0</v>
      </c>
      <c r="L326" s="41">
        <v>0</v>
      </c>
      <c r="N326" s="41">
        <v>0</v>
      </c>
      <c r="O326" s="41">
        <v>0</v>
      </c>
      <c r="Q326" s="41">
        <v>0</v>
      </c>
      <c r="R326" s="41">
        <v>0</v>
      </c>
      <c r="T326" s="30">
        <v>40.925968370387345</v>
      </c>
      <c r="U326" s="41">
        <v>90.895833333333343</v>
      </c>
      <c r="V326" s="42">
        <v>0.31</v>
      </c>
    </row>
    <row r="327" spans="1:22" x14ac:dyDescent="0.2">
      <c r="A327" s="28"/>
      <c r="B327" t="s">
        <v>46</v>
      </c>
      <c r="C327" t="s">
        <v>33</v>
      </c>
      <c r="D327" s="30">
        <v>1113.7274410066714</v>
      </c>
      <c r="E327" s="41">
        <v>75.422403100775199</v>
      </c>
      <c r="F327" s="41">
        <v>7</v>
      </c>
      <c r="H327" s="41">
        <v>0.56999999999999995</v>
      </c>
      <c r="I327" s="41">
        <v>0</v>
      </c>
      <c r="K327" s="41">
        <v>0</v>
      </c>
      <c r="L327" s="41">
        <v>4.9999999999999205E-2</v>
      </c>
      <c r="N327" s="41">
        <v>0</v>
      </c>
      <c r="O327" s="41">
        <v>0</v>
      </c>
      <c r="Q327" s="41">
        <v>0</v>
      </c>
      <c r="R327" s="41">
        <v>0</v>
      </c>
      <c r="T327" s="30">
        <v>1204.4166754886432</v>
      </c>
      <c r="U327" s="41">
        <v>75.920569567755209</v>
      </c>
      <c r="V327" s="42">
        <v>7.6199999999999992</v>
      </c>
    </row>
    <row r="328" spans="1:22" x14ac:dyDescent="0.2">
      <c r="A328" s="28"/>
      <c r="B328" t="s">
        <v>47</v>
      </c>
      <c r="C328" t="s">
        <v>36</v>
      </c>
      <c r="D328" s="30">
        <v>151.14156702596986</v>
      </c>
      <c r="E328" s="41">
        <v>250.09665271966523</v>
      </c>
      <c r="F328" s="41">
        <v>3.1499999999999995</v>
      </c>
      <c r="H328" s="41">
        <v>0.2600000000000004</v>
      </c>
      <c r="I328" s="41">
        <v>0</v>
      </c>
      <c r="K328" s="41">
        <v>0</v>
      </c>
      <c r="L328" s="41">
        <v>0</v>
      </c>
      <c r="N328" s="41">
        <v>0</v>
      </c>
      <c r="O328" s="41">
        <v>0</v>
      </c>
      <c r="Q328" s="41">
        <v>0</v>
      </c>
      <c r="R328" s="41">
        <v>0</v>
      </c>
      <c r="T328" s="30">
        <v>163.6167439868436</v>
      </c>
      <c r="U328" s="41">
        <v>250.09665271966523</v>
      </c>
      <c r="V328" s="42">
        <v>3.4099999999999997</v>
      </c>
    </row>
    <row r="329" spans="1:22" x14ac:dyDescent="0.2">
      <c r="A329" s="28"/>
      <c r="B329" t="s">
        <v>48</v>
      </c>
      <c r="C329" t="s">
        <v>33</v>
      </c>
      <c r="D329" s="30">
        <v>6259.3017037206801</v>
      </c>
      <c r="E329" s="41">
        <v>60.102551020408178</v>
      </c>
      <c r="F329" s="41">
        <v>31.35</v>
      </c>
      <c r="H329" s="41">
        <v>2.5599999999999996</v>
      </c>
      <c r="I329" s="41">
        <v>0</v>
      </c>
      <c r="K329" s="41">
        <v>0</v>
      </c>
      <c r="L329" s="41">
        <v>1.0099999999999965</v>
      </c>
      <c r="N329" s="41">
        <v>0</v>
      </c>
      <c r="O329" s="41">
        <v>0</v>
      </c>
      <c r="Q329" s="41">
        <v>0</v>
      </c>
      <c r="R329" s="41">
        <v>-9.9999999999963989E-3</v>
      </c>
      <c r="T329" s="30">
        <v>6770.4280948379028</v>
      </c>
      <c r="U329" s="41">
        <v>61.874964792758767</v>
      </c>
      <c r="V329" s="42">
        <v>34.910000000000004</v>
      </c>
    </row>
    <row r="330" spans="1:22" x14ac:dyDescent="0.2">
      <c r="A330" s="28"/>
      <c r="B330" t="s">
        <v>49</v>
      </c>
      <c r="C330" t="s">
        <v>50</v>
      </c>
      <c r="D330" s="30">
        <v>0</v>
      </c>
      <c r="E330" s="41">
        <v>0</v>
      </c>
      <c r="F330" s="41">
        <v>0</v>
      </c>
      <c r="H330" s="41">
        <v>0</v>
      </c>
      <c r="I330" s="41">
        <v>0</v>
      </c>
      <c r="K330" s="41">
        <v>0</v>
      </c>
      <c r="L330" s="41">
        <v>0</v>
      </c>
      <c r="N330" s="41">
        <v>0</v>
      </c>
      <c r="O330" s="41">
        <v>0</v>
      </c>
      <c r="Q330" s="41">
        <v>0</v>
      </c>
      <c r="R330" s="41">
        <v>0</v>
      </c>
      <c r="T330" s="30">
        <v>0</v>
      </c>
      <c r="U330" s="41">
        <v>0</v>
      </c>
      <c r="V330" s="42">
        <v>0</v>
      </c>
    </row>
    <row r="331" spans="1:22" x14ac:dyDescent="0.2">
      <c r="A331" s="28"/>
      <c r="B331" t="s">
        <v>51</v>
      </c>
      <c r="C331" t="s">
        <v>36</v>
      </c>
      <c r="D331" s="30">
        <v>0</v>
      </c>
      <c r="E331" s="41">
        <v>0</v>
      </c>
      <c r="F331" s="41">
        <v>0</v>
      </c>
      <c r="H331" s="41">
        <v>0</v>
      </c>
      <c r="I331" s="41">
        <v>0</v>
      </c>
      <c r="K331" s="41">
        <v>0</v>
      </c>
      <c r="L331" s="41">
        <v>0</v>
      </c>
      <c r="N331" s="41">
        <v>0</v>
      </c>
      <c r="O331" s="41">
        <v>0</v>
      </c>
      <c r="Q331" s="41">
        <v>0</v>
      </c>
      <c r="R331" s="41">
        <v>0</v>
      </c>
      <c r="T331" s="30">
        <v>0</v>
      </c>
      <c r="U331" s="41">
        <v>0</v>
      </c>
      <c r="V331" s="42">
        <v>0</v>
      </c>
    </row>
    <row r="332" spans="1:22" x14ac:dyDescent="0.2">
      <c r="A332" s="28"/>
      <c r="B332" t="s">
        <v>52</v>
      </c>
      <c r="C332" t="s">
        <v>33</v>
      </c>
      <c r="D332" s="30">
        <v>18832.211779033587</v>
      </c>
      <c r="E332" s="41">
        <v>163.51345429474677</v>
      </c>
      <c r="F332" s="41">
        <v>256.61</v>
      </c>
      <c r="H332" s="41">
        <v>20.939999999999991</v>
      </c>
      <c r="I332" s="41">
        <v>0</v>
      </c>
      <c r="K332" s="41">
        <v>0</v>
      </c>
      <c r="L332" s="41">
        <v>1.8699999999999779</v>
      </c>
      <c r="N332" s="41">
        <v>0</v>
      </c>
      <c r="O332" s="41">
        <v>0</v>
      </c>
      <c r="Q332" s="41">
        <v>0</v>
      </c>
      <c r="R332" s="41">
        <v>-6.000000000001017E-2</v>
      </c>
      <c r="T332" s="30">
        <v>20368.966054599478</v>
      </c>
      <c r="U332" s="41">
        <v>164.57978235193823</v>
      </c>
      <c r="V332" s="42">
        <v>279.36</v>
      </c>
    </row>
    <row r="333" spans="1:22" x14ac:dyDescent="0.2">
      <c r="A333" s="28"/>
      <c r="B333" t="s">
        <v>53</v>
      </c>
      <c r="C333" t="s">
        <v>36</v>
      </c>
      <c r="D333" s="30">
        <v>373.42516721903712</v>
      </c>
      <c r="E333" s="41">
        <v>146.21403374233128</v>
      </c>
      <c r="F333" s="41">
        <v>4.55</v>
      </c>
      <c r="H333" s="41">
        <v>0.36999999999999983</v>
      </c>
      <c r="I333" s="41">
        <v>0</v>
      </c>
      <c r="K333" s="41">
        <v>0</v>
      </c>
      <c r="L333" s="41">
        <v>0</v>
      </c>
      <c r="N333" s="41">
        <v>0</v>
      </c>
      <c r="O333" s="41">
        <v>0</v>
      </c>
      <c r="Q333" s="41">
        <v>0</v>
      </c>
      <c r="R333" s="41">
        <v>0</v>
      </c>
      <c r="T333" s="30">
        <v>403.79160938849725</v>
      </c>
      <c r="U333" s="41">
        <v>146.21403374233131</v>
      </c>
      <c r="V333" s="42">
        <v>4.92</v>
      </c>
    </row>
    <row r="334" spans="1:22" x14ac:dyDescent="0.2">
      <c r="A334" s="28"/>
      <c r="B334" t="s">
        <v>54</v>
      </c>
      <c r="C334" t="s">
        <v>33</v>
      </c>
      <c r="D334" s="30">
        <v>3855.8001948200776</v>
      </c>
      <c r="E334" s="41">
        <v>146.77109067017085</v>
      </c>
      <c r="F334" s="41">
        <v>47.160000000000004</v>
      </c>
      <c r="H334" s="41">
        <v>3.8499999999999956</v>
      </c>
      <c r="I334" s="41">
        <v>0</v>
      </c>
      <c r="K334" s="41">
        <v>0</v>
      </c>
      <c r="L334" s="41">
        <v>11.690000000000001</v>
      </c>
      <c r="N334" s="41">
        <v>0</v>
      </c>
      <c r="O334" s="41">
        <v>0</v>
      </c>
      <c r="Q334" s="41">
        <v>0</v>
      </c>
      <c r="R334" s="41">
        <v>-1.0000000000001695E-2</v>
      </c>
      <c r="T334" s="30">
        <v>4170.5760801054312</v>
      </c>
      <c r="U334" s="41">
        <v>180.37795871619312</v>
      </c>
      <c r="V334" s="42">
        <v>62.69</v>
      </c>
    </row>
    <row r="335" spans="1:22" x14ac:dyDescent="0.2">
      <c r="A335" s="28"/>
      <c r="B335" t="s">
        <v>55</v>
      </c>
      <c r="C335" t="s">
        <v>33</v>
      </c>
      <c r="D335" s="30">
        <v>30.286769761766728</v>
      </c>
      <c r="E335" s="41">
        <v>71.318269230769246</v>
      </c>
      <c r="F335" s="41">
        <v>0.18000000000000002</v>
      </c>
      <c r="H335" s="41">
        <v>9.9999999999999985E-3</v>
      </c>
      <c r="I335" s="41">
        <v>0</v>
      </c>
      <c r="K335" s="41">
        <v>0</v>
      </c>
      <c r="L335" s="41">
        <v>0</v>
      </c>
      <c r="N335" s="41">
        <v>0</v>
      </c>
      <c r="O335" s="41">
        <v>0</v>
      </c>
      <c r="Q335" s="41">
        <v>0</v>
      </c>
      <c r="R335" s="41">
        <v>0</v>
      </c>
      <c r="T335" s="30">
        <v>31.969368081864879</v>
      </c>
      <c r="U335" s="41">
        <v>71.318269230769246</v>
      </c>
      <c r="V335" s="42">
        <v>0.19000000000000003</v>
      </c>
    </row>
    <row r="336" spans="1:22" x14ac:dyDescent="0.2">
      <c r="A336" s="28"/>
      <c r="B336" t="s">
        <v>56</v>
      </c>
      <c r="C336" t="s">
        <v>36</v>
      </c>
      <c r="D336" s="30">
        <v>6625.5423999738478</v>
      </c>
      <c r="E336" s="41">
        <v>12.859324543804338</v>
      </c>
      <c r="F336" s="41">
        <v>7.1</v>
      </c>
      <c r="H336" s="41">
        <v>0.58000000000000029</v>
      </c>
      <c r="I336" s="41">
        <v>0</v>
      </c>
      <c r="K336" s="41">
        <v>0</v>
      </c>
      <c r="L336" s="41">
        <v>9.9999999999990461E-3</v>
      </c>
      <c r="N336" s="41">
        <v>0</v>
      </c>
      <c r="O336" s="41">
        <v>0</v>
      </c>
      <c r="Q336" s="41">
        <v>0</v>
      </c>
      <c r="R336" s="41">
        <v>-9.9999999999990461E-3</v>
      </c>
      <c r="T336" s="30">
        <v>7166.7838918026982</v>
      </c>
      <c r="U336" s="41">
        <v>12.859324543804336</v>
      </c>
      <c r="V336" s="42">
        <v>7.68</v>
      </c>
    </row>
    <row r="337" spans="1:22" x14ac:dyDescent="0.2">
      <c r="A337" s="28"/>
      <c r="B337" t="s">
        <v>57</v>
      </c>
      <c r="C337" t="s">
        <v>36</v>
      </c>
      <c r="D337" s="30">
        <v>28444.711685266626</v>
      </c>
      <c r="E337" s="41">
        <v>17.798739027551314</v>
      </c>
      <c r="F337" s="41">
        <v>42.19</v>
      </c>
      <c r="H337" s="41">
        <v>3.4400000000000057</v>
      </c>
      <c r="I337" s="41">
        <v>0</v>
      </c>
      <c r="K337" s="41">
        <v>0</v>
      </c>
      <c r="L337" s="41">
        <v>0</v>
      </c>
      <c r="N337" s="41">
        <v>0</v>
      </c>
      <c r="O337" s="41">
        <v>0</v>
      </c>
      <c r="Q337" s="41">
        <v>0</v>
      </c>
      <c r="R337" s="41">
        <v>-1.0000000000001695E-2</v>
      </c>
      <c r="T337" s="30">
        <v>30763.97710828908</v>
      </c>
      <c r="U337" s="41">
        <v>17.794838361536069</v>
      </c>
      <c r="V337" s="42">
        <v>45.62</v>
      </c>
    </row>
    <row r="338" spans="1:22" x14ac:dyDescent="0.2">
      <c r="A338" s="28"/>
      <c r="B338" t="s">
        <v>58</v>
      </c>
      <c r="C338" t="s">
        <v>36</v>
      </c>
      <c r="D338" s="30">
        <v>0</v>
      </c>
      <c r="E338" s="41">
        <v>0</v>
      </c>
      <c r="F338" s="41">
        <v>0</v>
      </c>
      <c r="H338" s="41">
        <v>0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0">
        <v>0</v>
      </c>
      <c r="U338" s="41">
        <v>0</v>
      </c>
      <c r="V338" s="42">
        <v>0</v>
      </c>
    </row>
    <row r="339" spans="1:22" x14ac:dyDescent="0.2">
      <c r="A339" s="28"/>
      <c r="B339" t="s">
        <v>59</v>
      </c>
      <c r="C339" t="s">
        <v>36</v>
      </c>
      <c r="D339" s="30">
        <v>3340.8987576894897</v>
      </c>
      <c r="E339" s="41">
        <v>29.812337105624152</v>
      </c>
      <c r="F339" s="41">
        <v>8.3000000000000007</v>
      </c>
      <c r="H339" s="41">
        <v>0.67999999999999872</v>
      </c>
      <c r="I339" s="41">
        <v>0</v>
      </c>
      <c r="K339" s="41">
        <v>0</v>
      </c>
      <c r="L339" s="41">
        <v>2.9999999999999787E-2</v>
      </c>
      <c r="N339" s="41">
        <v>0</v>
      </c>
      <c r="O339" s="41">
        <v>0</v>
      </c>
      <c r="Q339" s="41">
        <v>0</v>
      </c>
      <c r="R339" s="41">
        <v>-9.9999999999990461E-3</v>
      </c>
      <c r="T339" s="30">
        <v>3614.6109450664594</v>
      </c>
      <c r="U339" s="41">
        <v>29.878734292941797</v>
      </c>
      <c r="V339" s="42">
        <v>8.9999999999999982</v>
      </c>
    </row>
    <row r="340" spans="1:22" x14ac:dyDescent="0.2">
      <c r="A340" s="33" t="s">
        <v>60</v>
      </c>
      <c r="B340" s="34"/>
      <c r="C340" s="34"/>
      <c r="D340" s="34"/>
      <c r="E340" s="34"/>
      <c r="F340" s="35">
        <v>483.13000000000011</v>
      </c>
      <c r="H340" s="34"/>
      <c r="I340" s="34"/>
      <c r="K340" s="34"/>
      <c r="L340" s="34"/>
      <c r="N340" s="34"/>
      <c r="O340" s="34"/>
      <c r="Q340" s="34"/>
      <c r="R340" s="34"/>
      <c r="T340" s="34"/>
      <c r="U340" s="34"/>
      <c r="V340" s="36">
        <v>537.28</v>
      </c>
    </row>
    <row r="341" spans="1:22" x14ac:dyDescent="0.2">
      <c r="A341" s="28"/>
      <c r="V341" s="29"/>
    </row>
    <row r="342" spans="1:22" x14ac:dyDescent="0.2">
      <c r="A342" s="28" t="s">
        <v>61</v>
      </c>
      <c r="V342" s="29"/>
    </row>
    <row r="343" spans="1:22" x14ac:dyDescent="0.2">
      <c r="A343" s="28"/>
      <c r="B343" t="s">
        <v>61</v>
      </c>
      <c r="C343" t="s">
        <v>62</v>
      </c>
      <c r="D343" s="30">
        <v>2733.232029173409</v>
      </c>
      <c r="E343" s="31">
        <v>31.69873580992752</v>
      </c>
      <c r="F343" s="31">
        <v>7.2200000000000006</v>
      </c>
      <c r="H343" s="31">
        <v>0.36999999999999916</v>
      </c>
      <c r="I343" s="31">
        <v>0.84999999999999976</v>
      </c>
      <c r="K343" s="31">
        <v>0</v>
      </c>
      <c r="L343" s="31">
        <v>-0.85999999999999877</v>
      </c>
      <c r="N343" s="31">
        <v>0</v>
      </c>
      <c r="O343" s="31">
        <v>0</v>
      </c>
      <c r="Q343" s="31">
        <v>0</v>
      </c>
      <c r="R343" s="31">
        <v>0</v>
      </c>
      <c r="T343" s="30">
        <v>2873.300706568722</v>
      </c>
      <c r="U343" s="31">
        <v>31.656971994631181</v>
      </c>
      <c r="V343" s="32">
        <v>7.580000000000001</v>
      </c>
    </row>
    <row r="344" spans="1:22" x14ac:dyDescent="0.2">
      <c r="A344" s="33" t="s">
        <v>63</v>
      </c>
      <c r="B344" s="34"/>
      <c r="C344" s="34"/>
      <c r="D344" s="34"/>
      <c r="E344" s="34"/>
      <c r="F344" s="35">
        <v>7.2200000000000006</v>
      </c>
      <c r="H344" s="34"/>
      <c r="I344" s="34"/>
      <c r="K344" s="34"/>
      <c r="L344" s="34"/>
      <c r="N344" s="34"/>
      <c r="O344" s="34"/>
      <c r="Q344" s="34"/>
      <c r="R344" s="34"/>
      <c r="T344" s="34"/>
      <c r="U344" s="34"/>
      <c r="V344" s="36">
        <v>7.580000000000001</v>
      </c>
    </row>
    <row r="345" spans="1:22" x14ac:dyDescent="0.2">
      <c r="A345" s="28"/>
      <c r="V345" s="29"/>
    </row>
    <row r="346" spans="1:22" x14ac:dyDescent="0.2">
      <c r="A346" s="28" t="s">
        <v>64</v>
      </c>
      <c r="V346" s="29"/>
    </row>
    <row r="347" spans="1:22" x14ac:dyDescent="0.2">
      <c r="A347" s="28"/>
      <c r="B347" t="s">
        <v>65</v>
      </c>
      <c r="C347" t="s">
        <v>33</v>
      </c>
      <c r="D347" s="30">
        <v>1.100160440064176</v>
      </c>
      <c r="E347" s="31">
        <v>872.6</v>
      </c>
      <c r="F347" s="31">
        <v>0.08</v>
      </c>
      <c r="H347" s="31">
        <v>0</v>
      </c>
      <c r="I347" s="31">
        <v>0</v>
      </c>
      <c r="K347" s="31">
        <v>0</v>
      </c>
      <c r="L347" s="31">
        <v>0</v>
      </c>
      <c r="N347" s="31">
        <v>0</v>
      </c>
      <c r="O347" s="31">
        <v>0</v>
      </c>
      <c r="Q347" s="31">
        <v>0</v>
      </c>
      <c r="R347" s="31">
        <v>0</v>
      </c>
      <c r="T347" s="30">
        <v>1.100160440064176</v>
      </c>
      <c r="U347" s="31">
        <v>872.6</v>
      </c>
      <c r="V347" s="32">
        <v>0.08</v>
      </c>
    </row>
    <row r="348" spans="1:22" x14ac:dyDescent="0.2">
      <c r="A348" s="28"/>
      <c r="B348" t="s">
        <v>66</v>
      </c>
      <c r="C348" t="s">
        <v>33</v>
      </c>
      <c r="D348" s="30">
        <v>13.201925280770112</v>
      </c>
      <c r="E348" s="41">
        <v>45.447916666666671</v>
      </c>
      <c r="F348" s="41">
        <v>0.05</v>
      </c>
      <c r="H348" s="41">
        <v>0</v>
      </c>
      <c r="I348" s="41">
        <v>0</v>
      </c>
      <c r="K348" s="41">
        <v>0</v>
      </c>
      <c r="L348" s="41">
        <v>0</v>
      </c>
      <c r="N348" s="41">
        <v>0</v>
      </c>
      <c r="O348" s="41">
        <v>0</v>
      </c>
      <c r="Q348" s="41">
        <v>0</v>
      </c>
      <c r="R348" s="41">
        <v>0</v>
      </c>
      <c r="T348" s="30">
        <v>13.201925280770112</v>
      </c>
      <c r="U348" s="41">
        <v>45.447916666666671</v>
      </c>
      <c r="V348" s="42">
        <v>0.05</v>
      </c>
    </row>
    <row r="349" spans="1:22" x14ac:dyDescent="0.2">
      <c r="A349" s="28"/>
      <c r="B349" t="s">
        <v>67</v>
      </c>
      <c r="C349" t="s">
        <v>29</v>
      </c>
      <c r="D349" s="30">
        <v>16.429062571625028</v>
      </c>
      <c r="E349" s="41">
        <v>116.86607142857143</v>
      </c>
      <c r="F349" s="41">
        <v>0.16</v>
      </c>
      <c r="H349" s="41">
        <v>0</v>
      </c>
      <c r="I349" s="41">
        <v>0</v>
      </c>
      <c r="K349" s="41">
        <v>0</v>
      </c>
      <c r="L349" s="41">
        <v>0</v>
      </c>
      <c r="N349" s="41">
        <v>0</v>
      </c>
      <c r="O349" s="41">
        <v>0</v>
      </c>
      <c r="Q349" s="41">
        <v>0</v>
      </c>
      <c r="R349" s="41">
        <v>0</v>
      </c>
      <c r="T349" s="30">
        <v>16.429062571625028</v>
      </c>
      <c r="U349" s="41">
        <v>116.86607142857143</v>
      </c>
      <c r="V349" s="42">
        <v>0.16</v>
      </c>
    </row>
    <row r="350" spans="1:22" x14ac:dyDescent="0.2">
      <c r="A350" s="28"/>
      <c r="B350" t="s">
        <v>68</v>
      </c>
      <c r="C350" t="s">
        <v>33</v>
      </c>
      <c r="D350" s="30">
        <v>0</v>
      </c>
      <c r="E350" s="41">
        <v>0</v>
      </c>
      <c r="F350" s="41">
        <v>0</v>
      </c>
      <c r="H350" s="41">
        <v>0</v>
      </c>
      <c r="I350" s="41">
        <v>0</v>
      </c>
      <c r="K350" s="41">
        <v>0</v>
      </c>
      <c r="L350" s="41">
        <v>0</v>
      </c>
      <c r="N350" s="41">
        <v>0</v>
      </c>
      <c r="O350" s="41">
        <v>0</v>
      </c>
      <c r="Q350" s="41">
        <v>0</v>
      </c>
      <c r="R350" s="41">
        <v>0</v>
      </c>
      <c r="T350" s="30">
        <v>0</v>
      </c>
      <c r="U350" s="41">
        <v>0</v>
      </c>
      <c r="V350" s="42">
        <v>0</v>
      </c>
    </row>
    <row r="351" spans="1:22" x14ac:dyDescent="0.2">
      <c r="A351" s="28"/>
      <c r="B351" t="s">
        <v>69</v>
      </c>
      <c r="C351" t="s">
        <v>33</v>
      </c>
      <c r="D351" s="30">
        <v>50.921711797256158</v>
      </c>
      <c r="E351" s="41">
        <v>381.76249999999993</v>
      </c>
      <c r="F351" s="41">
        <v>1.62</v>
      </c>
      <c r="H351" s="41">
        <v>-3.3104134010571116E-16</v>
      </c>
      <c r="I351" s="41">
        <v>0</v>
      </c>
      <c r="K351" s="41">
        <v>0</v>
      </c>
      <c r="L351" s="41">
        <v>0</v>
      </c>
      <c r="N351" s="41">
        <v>0</v>
      </c>
      <c r="O351" s="41">
        <v>0</v>
      </c>
      <c r="Q351" s="41">
        <v>0</v>
      </c>
      <c r="R351" s="41">
        <v>0</v>
      </c>
      <c r="T351" s="30">
        <v>50.921711797256144</v>
      </c>
      <c r="U351" s="41">
        <v>381.76249999999999</v>
      </c>
      <c r="V351" s="42">
        <v>1.6199999999999999</v>
      </c>
    </row>
    <row r="352" spans="1:22" x14ac:dyDescent="0.2">
      <c r="A352" s="33" t="s">
        <v>70</v>
      </c>
      <c r="B352" s="34"/>
      <c r="C352" s="34"/>
      <c r="D352" s="34"/>
      <c r="E352" s="34"/>
      <c r="F352" s="35">
        <v>1.9100000000000001</v>
      </c>
      <c r="H352" s="34"/>
      <c r="I352" s="34"/>
      <c r="K352" s="34"/>
      <c r="L352" s="34"/>
      <c r="N352" s="34"/>
      <c r="O352" s="34"/>
      <c r="Q352" s="34"/>
      <c r="R352" s="34"/>
      <c r="T352" s="34"/>
      <c r="U352" s="34"/>
      <c r="V352" s="36">
        <v>1.91</v>
      </c>
    </row>
    <row r="353" spans="1:22" x14ac:dyDescent="0.2">
      <c r="A353" s="28"/>
      <c r="V353" s="29"/>
    </row>
    <row r="354" spans="1:22" x14ac:dyDescent="0.2">
      <c r="A354" s="28" t="s">
        <v>71</v>
      </c>
      <c r="V354" s="29"/>
    </row>
    <row r="355" spans="1:22" x14ac:dyDescent="0.2">
      <c r="A355" s="28"/>
      <c r="B355" t="s">
        <v>72</v>
      </c>
      <c r="C355" t="s">
        <v>73</v>
      </c>
      <c r="D355" s="30">
        <v>156.97443201667409</v>
      </c>
      <c r="E355" s="31">
        <v>1266.7031021897815</v>
      </c>
      <c r="F355" s="31">
        <v>16.57</v>
      </c>
      <c r="H355" s="31">
        <v>0.66999999999999704</v>
      </c>
      <c r="I355" s="31">
        <v>0</v>
      </c>
      <c r="K355" s="31">
        <v>0</v>
      </c>
      <c r="L355" s="31">
        <v>4.5400000000000018</v>
      </c>
      <c r="N355" s="31">
        <v>0</v>
      </c>
      <c r="O355" s="31">
        <v>0</v>
      </c>
      <c r="Q355" s="31">
        <v>0</v>
      </c>
      <c r="R355" s="31">
        <v>0</v>
      </c>
      <c r="T355" s="30">
        <v>163.32161786164519</v>
      </c>
      <c r="U355" s="31">
        <v>1600.278049054144</v>
      </c>
      <c r="V355" s="32">
        <v>21.78</v>
      </c>
    </row>
    <row r="356" spans="1:22" x14ac:dyDescent="0.2">
      <c r="A356" s="28"/>
      <c r="B356" t="s">
        <v>74</v>
      </c>
      <c r="C356" t="s">
        <v>73</v>
      </c>
      <c r="D356" s="30">
        <v>200.57587444256842</v>
      </c>
      <c r="E356" s="41">
        <v>195.63668915343916</v>
      </c>
      <c r="F356" s="41">
        <v>3.27</v>
      </c>
      <c r="H356" s="41">
        <v>0.12999999999999953</v>
      </c>
      <c r="I356" s="41">
        <v>0</v>
      </c>
      <c r="K356" s="41">
        <v>0</v>
      </c>
      <c r="L356" s="41">
        <v>0.3600000000000001</v>
      </c>
      <c r="N356" s="41">
        <v>0</v>
      </c>
      <c r="O356" s="41">
        <v>0</v>
      </c>
      <c r="Q356" s="41">
        <v>0</v>
      </c>
      <c r="R356" s="41">
        <v>0</v>
      </c>
      <c r="T356" s="30">
        <v>208.54983886994879</v>
      </c>
      <c r="U356" s="41">
        <v>216.35116212262687</v>
      </c>
      <c r="V356" s="42">
        <v>3.76</v>
      </c>
    </row>
    <row r="357" spans="1:22" x14ac:dyDescent="0.2">
      <c r="A357" s="28"/>
      <c r="B357" t="s">
        <v>75</v>
      </c>
      <c r="C357" t="s">
        <v>76</v>
      </c>
      <c r="D357" s="30">
        <v>207.85697914279169</v>
      </c>
      <c r="E357" s="41">
        <v>62.927884615384613</v>
      </c>
      <c r="F357" s="41">
        <v>1.0900000000000001</v>
      </c>
      <c r="H357" s="41">
        <v>3.9999999999999994E-2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0">
        <v>215.4847581939033</v>
      </c>
      <c r="U357" s="41">
        <v>62.927884615384613</v>
      </c>
      <c r="V357" s="42">
        <v>1.1300000000000001</v>
      </c>
    </row>
    <row r="358" spans="1:22" x14ac:dyDescent="0.2">
      <c r="A358" s="28"/>
      <c r="B358" t="s">
        <v>77</v>
      </c>
      <c r="C358" t="s">
        <v>36</v>
      </c>
      <c r="D358" s="30">
        <v>2452.2774634761163</v>
      </c>
      <c r="E358" s="41">
        <v>76.239333755888779</v>
      </c>
      <c r="F358" s="41">
        <v>15.58</v>
      </c>
      <c r="H358" s="41">
        <v>0</v>
      </c>
      <c r="I358" s="41">
        <v>0</v>
      </c>
      <c r="K358" s="41">
        <v>0</v>
      </c>
      <c r="L358" s="41">
        <v>0</v>
      </c>
      <c r="N358" s="41">
        <v>0</v>
      </c>
      <c r="O358" s="41">
        <v>0</v>
      </c>
      <c r="Q358" s="41">
        <v>0</v>
      </c>
      <c r="R358" s="41">
        <v>0</v>
      </c>
      <c r="T358" s="30">
        <v>2452.2774634761163</v>
      </c>
      <c r="U358" s="41">
        <v>76.239333755888779</v>
      </c>
      <c r="V358" s="42">
        <v>15.58</v>
      </c>
    </row>
    <row r="359" spans="1:22" x14ac:dyDescent="0.2">
      <c r="A359" s="33" t="s">
        <v>78</v>
      </c>
      <c r="B359" s="34"/>
      <c r="C359" s="34"/>
      <c r="D359" s="34"/>
      <c r="E359" s="34"/>
      <c r="F359" s="35">
        <v>36.51</v>
      </c>
      <c r="H359" s="34"/>
      <c r="I359" s="34"/>
      <c r="K359" s="34"/>
      <c r="L359" s="34"/>
      <c r="N359" s="34"/>
      <c r="O359" s="34"/>
      <c r="Q359" s="34"/>
      <c r="R359" s="34"/>
      <c r="T359" s="34"/>
      <c r="U359" s="34"/>
      <c r="V359" s="36">
        <v>42.25</v>
      </c>
    </row>
    <row r="360" spans="1:22" x14ac:dyDescent="0.2">
      <c r="A360" s="28"/>
      <c r="V360" s="29"/>
    </row>
    <row r="361" spans="1:22" x14ac:dyDescent="0.2">
      <c r="A361" s="28" t="s">
        <v>79</v>
      </c>
      <c r="V361" s="29"/>
    </row>
    <row r="362" spans="1:22" x14ac:dyDescent="0.2">
      <c r="A362" s="28"/>
      <c r="B362" t="s">
        <v>80</v>
      </c>
      <c r="C362" t="s">
        <v>29</v>
      </c>
      <c r="D362" s="30">
        <v>35.545659932549682</v>
      </c>
      <c r="E362" s="31">
        <v>77.646610169491524</v>
      </c>
      <c r="F362" s="31">
        <v>0.22999999999999995</v>
      </c>
      <c r="H362" s="31">
        <v>1.000000000000004E-2</v>
      </c>
      <c r="I362" s="31">
        <v>0</v>
      </c>
      <c r="K362" s="31">
        <v>0</v>
      </c>
      <c r="L362" s="31">
        <v>2.9999999999999995E-2</v>
      </c>
      <c r="N362" s="31">
        <v>0</v>
      </c>
      <c r="O362" s="31">
        <v>0</v>
      </c>
      <c r="Q362" s="31">
        <v>0</v>
      </c>
      <c r="R362" s="31">
        <v>0</v>
      </c>
      <c r="T362" s="30">
        <v>37.091123407877937</v>
      </c>
      <c r="U362" s="31">
        <v>87.352436440677948</v>
      </c>
      <c r="V362" s="32">
        <v>0.26999999999999996</v>
      </c>
    </row>
    <row r="363" spans="1:22" x14ac:dyDescent="0.2">
      <c r="A363" s="28"/>
      <c r="B363" t="s">
        <v>81</v>
      </c>
      <c r="C363" t="s">
        <v>36</v>
      </c>
      <c r="D363" s="30">
        <v>0</v>
      </c>
      <c r="E363" s="41">
        <v>0</v>
      </c>
      <c r="F363" s="41">
        <v>0</v>
      </c>
      <c r="H363" s="41">
        <v>0</v>
      </c>
      <c r="I363" s="41">
        <v>0</v>
      </c>
      <c r="K363" s="41">
        <v>0</v>
      </c>
      <c r="L363" s="41">
        <v>0</v>
      </c>
      <c r="N363" s="41">
        <v>0</v>
      </c>
      <c r="O363" s="41">
        <v>0</v>
      </c>
      <c r="Q363" s="41">
        <v>0</v>
      </c>
      <c r="R363" s="41">
        <v>0</v>
      </c>
      <c r="T363" s="30">
        <v>0</v>
      </c>
      <c r="U363" s="41">
        <v>0</v>
      </c>
      <c r="V363" s="42">
        <v>0</v>
      </c>
    </row>
    <row r="364" spans="1:22" x14ac:dyDescent="0.2">
      <c r="A364" s="28"/>
      <c r="B364" t="s">
        <v>82</v>
      </c>
      <c r="C364" t="s">
        <v>36</v>
      </c>
      <c r="D364" s="30">
        <v>0</v>
      </c>
      <c r="E364" s="41">
        <v>0</v>
      </c>
      <c r="F364" s="41">
        <v>0</v>
      </c>
      <c r="H364" s="41">
        <v>0</v>
      </c>
      <c r="I364" s="41">
        <v>0</v>
      </c>
      <c r="K364" s="41">
        <v>0</v>
      </c>
      <c r="L364" s="41">
        <v>0</v>
      </c>
      <c r="N364" s="41">
        <v>0</v>
      </c>
      <c r="O364" s="41">
        <v>0</v>
      </c>
      <c r="Q364" s="41">
        <v>0</v>
      </c>
      <c r="R364" s="43">
        <v>0</v>
      </c>
      <c r="T364" s="30">
        <v>0</v>
      </c>
      <c r="U364" s="41">
        <v>0</v>
      </c>
      <c r="V364" s="42">
        <v>0</v>
      </c>
    </row>
    <row r="365" spans="1:22" x14ac:dyDescent="0.2">
      <c r="A365" s="33" t="s">
        <v>83</v>
      </c>
      <c r="B365" s="34"/>
      <c r="C365" s="34"/>
      <c r="D365" s="34"/>
      <c r="E365" s="34"/>
      <c r="F365" s="35">
        <v>0.22999999999999995</v>
      </c>
      <c r="H365" s="34"/>
      <c r="I365" s="34"/>
      <c r="K365" s="34"/>
      <c r="L365" s="34"/>
      <c r="N365" s="34"/>
      <c r="O365" s="34"/>
      <c r="Q365" s="34"/>
      <c r="T365" s="34"/>
      <c r="U365" s="34"/>
      <c r="V365" s="36">
        <v>0.26999999999999996</v>
      </c>
    </row>
    <row r="366" spans="1:22" x14ac:dyDescent="0.2">
      <c r="A366" s="28"/>
      <c r="V366" s="29"/>
    </row>
    <row r="367" spans="1:22" ht="13.5" thickBot="1" x14ac:dyDescent="0.25">
      <c r="A367" s="37" t="s">
        <v>84</v>
      </c>
      <c r="B367" s="38"/>
      <c r="C367" s="38"/>
      <c r="D367" s="38"/>
      <c r="E367" s="38"/>
      <c r="F367" s="39">
        <v>2179.9300000000003</v>
      </c>
      <c r="G367" s="38"/>
      <c r="H367" s="38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40">
        <v>2311.6100000000006</v>
      </c>
    </row>
    <row r="370" spans="1:22" ht="13.5" thickBot="1" x14ac:dyDescent="0.25"/>
    <row r="371" spans="1:22" x14ac:dyDescent="0.2">
      <c r="A371" s="1" t="s">
        <v>0</v>
      </c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3"/>
    </row>
    <row r="372" spans="1:22" x14ac:dyDescent="0.2">
      <c r="A372" s="4" t="s">
        <v>1</v>
      </c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6"/>
    </row>
    <row r="373" spans="1:22" x14ac:dyDescent="0.2">
      <c r="A373" s="4" t="s">
        <v>2</v>
      </c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6"/>
    </row>
    <row r="374" spans="1:22" x14ac:dyDescent="0.2">
      <c r="A374" s="4" t="s">
        <v>22</v>
      </c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6"/>
    </row>
    <row r="375" spans="1:22" x14ac:dyDescent="0.2">
      <c r="A375" s="7" t="s">
        <v>23</v>
      </c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9"/>
    </row>
    <row r="376" spans="1:22" x14ac:dyDescent="0.2">
      <c r="A376" s="10"/>
      <c r="B376" s="11"/>
      <c r="C376" s="11"/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2"/>
    </row>
    <row r="377" spans="1:22" x14ac:dyDescent="0.2">
      <c r="A377" s="13" t="s">
        <v>147</v>
      </c>
      <c r="B377" s="14"/>
      <c r="C377" s="14"/>
      <c r="D377" s="15" t="s">
        <v>3</v>
      </c>
      <c r="E377" s="15"/>
      <c r="F377" s="15"/>
      <c r="G377" s="14"/>
      <c r="H377" s="15" t="s">
        <v>4</v>
      </c>
      <c r="I377" s="15"/>
      <c r="J377" s="14"/>
      <c r="K377" s="15" t="s">
        <v>5</v>
      </c>
      <c r="L377" s="15"/>
      <c r="M377" s="14"/>
      <c r="N377" s="15" t="s">
        <v>6</v>
      </c>
      <c r="O377" s="15"/>
      <c r="P377" s="14"/>
      <c r="Q377" s="16" t="s">
        <v>21</v>
      </c>
      <c r="R377" s="16"/>
      <c r="S377" s="15"/>
      <c r="T377" s="15" t="s">
        <v>7</v>
      </c>
      <c r="U377" s="15"/>
      <c r="V377" s="17"/>
    </row>
    <row r="378" spans="1:22" x14ac:dyDescent="0.2">
      <c r="A378" s="18" t="s">
        <v>93</v>
      </c>
      <c r="B378" s="19"/>
      <c r="C378" s="19"/>
      <c r="D378" s="20" t="s">
        <v>8</v>
      </c>
      <c r="E378" s="20"/>
      <c r="F378" s="20"/>
      <c r="G378" s="19"/>
      <c r="H378" s="20" t="s">
        <v>9</v>
      </c>
      <c r="I378" s="20"/>
      <c r="J378" s="19"/>
      <c r="K378" s="20" t="s">
        <v>9</v>
      </c>
      <c r="L378" s="20"/>
      <c r="M378" s="19"/>
      <c r="N378" s="20" t="s">
        <v>9</v>
      </c>
      <c r="O378" s="20"/>
      <c r="P378" s="19"/>
      <c r="Q378" s="20" t="s">
        <v>9</v>
      </c>
      <c r="R378" s="20"/>
      <c r="S378" s="20"/>
      <c r="T378" s="20" t="s">
        <v>10</v>
      </c>
      <c r="U378" s="20"/>
      <c r="V378" s="21"/>
    </row>
    <row r="379" spans="1:22" x14ac:dyDescent="0.2">
      <c r="A379" s="22"/>
      <c r="B379" s="23"/>
      <c r="C379" s="23"/>
      <c r="D379" s="24"/>
      <c r="E379" s="24"/>
      <c r="F379" s="24"/>
      <c r="G379" s="23"/>
      <c r="H379" s="24"/>
      <c r="I379" s="24"/>
      <c r="J379" s="23"/>
      <c r="K379" s="24"/>
      <c r="L379" s="24"/>
      <c r="M379" s="23"/>
      <c r="N379" s="24"/>
      <c r="O379" s="24"/>
      <c r="P379" s="23"/>
      <c r="Q379" s="24"/>
      <c r="R379" s="24"/>
      <c r="S379" s="24"/>
      <c r="T379" s="24"/>
      <c r="U379" s="24"/>
      <c r="V379" s="25"/>
    </row>
    <row r="380" spans="1:22" x14ac:dyDescent="0.2">
      <c r="A380" s="13" t="s">
        <v>185</v>
      </c>
      <c r="B380" s="14"/>
      <c r="C380" s="14" t="s">
        <v>11</v>
      </c>
      <c r="D380" s="14" t="s">
        <v>11</v>
      </c>
      <c r="E380" s="14" t="s">
        <v>12</v>
      </c>
      <c r="F380" s="14"/>
      <c r="G380" s="14"/>
      <c r="H380" s="14" t="s">
        <v>11</v>
      </c>
      <c r="I380" s="14" t="s">
        <v>13</v>
      </c>
      <c r="J380" s="14"/>
      <c r="K380" s="14" t="s">
        <v>11</v>
      </c>
      <c r="L380" s="14" t="s">
        <v>13</v>
      </c>
      <c r="M380" s="14"/>
      <c r="N380" s="14" t="s">
        <v>11</v>
      </c>
      <c r="O380" s="14" t="s">
        <v>13</v>
      </c>
      <c r="P380" s="14"/>
      <c r="Q380" s="14" t="s">
        <v>11</v>
      </c>
      <c r="R380" s="14" t="s">
        <v>13</v>
      </c>
      <c r="S380" s="14"/>
      <c r="T380" s="14" t="s">
        <v>11</v>
      </c>
      <c r="U380" s="14" t="s">
        <v>12</v>
      </c>
      <c r="V380" s="26"/>
    </row>
    <row r="381" spans="1:22" x14ac:dyDescent="0.2">
      <c r="A381" s="18" t="s">
        <v>14</v>
      </c>
      <c r="B381" s="19"/>
      <c r="C381" s="19" t="s">
        <v>15</v>
      </c>
      <c r="D381" s="19" t="s">
        <v>16</v>
      </c>
      <c r="E381" s="19" t="s">
        <v>17</v>
      </c>
      <c r="F381" s="19" t="s">
        <v>20</v>
      </c>
      <c r="G381" s="19"/>
      <c r="H381" s="19" t="s">
        <v>19</v>
      </c>
      <c r="I381" s="19" t="s">
        <v>19</v>
      </c>
      <c r="J381" s="19"/>
      <c r="K381" s="19" t="s">
        <v>19</v>
      </c>
      <c r="L381" s="19" t="s">
        <v>19</v>
      </c>
      <c r="M381" s="19"/>
      <c r="N381" s="19" t="s">
        <v>19</v>
      </c>
      <c r="O381" s="19" t="s">
        <v>19</v>
      </c>
      <c r="P381" s="19"/>
      <c r="Q381" s="19" t="s">
        <v>19</v>
      </c>
      <c r="R381" s="19" t="s">
        <v>19</v>
      </c>
      <c r="S381" s="19"/>
      <c r="T381" s="19" t="s">
        <v>16</v>
      </c>
      <c r="U381" s="19" t="s">
        <v>17</v>
      </c>
      <c r="V381" s="27" t="s">
        <v>20</v>
      </c>
    </row>
    <row r="382" spans="1:22" x14ac:dyDescent="0.2">
      <c r="A382" s="28"/>
      <c r="V382" s="29"/>
    </row>
    <row r="383" spans="1:22" x14ac:dyDescent="0.2">
      <c r="A383" s="28" t="s">
        <v>27</v>
      </c>
      <c r="V383" s="29"/>
    </row>
    <row r="384" spans="1:22" x14ac:dyDescent="0.2">
      <c r="A384" s="28"/>
      <c r="B384" t="s">
        <v>28</v>
      </c>
      <c r="C384" t="s">
        <v>29</v>
      </c>
      <c r="D384" s="30">
        <v>360.04566139457268</v>
      </c>
      <c r="E384" s="31">
        <v>1899.0924577498795</v>
      </c>
      <c r="F384" s="31">
        <v>56.98</v>
      </c>
      <c r="H384" s="31">
        <v>2.3000000000000074</v>
      </c>
      <c r="I384" s="31">
        <v>0</v>
      </c>
      <c r="K384" s="31">
        <v>0</v>
      </c>
      <c r="L384" s="31">
        <v>0.20000000000000484</v>
      </c>
      <c r="N384" s="31">
        <v>0</v>
      </c>
      <c r="O384" s="31">
        <v>0</v>
      </c>
      <c r="Q384" s="31">
        <v>0</v>
      </c>
      <c r="R384" s="31">
        <v>-0.10000000000000242</v>
      </c>
      <c r="T384" s="30">
        <v>374.57891905002225</v>
      </c>
      <c r="U384" s="31">
        <v>1902.2960550132907</v>
      </c>
      <c r="V384" s="32">
        <v>59.38</v>
      </c>
    </row>
    <row r="385" spans="1:22" x14ac:dyDescent="0.2">
      <c r="A385" s="33" t="s">
        <v>30</v>
      </c>
      <c r="B385" s="34"/>
      <c r="C385" s="34"/>
      <c r="D385" s="34"/>
      <c r="E385" s="34"/>
      <c r="F385" s="35">
        <v>56.98</v>
      </c>
      <c r="H385" s="34"/>
      <c r="I385" s="34"/>
      <c r="K385" s="34"/>
      <c r="L385" s="34"/>
      <c r="N385" s="34"/>
      <c r="O385" s="34"/>
      <c r="Q385" s="34"/>
      <c r="R385" s="34"/>
      <c r="T385" s="34"/>
      <c r="U385" s="34"/>
      <c r="V385" s="36">
        <v>59.38</v>
      </c>
    </row>
    <row r="386" spans="1:22" x14ac:dyDescent="0.2">
      <c r="A386" s="28"/>
      <c r="V386" s="29"/>
    </row>
    <row r="387" spans="1:22" x14ac:dyDescent="0.2">
      <c r="A387" s="28" t="s">
        <v>31</v>
      </c>
      <c r="V387" s="29"/>
    </row>
    <row r="388" spans="1:22" x14ac:dyDescent="0.2">
      <c r="A388" s="28"/>
      <c r="B388" t="s">
        <v>32</v>
      </c>
      <c r="C388" t="s">
        <v>33</v>
      </c>
      <c r="D388" s="30">
        <v>1073.3525774680979</v>
      </c>
      <c r="E388" s="31">
        <v>318.963225306249</v>
      </c>
      <c r="F388" s="31">
        <v>28.529999999999998</v>
      </c>
      <c r="H388" s="31">
        <v>2.3300000000000032</v>
      </c>
      <c r="I388" s="31">
        <v>0</v>
      </c>
      <c r="K388" s="31">
        <v>0</v>
      </c>
      <c r="L388" s="31">
        <v>4.1500000000000039</v>
      </c>
      <c r="N388" s="31">
        <v>0</v>
      </c>
      <c r="O388" s="31">
        <v>0</v>
      </c>
      <c r="Q388" s="31">
        <v>0</v>
      </c>
      <c r="R388" s="31">
        <v>0</v>
      </c>
      <c r="T388" s="30">
        <v>1161.0115857225906</v>
      </c>
      <c r="U388" s="31">
        <v>361.85685411444513</v>
      </c>
      <c r="V388" s="32">
        <v>35.010000000000005</v>
      </c>
    </row>
    <row r="389" spans="1:22" x14ac:dyDescent="0.2">
      <c r="A389" s="28"/>
      <c r="B389" t="s">
        <v>34</v>
      </c>
      <c r="C389" t="s">
        <v>33</v>
      </c>
      <c r="D389" s="30">
        <v>56.387612969283616</v>
      </c>
      <c r="E389" s="41">
        <v>738.46005899705006</v>
      </c>
      <c r="F389" s="41">
        <v>3.47</v>
      </c>
      <c r="H389" s="41">
        <v>0.13999999999999946</v>
      </c>
      <c r="I389" s="41">
        <v>0</v>
      </c>
      <c r="K389" s="41">
        <v>0</v>
      </c>
      <c r="L389" s="41">
        <v>0.22000000000000033</v>
      </c>
      <c r="N389" s="41">
        <v>0</v>
      </c>
      <c r="O389" s="41">
        <v>0</v>
      </c>
      <c r="Q389" s="41">
        <v>0</v>
      </c>
      <c r="R389" s="41">
        <v>0</v>
      </c>
      <c r="T389" s="30">
        <v>58.662617527122137</v>
      </c>
      <c r="U389" s="41">
        <v>783.46316508551286</v>
      </c>
      <c r="V389" s="42">
        <v>3.8299999999999996</v>
      </c>
    </row>
    <row r="390" spans="1:22" x14ac:dyDescent="0.2">
      <c r="A390" s="28"/>
      <c r="B390" t="s">
        <v>35</v>
      </c>
      <c r="C390" t="s">
        <v>36</v>
      </c>
      <c r="D390" s="30">
        <v>134.60038363556791</v>
      </c>
      <c r="E390" s="41">
        <v>41.010284301606916</v>
      </c>
      <c r="F390" s="41">
        <v>0.45999999999999996</v>
      </c>
      <c r="H390" s="41">
        <v>2.0000000000000032E-2</v>
      </c>
      <c r="I390" s="41">
        <v>0</v>
      </c>
      <c r="K390" s="41">
        <v>0</v>
      </c>
      <c r="L390" s="41">
        <v>7.0000000000000007E-2</v>
      </c>
      <c r="N390" s="41">
        <v>0</v>
      </c>
      <c r="O390" s="41">
        <v>0</v>
      </c>
      <c r="Q390" s="41">
        <v>0</v>
      </c>
      <c r="R390" s="41">
        <v>0</v>
      </c>
      <c r="T390" s="30">
        <v>140.45257422841868</v>
      </c>
      <c r="U390" s="41">
        <v>46.990950762257938</v>
      </c>
      <c r="V390" s="42">
        <v>0.55000000000000004</v>
      </c>
    </row>
    <row r="391" spans="1:22" x14ac:dyDescent="0.2">
      <c r="A391" s="28"/>
      <c r="B391" t="s">
        <v>37</v>
      </c>
      <c r="C391" t="s">
        <v>36</v>
      </c>
      <c r="D391" s="30">
        <v>1715.0448706852442</v>
      </c>
      <c r="E391" s="41">
        <v>50.307721666504804</v>
      </c>
      <c r="F391" s="41">
        <v>7.1899999999999995</v>
      </c>
      <c r="H391" s="41">
        <v>0.29000000000000159</v>
      </c>
      <c r="I391" s="41">
        <v>0</v>
      </c>
      <c r="K391" s="41">
        <v>0</v>
      </c>
      <c r="L391" s="41">
        <v>0.29999999999999971</v>
      </c>
      <c r="N391" s="41">
        <v>0</v>
      </c>
      <c r="O391" s="41">
        <v>0</v>
      </c>
      <c r="Q391" s="41">
        <v>0</v>
      </c>
      <c r="R391" s="41">
        <v>0</v>
      </c>
      <c r="T391" s="30">
        <v>1784.2191422427857</v>
      </c>
      <c r="U391" s="41">
        <v>52.325411038156069</v>
      </c>
      <c r="V391" s="42">
        <v>7.7800000000000011</v>
      </c>
    </row>
    <row r="392" spans="1:22" x14ac:dyDescent="0.2">
      <c r="A392" s="28"/>
      <c r="B392" t="s">
        <v>38</v>
      </c>
      <c r="C392" t="s">
        <v>36</v>
      </c>
      <c r="D392" s="30">
        <v>305.34321197059336</v>
      </c>
      <c r="E392" s="41">
        <v>127.72512527233114</v>
      </c>
      <c r="F392" s="41">
        <v>3.25</v>
      </c>
      <c r="H392" s="41">
        <v>0.1300000000000002</v>
      </c>
      <c r="I392" s="41">
        <v>0</v>
      </c>
      <c r="K392" s="41">
        <v>0</v>
      </c>
      <c r="L392" s="41">
        <v>0.57000000000000006</v>
      </c>
      <c r="N392" s="41">
        <v>0</v>
      </c>
      <c r="O392" s="41">
        <v>0</v>
      </c>
      <c r="Q392" s="41">
        <v>0</v>
      </c>
      <c r="R392" s="41">
        <v>0</v>
      </c>
      <c r="T392" s="30">
        <v>317.55694044941708</v>
      </c>
      <c r="U392" s="41">
        <v>149.26456947506156</v>
      </c>
      <c r="V392" s="42">
        <v>3.95</v>
      </c>
    </row>
    <row r="393" spans="1:22" x14ac:dyDescent="0.2">
      <c r="A393" s="28"/>
      <c r="B393" t="s">
        <v>39</v>
      </c>
      <c r="C393" t="s">
        <v>36</v>
      </c>
      <c r="D393" s="30">
        <v>1345.5112688738718</v>
      </c>
      <c r="E393" s="41">
        <v>56.81111839663491</v>
      </c>
      <c r="F393" s="41">
        <v>6.37</v>
      </c>
      <c r="H393" s="41">
        <v>0.2600000000000004</v>
      </c>
      <c r="I393" s="41">
        <v>0</v>
      </c>
      <c r="K393" s="41">
        <v>0</v>
      </c>
      <c r="L393" s="41">
        <v>0.43000000000000027</v>
      </c>
      <c r="N393" s="41">
        <v>0</v>
      </c>
      <c r="O393" s="41">
        <v>0</v>
      </c>
      <c r="Q393" s="41">
        <v>0</v>
      </c>
      <c r="R393" s="41">
        <v>0</v>
      </c>
      <c r="T393" s="30">
        <v>1400.4300961748463</v>
      </c>
      <c r="U393" s="41">
        <v>60.495700736084842</v>
      </c>
      <c r="V393" s="42">
        <v>7.0600000000000014</v>
      </c>
    </row>
    <row r="394" spans="1:22" x14ac:dyDescent="0.2">
      <c r="A394" s="33" t="s">
        <v>40</v>
      </c>
      <c r="B394" s="34"/>
      <c r="C394" s="34"/>
      <c r="D394" s="34"/>
      <c r="E394" s="34"/>
      <c r="F394" s="35">
        <v>49.269999999999989</v>
      </c>
      <c r="H394" s="34"/>
      <c r="I394" s="34"/>
      <c r="K394" s="34"/>
      <c r="L394" s="34"/>
      <c r="N394" s="34"/>
      <c r="O394" s="34"/>
      <c r="Q394" s="34"/>
      <c r="R394" s="34"/>
      <c r="T394" s="34"/>
      <c r="U394" s="34"/>
      <c r="V394" s="36">
        <v>58.180000000000007</v>
      </c>
    </row>
    <row r="395" spans="1:22" x14ac:dyDescent="0.2">
      <c r="A395" s="28"/>
      <c r="V395" s="29"/>
    </row>
    <row r="396" spans="1:22" x14ac:dyDescent="0.2">
      <c r="A396" s="28" t="s">
        <v>41</v>
      </c>
      <c r="V396" s="29"/>
    </row>
    <row r="397" spans="1:22" x14ac:dyDescent="0.2">
      <c r="A397" s="28"/>
      <c r="B397" t="s">
        <v>42</v>
      </c>
      <c r="C397" t="s">
        <v>33</v>
      </c>
      <c r="D397" s="30">
        <v>2634.5925085663284</v>
      </c>
      <c r="E397" s="31">
        <v>69.187170086956527</v>
      </c>
      <c r="F397" s="31">
        <v>15.190000000000003</v>
      </c>
      <c r="H397" s="31">
        <v>1.2399999999999973</v>
      </c>
      <c r="I397" s="31">
        <v>0</v>
      </c>
      <c r="K397" s="31">
        <v>0</v>
      </c>
      <c r="L397" s="31">
        <v>0</v>
      </c>
      <c r="N397" s="31">
        <v>0</v>
      </c>
      <c r="O397" s="31">
        <v>0</v>
      </c>
      <c r="Q397" s="31">
        <v>0</v>
      </c>
      <c r="R397" s="31">
        <v>0</v>
      </c>
      <c r="T397" s="30">
        <v>2849.6612847758242</v>
      </c>
      <c r="U397" s="31">
        <v>69.187170086956527</v>
      </c>
      <c r="V397" s="32">
        <v>16.43</v>
      </c>
    </row>
    <row r="398" spans="1:22" x14ac:dyDescent="0.2">
      <c r="A398" s="28"/>
      <c r="B398" t="s">
        <v>43</v>
      </c>
      <c r="C398" t="s">
        <v>33</v>
      </c>
      <c r="D398" s="30">
        <v>6.0475047411906679</v>
      </c>
      <c r="E398" s="41">
        <v>39.685789473684217</v>
      </c>
      <c r="F398" s="41">
        <v>0.02</v>
      </c>
      <c r="H398" s="41">
        <v>0</v>
      </c>
      <c r="I398" s="41">
        <v>0</v>
      </c>
      <c r="K398" s="41">
        <v>0</v>
      </c>
      <c r="L398" s="41">
        <v>0</v>
      </c>
      <c r="N398" s="41">
        <v>0</v>
      </c>
      <c r="O398" s="41">
        <v>0</v>
      </c>
      <c r="Q398" s="41">
        <v>0</v>
      </c>
      <c r="R398" s="41">
        <v>0</v>
      </c>
      <c r="T398" s="30">
        <v>6.0475047411906679</v>
      </c>
      <c r="U398" s="41">
        <v>39.685789473684217</v>
      </c>
      <c r="V398" s="42">
        <v>0.02</v>
      </c>
    </row>
    <row r="399" spans="1:22" x14ac:dyDescent="0.2">
      <c r="A399" s="28"/>
      <c r="B399" t="s">
        <v>44</v>
      </c>
      <c r="C399" t="s">
        <v>36</v>
      </c>
      <c r="D399" s="30">
        <v>204.01685711341827</v>
      </c>
      <c r="E399" s="41">
        <v>219.9818222621185</v>
      </c>
      <c r="F399" s="41">
        <v>3.7399999999999998</v>
      </c>
      <c r="H399" s="41">
        <v>0.31000000000000083</v>
      </c>
      <c r="I399" s="41">
        <v>0</v>
      </c>
      <c r="K399" s="41">
        <v>0</v>
      </c>
      <c r="L399" s="41">
        <v>9.9999999999996359E-3</v>
      </c>
      <c r="N399" s="41">
        <v>0</v>
      </c>
      <c r="O399" s="41">
        <v>0</v>
      </c>
      <c r="Q399" s="41">
        <v>0</v>
      </c>
      <c r="R399" s="41">
        <v>0</v>
      </c>
      <c r="T399" s="30">
        <v>220.92734526987809</v>
      </c>
      <c r="U399" s="41">
        <v>220.5249872553583</v>
      </c>
      <c r="V399" s="42">
        <v>4.0600000000000005</v>
      </c>
    </row>
    <row r="400" spans="1:22" x14ac:dyDescent="0.2">
      <c r="A400" s="28"/>
      <c r="B400" t="s">
        <v>45</v>
      </c>
      <c r="C400" t="s">
        <v>33</v>
      </c>
      <c r="D400" s="30">
        <v>39.875336525071944</v>
      </c>
      <c r="E400" s="41">
        <v>87.271990740740733</v>
      </c>
      <c r="F400" s="41">
        <v>0.28999999999999998</v>
      </c>
      <c r="H400" s="41">
        <v>2.0000000000000032E-2</v>
      </c>
      <c r="I400" s="41">
        <v>0</v>
      </c>
      <c r="K400" s="41">
        <v>0</v>
      </c>
      <c r="L400" s="41">
        <v>0</v>
      </c>
      <c r="N400" s="41">
        <v>0</v>
      </c>
      <c r="O400" s="41">
        <v>0</v>
      </c>
      <c r="Q400" s="41">
        <v>0</v>
      </c>
      <c r="R400" s="41">
        <v>0</v>
      </c>
      <c r="T400" s="30">
        <v>42.6253597336976</v>
      </c>
      <c r="U400" s="41">
        <v>87.271990740740733</v>
      </c>
      <c r="V400" s="42">
        <v>0.31</v>
      </c>
    </row>
    <row r="401" spans="1:22" x14ac:dyDescent="0.2">
      <c r="A401" s="28"/>
      <c r="B401" t="s">
        <v>46</v>
      </c>
      <c r="C401" t="s">
        <v>33</v>
      </c>
      <c r="D401" s="30">
        <v>1079.1151032323946</v>
      </c>
      <c r="E401" s="41">
        <v>75.728714902807781</v>
      </c>
      <c r="F401" s="41">
        <v>6.81</v>
      </c>
      <c r="H401" s="41">
        <v>0.56000000000000083</v>
      </c>
      <c r="I401" s="41">
        <v>0</v>
      </c>
      <c r="K401" s="41">
        <v>0</v>
      </c>
      <c r="L401" s="41">
        <v>4.0000000000000063E-2</v>
      </c>
      <c r="N401" s="41">
        <v>0</v>
      </c>
      <c r="O401" s="41">
        <v>0</v>
      </c>
      <c r="Q401" s="41">
        <v>0</v>
      </c>
      <c r="R401" s="41">
        <v>0</v>
      </c>
      <c r="T401" s="30">
        <v>1167.8529090782306</v>
      </c>
      <c r="U401" s="41">
        <v>76.139725567137788</v>
      </c>
      <c r="V401" s="42">
        <v>7.41</v>
      </c>
    </row>
    <row r="402" spans="1:22" x14ac:dyDescent="0.2">
      <c r="A402" s="28"/>
      <c r="B402" t="s">
        <v>47</v>
      </c>
      <c r="C402" t="s">
        <v>36</v>
      </c>
      <c r="D402" s="30">
        <v>130.49082927734972</v>
      </c>
      <c r="E402" s="41">
        <v>148.05638148667603</v>
      </c>
      <c r="F402" s="41">
        <v>1.61</v>
      </c>
      <c r="H402" s="41">
        <v>0.12999999999999981</v>
      </c>
      <c r="I402" s="41">
        <v>0</v>
      </c>
      <c r="K402" s="41">
        <v>0</v>
      </c>
      <c r="L402" s="41">
        <v>0</v>
      </c>
      <c r="N402" s="41">
        <v>0</v>
      </c>
      <c r="O402" s="41">
        <v>0</v>
      </c>
      <c r="Q402" s="41">
        <v>0</v>
      </c>
      <c r="R402" s="41">
        <v>0</v>
      </c>
      <c r="T402" s="30">
        <v>141.02735586496178</v>
      </c>
      <c r="U402" s="41">
        <v>148.05638148667603</v>
      </c>
      <c r="V402" s="42">
        <v>1.74</v>
      </c>
    </row>
    <row r="403" spans="1:22" x14ac:dyDescent="0.2">
      <c r="A403" s="28"/>
      <c r="B403" t="s">
        <v>48</v>
      </c>
      <c r="C403" t="s">
        <v>33</v>
      </c>
      <c r="D403" s="30">
        <v>4293.7615214248772</v>
      </c>
      <c r="E403" s="41">
        <v>62.881927338712792</v>
      </c>
      <c r="F403" s="41">
        <v>22.5</v>
      </c>
      <c r="H403" s="41">
        <v>1.8399999999999999</v>
      </c>
      <c r="I403" s="41">
        <v>0</v>
      </c>
      <c r="K403" s="41">
        <v>0</v>
      </c>
      <c r="L403" s="41">
        <v>0.39000000000000096</v>
      </c>
      <c r="N403" s="41">
        <v>0</v>
      </c>
      <c r="O403" s="41">
        <v>0</v>
      </c>
      <c r="Q403" s="41">
        <v>0</v>
      </c>
      <c r="R403" s="41">
        <v>-9.9999999999996359E-3</v>
      </c>
      <c r="T403" s="30">
        <v>4644.8957969547337</v>
      </c>
      <c r="U403" s="41">
        <v>63.863650115570273</v>
      </c>
      <c r="V403" s="42">
        <v>24.720000000000002</v>
      </c>
    </row>
    <row r="404" spans="1:22" x14ac:dyDescent="0.2">
      <c r="A404" s="28"/>
      <c r="B404" t="s">
        <v>49</v>
      </c>
      <c r="C404" t="s">
        <v>50</v>
      </c>
      <c r="D404" s="30">
        <v>0</v>
      </c>
      <c r="E404" s="41">
        <v>0</v>
      </c>
      <c r="F404" s="41">
        <v>0</v>
      </c>
      <c r="H404" s="41">
        <v>0</v>
      </c>
      <c r="I404" s="41">
        <v>0</v>
      </c>
      <c r="K404" s="41">
        <v>0</v>
      </c>
      <c r="L404" s="41">
        <v>0</v>
      </c>
      <c r="N404" s="41">
        <v>0</v>
      </c>
      <c r="O404" s="41">
        <v>0</v>
      </c>
      <c r="Q404" s="41">
        <v>0</v>
      </c>
      <c r="R404" s="41">
        <v>0</v>
      </c>
      <c r="T404" s="30">
        <v>0</v>
      </c>
      <c r="U404" s="41">
        <v>0</v>
      </c>
      <c r="V404" s="42">
        <v>0</v>
      </c>
    </row>
    <row r="405" spans="1:22" x14ac:dyDescent="0.2">
      <c r="A405" s="28"/>
      <c r="B405" t="s">
        <v>51</v>
      </c>
      <c r="C405" t="s">
        <v>36</v>
      </c>
      <c r="D405" s="30">
        <v>155.00709520841346</v>
      </c>
      <c r="E405" s="41">
        <v>7.7415811088295676</v>
      </c>
      <c r="F405" s="41">
        <v>9.9999999999999992E-2</v>
      </c>
      <c r="H405" s="41">
        <v>1.0000000000000016E-2</v>
      </c>
      <c r="I405" s="41">
        <v>0</v>
      </c>
      <c r="K405" s="41">
        <v>0</v>
      </c>
      <c r="L405" s="41">
        <v>0</v>
      </c>
      <c r="N405" s="41">
        <v>0</v>
      </c>
      <c r="O405" s="41">
        <v>0</v>
      </c>
      <c r="Q405" s="41">
        <v>0</v>
      </c>
      <c r="R405" s="41">
        <v>0</v>
      </c>
      <c r="T405" s="30">
        <v>170.50780472925481</v>
      </c>
      <c r="U405" s="41">
        <v>7.7415811088295694</v>
      </c>
      <c r="V405" s="42">
        <v>0.11000000000000001</v>
      </c>
    </row>
    <row r="406" spans="1:22" x14ac:dyDescent="0.2">
      <c r="A406" s="28"/>
      <c r="B406" t="s">
        <v>52</v>
      </c>
      <c r="C406" t="s">
        <v>33</v>
      </c>
      <c r="D406" s="30">
        <v>610.28594756638097</v>
      </c>
      <c r="E406" s="41">
        <v>176.96622448979593</v>
      </c>
      <c r="F406" s="41">
        <v>9</v>
      </c>
      <c r="H406" s="41">
        <v>0.73000000000000076</v>
      </c>
      <c r="I406" s="41">
        <v>0</v>
      </c>
      <c r="K406" s="41">
        <v>0</v>
      </c>
      <c r="L406" s="41">
        <v>2.9999999999998909E-2</v>
      </c>
      <c r="N406" s="41">
        <v>0</v>
      </c>
      <c r="O406" s="41">
        <v>0</v>
      </c>
      <c r="Q406" s="41">
        <v>0</v>
      </c>
      <c r="R406" s="41">
        <v>0</v>
      </c>
      <c r="T406" s="30">
        <v>659.78691886898741</v>
      </c>
      <c r="U406" s="41">
        <v>177.51185519223108</v>
      </c>
      <c r="V406" s="42">
        <v>9.76</v>
      </c>
    </row>
    <row r="407" spans="1:22" x14ac:dyDescent="0.2">
      <c r="A407" s="28"/>
      <c r="B407" t="s">
        <v>53</v>
      </c>
      <c r="C407" t="s">
        <v>36</v>
      </c>
      <c r="D407" s="30">
        <v>590.3393694829673</v>
      </c>
      <c r="E407" s="41">
        <v>97.164449747332938</v>
      </c>
      <c r="F407" s="41">
        <v>4.7799999999999994</v>
      </c>
      <c r="H407" s="41">
        <v>0.39000000000000024</v>
      </c>
      <c r="I407" s="41">
        <v>0</v>
      </c>
      <c r="K407" s="41">
        <v>0</v>
      </c>
      <c r="L407" s="41">
        <v>0</v>
      </c>
      <c r="N407" s="41">
        <v>0</v>
      </c>
      <c r="O407" s="41">
        <v>0</v>
      </c>
      <c r="Q407" s="41">
        <v>0</v>
      </c>
      <c r="R407" s="41">
        <v>0</v>
      </c>
      <c r="T407" s="30">
        <v>638.50513393869062</v>
      </c>
      <c r="U407" s="41">
        <v>97.164449747332952</v>
      </c>
      <c r="V407" s="42">
        <v>5.17</v>
      </c>
    </row>
    <row r="408" spans="1:22" x14ac:dyDescent="0.2">
      <c r="A408" s="28"/>
      <c r="B408" t="s">
        <v>54</v>
      </c>
      <c r="C408" t="s">
        <v>33</v>
      </c>
      <c r="D408" s="30">
        <v>2409.6455226392859</v>
      </c>
      <c r="E408" s="41">
        <v>149.34976809610703</v>
      </c>
      <c r="F408" s="41">
        <v>29.99</v>
      </c>
      <c r="H408" s="41">
        <v>2.4500000000000051</v>
      </c>
      <c r="I408" s="41">
        <v>0</v>
      </c>
      <c r="K408" s="41">
        <v>0</v>
      </c>
      <c r="L408" s="41">
        <v>6.719999999999998</v>
      </c>
      <c r="N408" s="41">
        <v>0</v>
      </c>
      <c r="O408" s="41">
        <v>0</v>
      </c>
      <c r="Q408" s="41">
        <v>0</v>
      </c>
      <c r="R408" s="41">
        <v>-9.9999999999966071E-3</v>
      </c>
      <c r="T408" s="30">
        <v>2606.4988580999816</v>
      </c>
      <c r="U408" s="41">
        <v>180.24178239712055</v>
      </c>
      <c r="V408" s="42">
        <v>39.150000000000006</v>
      </c>
    </row>
    <row r="409" spans="1:22" x14ac:dyDescent="0.2">
      <c r="A409" s="28"/>
      <c r="B409" t="s">
        <v>55</v>
      </c>
      <c r="C409" t="s">
        <v>33</v>
      </c>
      <c r="D409" s="30">
        <v>436.13370665979443</v>
      </c>
      <c r="E409" s="41">
        <v>73.738854642313555</v>
      </c>
      <c r="F409" s="41">
        <v>2.6799999999999997</v>
      </c>
      <c r="H409" s="41">
        <v>0.22000000000000033</v>
      </c>
      <c r="I409" s="41">
        <v>0</v>
      </c>
      <c r="K409" s="41">
        <v>0</v>
      </c>
      <c r="L409" s="41">
        <v>0</v>
      </c>
      <c r="N409" s="41">
        <v>0</v>
      </c>
      <c r="O409" s="41">
        <v>0</v>
      </c>
      <c r="Q409" s="41">
        <v>0</v>
      </c>
      <c r="R409" s="41">
        <v>0</v>
      </c>
      <c r="T409" s="30">
        <v>471.93572735574776</v>
      </c>
      <c r="U409" s="41">
        <v>73.738854642313541</v>
      </c>
      <c r="V409" s="42">
        <v>2.9</v>
      </c>
    </row>
    <row r="410" spans="1:22" x14ac:dyDescent="0.2">
      <c r="A410" s="28"/>
      <c r="B410" t="s">
        <v>56</v>
      </c>
      <c r="C410" t="s">
        <v>36</v>
      </c>
      <c r="D410" s="30">
        <v>941.38620827148895</v>
      </c>
      <c r="E410" s="41">
        <v>16.316363958850655</v>
      </c>
      <c r="F410" s="41">
        <v>1.28</v>
      </c>
      <c r="H410" s="41">
        <v>9.9999999999999964E-2</v>
      </c>
      <c r="I410" s="41">
        <v>0</v>
      </c>
      <c r="K410" s="41">
        <v>0</v>
      </c>
      <c r="L410" s="41">
        <v>0</v>
      </c>
      <c r="N410" s="41">
        <v>0</v>
      </c>
      <c r="O410" s="41">
        <v>0</v>
      </c>
      <c r="Q410" s="41">
        <v>0</v>
      </c>
      <c r="R410" s="41">
        <v>0</v>
      </c>
      <c r="T410" s="30">
        <v>1014.932005792699</v>
      </c>
      <c r="U410" s="41">
        <v>16.316363958850655</v>
      </c>
      <c r="V410" s="42">
        <v>1.38</v>
      </c>
    </row>
    <row r="411" spans="1:22" x14ac:dyDescent="0.2">
      <c r="A411" s="28"/>
      <c r="B411" t="s">
        <v>57</v>
      </c>
      <c r="C411" t="s">
        <v>36</v>
      </c>
      <c r="D411" s="30">
        <v>3706.602839582556</v>
      </c>
      <c r="E411" s="41">
        <v>31.532917082954384</v>
      </c>
      <c r="F411" s="41">
        <v>9.74</v>
      </c>
      <c r="H411" s="41">
        <v>0.79</v>
      </c>
      <c r="I411" s="41">
        <v>0</v>
      </c>
      <c r="K411" s="41">
        <v>0</v>
      </c>
      <c r="L411" s="41">
        <v>0</v>
      </c>
      <c r="N411" s="41">
        <v>0</v>
      </c>
      <c r="O411" s="41">
        <v>0</v>
      </c>
      <c r="Q411" s="41">
        <v>0</v>
      </c>
      <c r="R411" s="41">
        <v>0</v>
      </c>
      <c r="T411" s="30">
        <v>4007.2410575774452</v>
      </c>
      <c r="U411" s="41">
        <v>31.532917082954384</v>
      </c>
      <c r="V411" s="42">
        <v>10.530000000000001</v>
      </c>
    </row>
    <row r="412" spans="1:22" x14ac:dyDescent="0.2">
      <c r="A412" s="28"/>
      <c r="B412" t="s">
        <v>58</v>
      </c>
      <c r="C412" t="s">
        <v>36</v>
      </c>
      <c r="D412" s="30">
        <v>0</v>
      </c>
      <c r="E412" s="41">
        <v>0</v>
      </c>
      <c r="F412" s="41">
        <v>0</v>
      </c>
      <c r="H412" s="41">
        <v>0</v>
      </c>
      <c r="I412" s="41">
        <v>0</v>
      </c>
      <c r="K412" s="41">
        <v>0</v>
      </c>
      <c r="L412" s="41">
        <v>0</v>
      </c>
      <c r="N412" s="41">
        <v>0</v>
      </c>
      <c r="O412" s="41">
        <v>0</v>
      </c>
      <c r="Q412" s="41">
        <v>0</v>
      </c>
      <c r="R412" s="41">
        <v>0</v>
      </c>
      <c r="T412" s="30">
        <v>0</v>
      </c>
      <c r="U412" s="41">
        <v>0</v>
      </c>
      <c r="V412" s="42">
        <v>0</v>
      </c>
    </row>
    <row r="413" spans="1:22" x14ac:dyDescent="0.2">
      <c r="A413" s="28"/>
      <c r="B413" t="s">
        <v>59</v>
      </c>
      <c r="C413" t="s">
        <v>36</v>
      </c>
      <c r="D413" s="30">
        <v>1218.5046773813456</v>
      </c>
      <c r="E413" s="41">
        <v>45.695351879699253</v>
      </c>
      <c r="F413" s="41">
        <v>4.6399999999999997</v>
      </c>
      <c r="H413" s="41">
        <v>0.38000000000000056</v>
      </c>
      <c r="I413" s="41">
        <v>0</v>
      </c>
      <c r="K413" s="41">
        <v>0</v>
      </c>
      <c r="L413" s="41">
        <v>0.55000000000000049</v>
      </c>
      <c r="N413" s="41">
        <v>0</v>
      </c>
      <c r="O413" s="41">
        <v>0</v>
      </c>
      <c r="Q413" s="41">
        <v>0</v>
      </c>
      <c r="R413" s="41">
        <v>0</v>
      </c>
      <c r="T413" s="30">
        <v>1318.2960087186111</v>
      </c>
      <c r="U413" s="41">
        <v>50.701814735044792</v>
      </c>
      <c r="V413" s="42">
        <v>5.5700000000000012</v>
      </c>
    </row>
    <row r="414" spans="1:22" x14ac:dyDescent="0.2">
      <c r="A414" s="33" t="s">
        <v>60</v>
      </c>
      <c r="B414" s="34"/>
      <c r="C414" s="34"/>
      <c r="D414" s="34"/>
      <c r="E414" s="34"/>
      <c r="F414" s="35">
        <v>112.36999999999998</v>
      </c>
      <c r="H414" s="34"/>
      <c r="I414" s="34"/>
      <c r="K414" s="34"/>
      <c r="L414" s="34"/>
      <c r="N414" s="34"/>
      <c r="O414" s="34"/>
      <c r="Q414" s="34"/>
      <c r="R414" s="34"/>
      <c r="T414" s="34"/>
      <c r="U414" s="34"/>
      <c r="V414" s="36">
        <v>129.26000000000002</v>
      </c>
    </row>
    <row r="415" spans="1:22" x14ac:dyDescent="0.2">
      <c r="A415" s="28"/>
      <c r="V415" s="29"/>
    </row>
    <row r="416" spans="1:22" x14ac:dyDescent="0.2">
      <c r="A416" s="28" t="s">
        <v>61</v>
      </c>
      <c r="V416" s="29"/>
    </row>
    <row r="417" spans="1:22" x14ac:dyDescent="0.2">
      <c r="A417" s="28"/>
      <c r="B417" t="s">
        <v>61</v>
      </c>
      <c r="C417" t="s">
        <v>62</v>
      </c>
      <c r="D417" s="30">
        <v>5501.1324005565602</v>
      </c>
      <c r="E417" s="31">
        <v>46.419533544432547</v>
      </c>
      <c r="F417" s="31">
        <v>21.279999999999998</v>
      </c>
      <c r="H417" s="31">
        <v>1.0800000000000032</v>
      </c>
      <c r="I417" s="31">
        <v>2.5199999999999991</v>
      </c>
      <c r="K417" s="31">
        <v>0</v>
      </c>
      <c r="L417" s="31">
        <v>-2.6300000000000012</v>
      </c>
      <c r="N417" s="31">
        <v>0</v>
      </c>
      <c r="O417" s="31">
        <v>0</v>
      </c>
      <c r="Q417" s="31">
        <v>0</v>
      </c>
      <c r="R417" s="31">
        <v>0</v>
      </c>
      <c r="T417" s="30">
        <v>5780.325210359244</v>
      </c>
      <c r="U417" s="31">
        <v>46.191172690680851</v>
      </c>
      <c r="V417" s="32">
        <v>22.249999999999996</v>
      </c>
    </row>
    <row r="418" spans="1:22" x14ac:dyDescent="0.2">
      <c r="A418" s="33" t="s">
        <v>63</v>
      </c>
      <c r="B418" s="34"/>
      <c r="C418" s="34"/>
      <c r="D418" s="34"/>
      <c r="E418" s="34"/>
      <c r="F418" s="35">
        <v>21.279999999999998</v>
      </c>
      <c r="H418" s="34"/>
      <c r="I418" s="34"/>
      <c r="K418" s="34"/>
      <c r="L418" s="34"/>
      <c r="N418" s="34"/>
      <c r="O418" s="34"/>
      <c r="Q418" s="34"/>
      <c r="R418" s="34"/>
      <c r="T418" s="34"/>
      <c r="U418" s="34"/>
      <c r="V418" s="36">
        <v>22.249999999999996</v>
      </c>
    </row>
    <row r="419" spans="1:22" x14ac:dyDescent="0.2">
      <c r="A419" s="28"/>
      <c r="V419" s="29"/>
    </row>
    <row r="420" spans="1:22" x14ac:dyDescent="0.2">
      <c r="A420" s="28" t="s">
        <v>64</v>
      </c>
      <c r="V420" s="29"/>
    </row>
    <row r="421" spans="1:22" x14ac:dyDescent="0.2">
      <c r="A421" s="28"/>
      <c r="B421" t="s">
        <v>65</v>
      </c>
      <c r="C421" t="s">
        <v>33</v>
      </c>
      <c r="D421" s="30">
        <v>0</v>
      </c>
      <c r="E421" s="31">
        <v>0</v>
      </c>
      <c r="F421" s="31">
        <v>0</v>
      </c>
      <c r="H421" s="31">
        <v>0</v>
      </c>
      <c r="I421" s="31">
        <v>0</v>
      </c>
      <c r="K421" s="31">
        <v>0</v>
      </c>
      <c r="L421" s="31">
        <v>0</v>
      </c>
      <c r="N421" s="31">
        <v>0</v>
      </c>
      <c r="O421" s="31">
        <v>0</v>
      </c>
      <c r="Q421" s="31">
        <v>0</v>
      </c>
      <c r="R421" s="31">
        <v>0</v>
      </c>
      <c r="T421" s="30">
        <v>0</v>
      </c>
      <c r="U421" s="31">
        <v>0</v>
      </c>
      <c r="V421" s="32">
        <v>0</v>
      </c>
    </row>
    <row r="422" spans="1:22" x14ac:dyDescent="0.2">
      <c r="A422" s="28"/>
      <c r="B422" t="s">
        <v>66</v>
      </c>
      <c r="C422" t="s">
        <v>33</v>
      </c>
      <c r="D422" s="30">
        <v>3.1828972322056153</v>
      </c>
      <c r="E422" s="41">
        <v>263.91050000000001</v>
      </c>
      <c r="F422" s="41">
        <v>7.0000000000000007E-2</v>
      </c>
      <c r="H422" s="41">
        <v>-1.1835136072623893E-17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0">
        <v>3.1828972322056144</v>
      </c>
      <c r="U422" s="41">
        <v>263.91050000000007</v>
      </c>
      <c r="V422" s="42">
        <v>6.9999999999999993E-2</v>
      </c>
    </row>
    <row r="423" spans="1:22" x14ac:dyDescent="0.2">
      <c r="A423" s="28"/>
      <c r="B423" t="s">
        <v>67</v>
      </c>
      <c r="C423" t="s">
        <v>29</v>
      </c>
      <c r="D423" s="30">
        <v>4.4560561250878612</v>
      </c>
      <c r="E423" s="41">
        <v>134.64821428571429</v>
      </c>
      <c r="F423" s="41">
        <v>4.9999999999999996E-2</v>
      </c>
      <c r="H423" s="41">
        <v>1.1835136072623893E-17</v>
      </c>
      <c r="I423" s="41">
        <v>0</v>
      </c>
      <c r="K423" s="41">
        <v>0</v>
      </c>
      <c r="L423" s="41">
        <v>0</v>
      </c>
      <c r="N423" s="41">
        <v>0</v>
      </c>
      <c r="O423" s="41">
        <v>0</v>
      </c>
      <c r="Q423" s="41">
        <v>0</v>
      </c>
      <c r="R423" s="41">
        <v>0</v>
      </c>
      <c r="T423" s="30">
        <v>4.4560561250878621</v>
      </c>
      <c r="U423" s="41">
        <v>134.64821428571429</v>
      </c>
      <c r="V423" s="42">
        <v>5.000000000000001E-2</v>
      </c>
    </row>
    <row r="424" spans="1:22" x14ac:dyDescent="0.2">
      <c r="A424" s="28"/>
      <c r="B424" t="s">
        <v>68</v>
      </c>
      <c r="C424" t="s">
        <v>33</v>
      </c>
      <c r="D424" s="30">
        <v>0</v>
      </c>
      <c r="E424" s="41">
        <v>0</v>
      </c>
      <c r="F424" s="41">
        <v>0</v>
      </c>
      <c r="H424" s="41">
        <v>0</v>
      </c>
      <c r="I424" s="41">
        <v>0</v>
      </c>
      <c r="K424" s="41">
        <v>0</v>
      </c>
      <c r="L424" s="41">
        <v>0</v>
      </c>
      <c r="N424" s="41">
        <v>0</v>
      </c>
      <c r="O424" s="41">
        <v>0</v>
      </c>
      <c r="Q424" s="41">
        <v>0</v>
      </c>
      <c r="R424" s="41">
        <v>0</v>
      </c>
      <c r="T424" s="30">
        <v>0</v>
      </c>
      <c r="U424" s="41">
        <v>0</v>
      </c>
      <c r="V424" s="42">
        <v>0</v>
      </c>
    </row>
    <row r="425" spans="1:22" x14ac:dyDescent="0.2">
      <c r="A425" s="28"/>
      <c r="B425" t="s">
        <v>69</v>
      </c>
      <c r="C425" t="s">
        <v>33</v>
      </c>
      <c r="D425" s="30">
        <v>50.563859086066422</v>
      </c>
      <c r="E425" s="41">
        <v>360.73196013289038</v>
      </c>
      <c r="F425" s="41">
        <v>1.52</v>
      </c>
      <c r="H425" s="41">
        <v>0</v>
      </c>
      <c r="I425" s="41">
        <v>0</v>
      </c>
      <c r="K425" s="41">
        <v>0</v>
      </c>
      <c r="L425" s="41">
        <v>0</v>
      </c>
      <c r="N425" s="41">
        <v>0</v>
      </c>
      <c r="O425" s="41">
        <v>0</v>
      </c>
      <c r="Q425" s="41">
        <v>0</v>
      </c>
      <c r="R425" s="41">
        <v>0</v>
      </c>
      <c r="T425" s="30">
        <v>50.563859086066422</v>
      </c>
      <c r="U425" s="41">
        <v>360.73196013289038</v>
      </c>
      <c r="V425" s="42">
        <v>1.52</v>
      </c>
    </row>
    <row r="426" spans="1:22" x14ac:dyDescent="0.2">
      <c r="A426" s="33" t="s">
        <v>70</v>
      </c>
      <c r="B426" s="34"/>
      <c r="C426" s="34"/>
      <c r="D426" s="34"/>
      <c r="E426" s="34"/>
      <c r="F426" s="35">
        <v>1.6400000000000001</v>
      </c>
      <c r="H426" s="34"/>
      <c r="I426" s="34"/>
      <c r="K426" s="34"/>
      <c r="L426" s="34"/>
      <c r="N426" s="34"/>
      <c r="O426" s="34"/>
      <c r="Q426" s="34"/>
      <c r="R426" s="34"/>
      <c r="T426" s="34"/>
      <c r="U426" s="34"/>
      <c r="V426" s="36">
        <v>1.6400000000000001</v>
      </c>
    </row>
    <row r="427" spans="1:22" x14ac:dyDescent="0.2">
      <c r="A427" s="28"/>
      <c r="V427" s="29"/>
    </row>
    <row r="428" spans="1:22" x14ac:dyDescent="0.2">
      <c r="A428" s="28" t="s">
        <v>71</v>
      </c>
      <c r="V428" s="29"/>
    </row>
    <row r="429" spans="1:22" x14ac:dyDescent="0.2">
      <c r="A429" s="28"/>
      <c r="B429" t="s">
        <v>72</v>
      </c>
      <c r="C429" t="s">
        <v>73</v>
      </c>
      <c r="D429" s="30">
        <v>42.302924841988585</v>
      </c>
      <c r="E429" s="31">
        <v>765.90448818897642</v>
      </c>
      <c r="F429" s="31">
        <v>2.7</v>
      </c>
      <c r="H429" s="31">
        <v>0.10999999999999979</v>
      </c>
      <c r="I429" s="31">
        <v>0</v>
      </c>
      <c r="K429" s="31">
        <v>0</v>
      </c>
      <c r="L429" s="31">
        <v>1.73</v>
      </c>
      <c r="N429" s="31">
        <v>0</v>
      </c>
      <c r="O429" s="31">
        <v>0</v>
      </c>
      <c r="Q429" s="31">
        <v>0</v>
      </c>
      <c r="R429" s="31">
        <v>0</v>
      </c>
      <c r="T429" s="30">
        <v>44.026377335551082</v>
      </c>
      <c r="U429" s="31">
        <v>1237.4399915935776</v>
      </c>
      <c r="V429" s="32">
        <v>4.54</v>
      </c>
    </row>
    <row r="430" spans="1:22" x14ac:dyDescent="0.2">
      <c r="A430" s="28"/>
      <c r="B430" t="s">
        <v>74</v>
      </c>
      <c r="C430" t="s">
        <v>73</v>
      </c>
      <c r="D430" s="30">
        <v>169.61169673926463</v>
      </c>
      <c r="E430" s="41">
        <v>116.7372320461927</v>
      </c>
      <c r="F430" s="41">
        <v>1.65</v>
      </c>
      <c r="H430" s="41">
        <v>7.0000000000000104E-2</v>
      </c>
      <c r="I430" s="41">
        <v>0</v>
      </c>
      <c r="K430" s="41">
        <v>0</v>
      </c>
      <c r="L430" s="41">
        <v>0.16000000000000025</v>
      </c>
      <c r="N430" s="41">
        <v>0</v>
      </c>
      <c r="O430" s="41">
        <v>0</v>
      </c>
      <c r="Q430" s="41">
        <v>0</v>
      </c>
      <c r="R430" s="41">
        <v>0</v>
      </c>
      <c r="T430" s="30">
        <v>176.8073444797183</v>
      </c>
      <c r="U430" s="41">
        <v>127.59650944583854</v>
      </c>
      <c r="V430" s="42">
        <v>1.8800000000000003</v>
      </c>
    </row>
    <row r="431" spans="1:22" x14ac:dyDescent="0.2">
      <c r="A431" s="28"/>
      <c r="B431" t="s">
        <v>75</v>
      </c>
      <c r="C431" t="s">
        <v>76</v>
      </c>
      <c r="D431" s="30">
        <v>451.71311571384598</v>
      </c>
      <c r="E431" s="41">
        <v>114.49745026390579</v>
      </c>
      <c r="F431" s="41">
        <v>4.3099999999999996</v>
      </c>
      <c r="H431" s="41">
        <v>0.17000000000000062</v>
      </c>
      <c r="I431" s="41">
        <v>0</v>
      </c>
      <c r="K431" s="41">
        <v>0</v>
      </c>
      <c r="L431" s="41">
        <v>0</v>
      </c>
      <c r="N431" s="41">
        <v>0</v>
      </c>
      <c r="O431" s="41">
        <v>0</v>
      </c>
      <c r="Q431" s="41">
        <v>0</v>
      </c>
      <c r="R431" s="41">
        <v>0</v>
      </c>
      <c r="T431" s="30">
        <v>469.5301063568516</v>
      </c>
      <c r="U431" s="41">
        <v>114.49745026390576</v>
      </c>
      <c r="V431" s="42">
        <v>4.4800000000000004</v>
      </c>
    </row>
    <row r="432" spans="1:22" x14ac:dyDescent="0.2">
      <c r="A432" s="28"/>
      <c r="B432" t="s">
        <v>77</v>
      </c>
      <c r="C432" t="s">
        <v>36</v>
      </c>
      <c r="D432" s="30">
        <v>1353.5155728743168</v>
      </c>
      <c r="E432" s="41">
        <v>139.63636901394554</v>
      </c>
      <c r="F432" s="41">
        <v>15.75</v>
      </c>
      <c r="H432" s="41">
        <v>0</v>
      </c>
      <c r="I432" s="41">
        <v>0</v>
      </c>
      <c r="K432" s="41">
        <v>0</v>
      </c>
      <c r="L432" s="41">
        <v>0</v>
      </c>
      <c r="N432" s="41">
        <v>0</v>
      </c>
      <c r="O432" s="41">
        <v>0</v>
      </c>
      <c r="Q432" s="41">
        <v>0</v>
      </c>
      <c r="R432" s="41">
        <v>0</v>
      </c>
      <c r="T432" s="30">
        <v>1353.5155728743168</v>
      </c>
      <c r="U432" s="41">
        <v>139.63636901394554</v>
      </c>
      <c r="V432" s="42">
        <v>15.75</v>
      </c>
    </row>
    <row r="433" spans="1:22" x14ac:dyDescent="0.2">
      <c r="A433" s="33" t="s">
        <v>78</v>
      </c>
      <c r="B433" s="34"/>
      <c r="C433" s="34"/>
      <c r="D433" s="34"/>
      <c r="E433" s="34"/>
      <c r="F433" s="35">
        <v>24.41</v>
      </c>
      <c r="H433" s="34"/>
      <c r="I433" s="34"/>
      <c r="K433" s="34"/>
      <c r="L433" s="34"/>
      <c r="N433" s="34"/>
      <c r="O433" s="34"/>
      <c r="Q433" s="34"/>
      <c r="R433" s="34"/>
      <c r="T433" s="34"/>
      <c r="U433" s="34"/>
      <c r="V433" s="36">
        <v>26.65</v>
      </c>
    </row>
    <row r="434" spans="1:22" x14ac:dyDescent="0.2">
      <c r="A434" s="28"/>
      <c r="V434" s="29"/>
    </row>
    <row r="435" spans="1:22" x14ac:dyDescent="0.2">
      <c r="A435" s="28" t="s">
        <v>79</v>
      </c>
      <c r="V435" s="29"/>
    </row>
    <row r="436" spans="1:22" x14ac:dyDescent="0.2">
      <c r="A436" s="28"/>
      <c r="B436" t="s">
        <v>80</v>
      </c>
      <c r="C436" t="s">
        <v>29</v>
      </c>
      <c r="D436" s="30">
        <v>65.188766646268334</v>
      </c>
      <c r="E436" s="31">
        <v>40.497774936061383</v>
      </c>
      <c r="F436" s="31">
        <v>0.22</v>
      </c>
      <c r="H436" s="31">
        <v>1.0000000000000016E-2</v>
      </c>
      <c r="I436" s="31">
        <v>0</v>
      </c>
      <c r="K436" s="31">
        <v>0</v>
      </c>
      <c r="L436" s="31">
        <v>0.13</v>
      </c>
      <c r="N436" s="31">
        <v>0</v>
      </c>
      <c r="O436" s="31">
        <v>0</v>
      </c>
      <c r="Q436" s="31">
        <v>0</v>
      </c>
      <c r="R436" s="31">
        <v>0</v>
      </c>
      <c r="T436" s="30">
        <v>68.151892402916886</v>
      </c>
      <c r="U436" s="31">
        <v>63.387821639052603</v>
      </c>
      <c r="V436" s="32">
        <v>0.36</v>
      </c>
    </row>
    <row r="437" spans="1:22" x14ac:dyDescent="0.2">
      <c r="A437" s="28"/>
      <c r="B437" t="s">
        <v>81</v>
      </c>
      <c r="C437" t="s">
        <v>36</v>
      </c>
      <c r="D437" s="30">
        <v>0</v>
      </c>
      <c r="E437" s="41">
        <v>0</v>
      </c>
      <c r="F437" s="41">
        <v>0</v>
      </c>
      <c r="H437" s="41">
        <v>0</v>
      </c>
      <c r="I437" s="41">
        <v>0</v>
      </c>
      <c r="K437" s="41">
        <v>0</v>
      </c>
      <c r="L437" s="41">
        <v>0</v>
      </c>
      <c r="N437" s="41">
        <v>0</v>
      </c>
      <c r="O437" s="41">
        <v>0</v>
      </c>
      <c r="Q437" s="41">
        <v>0</v>
      </c>
      <c r="R437" s="41">
        <v>0</v>
      </c>
      <c r="T437" s="30">
        <v>0</v>
      </c>
      <c r="U437" s="41">
        <v>0</v>
      </c>
      <c r="V437" s="42">
        <v>0</v>
      </c>
    </row>
    <row r="438" spans="1:22" x14ac:dyDescent="0.2">
      <c r="A438" s="28"/>
      <c r="B438" t="s">
        <v>82</v>
      </c>
      <c r="C438" t="s">
        <v>36</v>
      </c>
      <c r="D438" s="30">
        <v>41.468603939593159</v>
      </c>
      <c r="E438" s="41">
        <v>23.15004385964912</v>
      </c>
      <c r="F438" s="41">
        <v>0.08</v>
      </c>
      <c r="H438" s="41">
        <v>0</v>
      </c>
      <c r="I438" s="41">
        <v>0</v>
      </c>
      <c r="K438" s="41">
        <v>0</v>
      </c>
      <c r="L438" s="41">
        <v>0</v>
      </c>
      <c r="N438" s="41">
        <v>0</v>
      </c>
      <c r="O438" s="41">
        <v>0</v>
      </c>
      <c r="Q438" s="41">
        <v>0</v>
      </c>
      <c r="R438" s="43">
        <v>-1.0000000000000004E-2</v>
      </c>
      <c r="T438" s="30">
        <v>41.468603939593159</v>
      </c>
      <c r="U438" s="41">
        <v>20.25628837719298</v>
      </c>
      <c r="V438" s="42">
        <v>6.9999999999999993E-2</v>
      </c>
    </row>
    <row r="439" spans="1:22" x14ac:dyDescent="0.2">
      <c r="A439" s="33" t="s">
        <v>83</v>
      </c>
      <c r="B439" s="34"/>
      <c r="C439" s="34"/>
      <c r="D439" s="34"/>
      <c r="E439" s="34"/>
      <c r="F439" s="35">
        <v>0.3</v>
      </c>
      <c r="H439" s="34"/>
      <c r="I439" s="34"/>
      <c r="K439" s="34"/>
      <c r="L439" s="34"/>
      <c r="N439" s="34"/>
      <c r="O439" s="34"/>
      <c r="Q439" s="34"/>
      <c r="T439" s="34"/>
      <c r="U439" s="34"/>
      <c r="V439" s="36">
        <v>0.43</v>
      </c>
    </row>
    <row r="440" spans="1:22" x14ac:dyDescent="0.2">
      <c r="A440" s="28"/>
      <c r="V440" s="29"/>
    </row>
    <row r="441" spans="1:22" ht="13.5" thickBot="1" x14ac:dyDescent="0.25">
      <c r="A441" s="37" t="s">
        <v>84</v>
      </c>
      <c r="B441" s="38"/>
      <c r="C441" s="38"/>
      <c r="D441" s="38"/>
      <c r="E441" s="38"/>
      <c r="F441" s="39">
        <v>266.25000000000006</v>
      </c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40">
        <v>297.79000000000002</v>
      </c>
    </row>
    <row r="444" spans="1:22" ht="13.5" thickBot="1" x14ac:dyDescent="0.25"/>
    <row r="445" spans="1:22" x14ac:dyDescent="0.2">
      <c r="A445" s="1" t="s">
        <v>0</v>
      </c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3"/>
    </row>
    <row r="446" spans="1:22" x14ac:dyDescent="0.2">
      <c r="A446" s="4" t="s">
        <v>1</v>
      </c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6"/>
    </row>
    <row r="447" spans="1:22" x14ac:dyDescent="0.2">
      <c r="A447" s="4" t="s">
        <v>2</v>
      </c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6"/>
    </row>
    <row r="448" spans="1:22" x14ac:dyDescent="0.2">
      <c r="A448" s="4" t="s">
        <v>22</v>
      </c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6"/>
    </row>
    <row r="449" spans="1:22" x14ac:dyDescent="0.2">
      <c r="A449" s="7" t="s">
        <v>23</v>
      </c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9"/>
    </row>
    <row r="450" spans="1:22" x14ac:dyDescent="0.2">
      <c r="A450" s="10"/>
      <c r="B450" s="11"/>
      <c r="C450" s="11"/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2"/>
    </row>
    <row r="451" spans="1:22" x14ac:dyDescent="0.2">
      <c r="A451" s="13" t="s">
        <v>147</v>
      </c>
      <c r="B451" s="14"/>
      <c r="C451" s="14"/>
      <c r="D451" s="15" t="s">
        <v>3</v>
      </c>
      <c r="E451" s="15"/>
      <c r="F451" s="15"/>
      <c r="G451" s="14"/>
      <c r="H451" s="15" t="s">
        <v>4</v>
      </c>
      <c r="I451" s="15"/>
      <c r="J451" s="14"/>
      <c r="K451" s="15" t="s">
        <v>5</v>
      </c>
      <c r="L451" s="15"/>
      <c r="M451" s="14"/>
      <c r="N451" s="15" t="s">
        <v>6</v>
      </c>
      <c r="O451" s="15"/>
      <c r="P451" s="14"/>
      <c r="Q451" s="16" t="s">
        <v>21</v>
      </c>
      <c r="R451" s="16"/>
      <c r="S451" s="15"/>
      <c r="T451" s="15" t="s">
        <v>7</v>
      </c>
      <c r="U451" s="15"/>
      <c r="V451" s="17"/>
    </row>
    <row r="452" spans="1:22" x14ac:dyDescent="0.2">
      <c r="A452" s="18" t="s">
        <v>95</v>
      </c>
      <c r="B452" s="19"/>
      <c r="C452" s="19"/>
      <c r="D452" s="20" t="s">
        <v>8</v>
      </c>
      <c r="E452" s="20"/>
      <c r="F452" s="20"/>
      <c r="G452" s="19"/>
      <c r="H452" s="20" t="s">
        <v>9</v>
      </c>
      <c r="I452" s="20"/>
      <c r="J452" s="19"/>
      <c r="K452" s="20" t="s">
        <v>9</v>
      </c>
      <c r="L452" s="20"/>
      <c r="M452" s="19"/>
      <c r="N452" s="20" t="s">
        <v>9</v>
      </c>
      <c r="O452" s="20"/>
      <c r="P452" s="19"/>
      <c r="Q452" s="20" t="s">
        <v>9</v>
      </c>
      <c r="R452" s="20"/>
      <c r="S452" s="20"/>
      <c r="T452" s="20" t="s">
        <v>10</v>
      </c>
      <c r="U452" s="20"/>
      <c r="V452" s="21"/>
    </row>
    <row r="453" spans="1:22" x14ac:dyDescent="0.2">
      <c r="A453" s="22"/>
      <c r="B453" s="23"/>
      <c r="C453" s="23"/>
      <c r="D453" s="24"/>
      <c r="E453" s="24"/>
      <c r="F453" s="24"/>
      <c r="G453" s="23"/>
      <c r="H453" s="24"/>
      <c r="I453" s="24"/>
      <c r="J453" s="23"/>
      <c r="K453" s="24"/>
      <c r="L453" s="24"/>
      <c r="M453" s="23"/>
      <c r="N453" s="24"/>
      <c r="O453" s="24"/>
      <c r="P453" s="23"/>
      <c r="Q453" s="24"/>
      <c r="R453" s="24"/>
      <c r="S453" s="24"/>
      <c r="T453" s="24"/>
      <c r="U453" s="24"/>
      <c r="V453" s="25"/>
    </row>
    <row r="454" spans="1:22" x14ac:dyDescent="0.2">
      <c r="A454" s="13" t="s">
        <v>186</v>
      </c>
      <c r="B454" s="14"/>
      <c r="C454" s="14" t="s">
        <v>11</v>
      </c>
      <c r="D454" s="14" t="s">
        <v>11</v>
      </c>
      <c r="E454" s="14" t="s">
        <v>12</v>
      </c>
      <c r="F454" s="14"/>
      <c r="G454" s="14"/>
      <c r="H454" s="14" t="s">
        <v>11</v>
      </c>
      <c r="I454" s="14" t="s">
        <v>13</v>
      </c>
      <c r="J454" s="14"/>
      <c r="K454" s="14" t="s">
        <v>11</v>
      </c>
      <c r="L454" s="14" t="s">
        <v>13</v>
      </c>
      <c r="M454" s="14"/>
      <c r="N454" s="14" t="s">
        <v>11</v>
      </c>
      <c r="O454" s="14" t="s">
        <v>13</v>
      </c>
      <c r="P454" s="14"/>
      <c r="Q454" s="14" t="s">
        <v>11</v>
      </c>
      <c r="R454" s="14" t="s">
        <v>13</v>
      </c>
      <c r="S454" s="14"/>
      <c r="T454" s="14" t="s">
        <v>11</v>
      </c>
      <c r="U454" s="14" t="s">
        <v>12</v>
      </c>
      <c r="V454" s="26"/>
    </row>
    <row r="455" spans="1:22" x14ac:dyDescent="0.2">
      <c r="A455" s="18" t="s">
        <v>14</v>
      </c>
      <c r="B455" s="19"/>
      <c r="C455" s="19" t="s">
        <v>15</v>
      </c>
      <c r="D455" s="19" t="s">
        <v>16</v>
      </c>
      <c r="E455" s="19" t="s">
        <v>17</v>
      </c>
      <c r="F455" s="19" t="s">
        <v>20</v>
      </c>
      <c r="G455" s="19"/>
      <c r="H455" s="19" t="s">
        <v>19</v>
      </c>
      <c r="I455" s="19" t="s">
        <v>19</v>
      </c>
      <c r="J455" s="19"/>
      <c r="K455" s="19" t="s">
        <v>19</v>
      </c>
      <c r="L455" s="19" t="s">
        <v>19</v>
      </c>
      <c r="M455" s="19"/>
      <c r="N455" s="19" t="s">
        <v>19</v>
      </c>
      <c r="O455" s="19" t="s">
        <v>19</v>
      </c>
      <c r="P455" s="19"/>
      <c r="Q455" s="19" t="s">
        <v>19</v>
      </c>
      <c r="R455" s="19" t="s">
        <v>19</v>
      </c>
      <c r="S455" s="19"/>
      <c r="T455" s="19" t="s">
        <v>16</v>
      </c>
      <c r="U455" s="19" t="s">
        <v>17</v>
      </c>
      <c r="V455" s="27" t="s">
        <v>20</v>
      </c>
    </row>
    <row r="456" spans="1:22" x14ac:dyDescent="0.2">
      <c r="A456" s="28"/>
      <c r="V456" s="29"/>
    </row>
    <row r="457" spans="1:22" x14ac:dyDescent="0.2">
      <c r="A457" s="28" t="s">
        <v>27</v>
      </c>
      <c r="V457" s="29"/>
    </row>
    <row r="458" spans="1:22" x14ac:dyDescent="0.2">
      <c r="A458" s="28"/>
      <c r="B458" t="s">
        <v>28</v>
      </c>
      <c r="C458" t="s">
        <v>29</v>
      </c>
      <c r="D458" s="30">
        <v>42.659406657105627</v>
      </c>
      <c r="E458" s="31">
        <v>1777.8025046058065</v>
      </c>
      <c r="F458" s="31">
        <v>6.32</v>
      </c>
      <c r="H458" s="31">
        <v>0.25999999999999868</v>
      </c>
      <c r="I458" s="31">
        <v>0</v>
      </c>
      <c r="K458" s="31">
        <v>0</v>
      </c>
      <c r="L458" s="31">
        <v>0.05</v>
      </c>
      <c r="N458" s="31">
        <v>5.9999999999999776E-2</v>
      </c>
      <c r="O458" s="31">
        <v>0</v>
      </c>
      <c r="Q458" s="31">
        <v>-0.3</v>
      </c>
      <c r="R458" s="31">
        <v>-9.9999999999997764E-3</v>
      </c>
      <c r="T458" s="30">
        <v>42.794404779438231</v>
      </c>
      <c r="U458" s="31">
        <v>1789.0189241932248</v>
      </c>
      <c r="V458" s="32">
        <v>6.379999999999999</v>
      </c>
    </row>
    <row r="459" spans="1:22" x14ac:dyDescent="0.2">
      <c r="A459" s="33" t="s">
        <v>30</v>
      </c>
      <c r="B459" s="34"/>
      <c r="C459" s="34"/>
      <c r="D459" s="34"/>
      <c r="E459" s="34"/>
      <c r="F459" s="35">
        <v>6.32</v>
      </c>
      <c r="H459" s="34"/>
      <c r="I459" s="34"/>
      <c r="K459" s="34"/>
      <c r="L459" s="34"/>
      <c r="N459" s="34"/>
      <c r="O459" s="34"/>
      <c r="Q459" s="34"/>
      <c r="R459" s="34"/>
      <c r="T459" s="34"/>
      <c r="U459" s="34"/>
      <c r="V459" s="36">
        <v>6.379999999999999</v>
      </c>
    </row>
    <row r="460" spans="1:22" x14ac:dyDescent="0.2">
      <c r="A460" s="28"/>
      <c r="V460" s="29"/>
    </row>
    <row r="461" spans="1:22" x14ac:dyDescent="0.2">
      <c r="A461" s="28" t="s">
        <v>31</v>
      </c>
      <c r="V461" s="29"/>
    </row>
    <row r="462" spans="1:22" x14ac:dyDescent="0.2">
      <c r="A462" s="28"/>
      <c r="B462" t="s">
        <v>32</v>
      </c>
      <c r="C462" t="s">
        <v>33</v>
      </c>
      <c r="D462" s="30">
        <v>443.2488001607698</v>
      </c>
      <c r="E462" s="31">
        <v>363.31739632817852</v>
      </c>
      <c r="F462" s="31">
        <v>13.42</v>
      </c>
      <c r="H462" s="31">
        <v>1.1000000000000001</v>
      </c>
      <c r="I462" s="31">
        <v>0</v>
      </c>
      <c r="K462" s="31">
        <v>0</v>
      </c>
      <c r="L462" s="31">
        <v>2.2099999999999986</v>
      </c>
      <c r="N462" s="31">
        <v>0.14000000000000135</v>
      </c>
      <c r="O462" s="31">
        <v>0</v>
      </c>
      <c r="Q462" s="31">
        <v>0</v>
      </c>
      <c r="R462" s="31">
        <v>0</v>
      </c>
      <c r="T462" s="30">
        <v>484.20472506385147</v>
      </c>
      <c r="U462" s="31">
        <v>418.08761773917934</v>
      </c>
      <c r="V462" s="32">
        <v>16.869999999999997</v>
      </c>
    </row>
    <row r="463" spans="1:22" x14ac:dyDescent="0.2">
      <c r="A463" s="28"/>
      <c r="B463" t="s">
        <v>34</v>
      </c>
      <c r="C463" t="s">
        <v>33</v>
      </c>
      <c r="D463" s="30">
        <v>51.094885104224225</v>
      </c>
      <c r="E463" s="41">
        <v>692.82864474184601</v>
      </c>
      <c r="F463" s="41">
        <v>2.95</v>
      </c>
      <c r="H463" s="41">
        <v>0.11999999999999955</v>
      </c>
      <c r="I463" s="41">
        <v>0</v>
      </c>
      <c r="K463" s="41">
        <v>0</v>
      </c>
      <c r="L463" s="41">
        <v>0.12000000000000011</v>
      </c>
      <c r="N463" s="41">
        <v>2.9999999999999888E-2</v>
      </c>
      <c r="O463" s="41">
        <v>0</v>
      </c>
      <c r="Q463" s="41">
        <v>0</v>
      </c>
      <c r="R463" s="41">
        <v>0</v>
      </c>
      <c r="T463" s="30">
        <v>53.692930109523758</v>
      </c>
      <c r="U463" s="41">
        <v>719.64781808669159</v>
      </c>
      <c r="V463" s="42">
        <v>3.2199999999999998</v>
      </c>
    </row>
    <row r="464" spans="1:22" x14ac:dyDescent="0.2">
      <c r="A464" s="28"/>
      <c r="B464" t="s">
        <v>35</v>
      </c>
      <c r="C464" t="s">
        <v>36</v>
      </c>
      <c r="D464" s="30">
        <v>94.044310673559607</v>
      </c>
      <c r="E464" s="41">
        <v>154.39530468143752</v>
      </c>
      <c r="F464" s="41">
        <v>1.2100000000000002</v>
      </c>
      <c r="H464" s="41">
        <v>4.999999999999958E-2</v>
      </c>
      <c r="I464" s="41">
        <v>0</v>
      </c>
      <c r="K464" s="41">
        <v>0</v>
      </c>
      <c r="L464" s="41">
        <v>0.22000000000000011</v>
      </c>
      <c r="N464" s="41">
        <v>1.0000000000000056E-2</v>
      </c>
      <c r="O464" s="41">
        <v>0</v>
      </c>
      <c r="Q464" s="41">
        <v>0</v>
      </c>
      <c r="R464" s="41">
        <v>0</v>
      </c>
      <c r="T464" s="30">
        <v>98.70766492183526</v>
      </c>
      <c r="U464" s="41">
        <v>181.14094801208026</v>
      </c>
      <c r="V464" s="42">
        <v>1.49</v>
      </c>
    </row>
    <row r="465" spans="1:22" x14ac:dyDescent="0.2">
      <c r="A465" s="28"/>
      <c r="B465" t="s">
        <v>37</v>
      </c>
      <c r="C465" t="s">
        <v>36</v>
      </c>
      <c r="D465" s="30">
        <v>1246.8484186935164</v>
      </c>
      <c r="E465" s="41">
        <v>35.417296391386621</v>
      </c>
      <c r="F465" s="41">
        <v>3.6799999999999997</v>
      </c>
      <c r="H465" s="41">
        <v>0.15</v>
      </c>
      <c r="I465" s="41">
        <v>0</v>
      </c>
      <c r="K465" s="41">
        <v>0</v>
      </c>
      <c r="L465" s="41">
        <v>0.17999999999999988</v>
      </c>
      <c r="N465" s="41">
        <v>2.9999999999999888E-2</v>
      </c>
      <c r="O465" s="41">
        <v>0</v>
      </c>
      <c r="Q465" s="41">
        <v>0</v>
      </c>
      <c r="R465" s="41">
        <v>0</v>
      </c>
      <c r="T465" s="30">
        <v>1307.8355696078729</v>
      </c>
      <c r="U465" s="41">
        <v>37.068880160933162</v>
      </c>
      <c r="V465" s="42">
        <v>4.04</v>
      </c>
    </row>
    <row r="466" spans="1:22" x14ac:dyDescent="0.2">
      <c r="A466" s="28"/>
      <c r="B466" t="s">
        <v>38</v>
      </c>
      <c r="C466" t="s">
        <v>36</v>
      </c>
      <c r="D466" s="30">
        <v>207.58148466771357</v>
      </c>
      <c r="E466" s="41">
        <v>139.31878388043012</v>
      </c>
      <c r="F466" s="41">
        <v>2.41</v>
      </c>
      <c r="H466" s="41">
        <v>9.9999999999999714E-2</v>
      </c>
      <c r="I466" s="41">
        <v>0</v>
      </c>
      <c r="K466" s="41">
        <v>0</v>
      </c>
      <c r="L466" s="41">
        <v>0.42999999999999988</v>
      </c>
      <c r="N466" s="41">
        <v>2.0000000000000111E-2</v>
      </c>
      <c r="O466" s="41">
        <v>0</v>
      </c>
      <c r="Q466" s="41">
        <v>0</v>
      </c>
      <c r="R466" s="41">
        <v>0</v>
      </c>
      <c r="T466" s="30">
        <v>217.91749220303538</v>
      </c>
      <c r="U466" s="41">
        <v>162.99747046880358</v>
      </c>
      <c r="V466" s="42">
        <v>2.9599999999999995</v>
      </c>
    </row>
    <row r="467" spans="1:22" x14ac:dyDescent="0.2">
      <c r="A467" s="28"/>
      <c r="B467" t="s">
        <v>39</v>
      </c>
      <c r="C467" t="s">
        <v>36</v>
      </c>
      <c r="D467" s="30">
        <v>499.34963280133792</v>
      </c>
      <c r="E467" s="41">
        <v>69.210023858672599</v>
      </c>
      <c r="F467" s="41">
        <v>2.88</v>
      </c>
      <c r="H467" s="41">
        <v>0.12000000000000011</v>
      </c>
      <c r="I467" s="41">
        <v>0</v>
      </c>
      <c r="K467" s="41">
        <v>0</v>
      </c>
      <c r="L467" s="41">
        <v>0.26999999999999957</v>
      </c>
      <c r="N467" s="41">
        <v>2.9999999999999888E-2</v>
      </c>
      <c r="O467" s="41">
        <v>0</v>
      </c>
      <c r="Q467" s="41">
        <v>0</v>
      </c>
      <c r="R467" s="41">
        <v>0</v>
      </c>
      <c r="T467" s="30">
        <v>525.35742617640756</v>
      </c>
      <c r="U467" s="41">
        <v>75.377253707465201</v>
      </c>
      <c r="V467" s="42">
        <v>3.2999999999999994</v>
      </c>
    </row>
    <row r="468" spans="1:22" x14ac:dyDescent="0.2">
      <c r="A468" s="33" t="s">
        <v>40</v>
      </c>
      <c r="B468" s="34"/>
      <c r="C468" s="34"/>
      <c r="D468" s="34"/>
      <c r="E468" s="34"/>
      <c r="F468" s="35">
        <v>26.55</v>
      </c>
      <c r="H468" s="34"/>
      <c r="I468" s="34"/>
      <c r="K468" s="34"/>
      <c r="L468" s="34"/>
      <c r="N468" s="34"/>
      <c r="O468" s="34"/>
      <c r="Q468" s="34"/>
      <c r="R468" s="34"/>
      <c r="T468" s="34"/>
      <c r="U468" s="34"/>
      <c r="V468" s="36">
        <v>31.879999999999995</v>
      </c>
    </row>
    <row r="469" spans="1:22" x14ac:dyDescent="0.2">
      <c r="A469" s="28"/>
      <c r="V469" s="29"/>
    </row>
    <row r="470" spans="1:22" x14ac:dyDescent="0.2">
      <c r="A470" s="28" t="s">
        <v>41</v>
      </c>
      <c r="V470" s="29"/>
    </row>
    <row r="471" spans="1:22" x14ac:dyDescent="0.2">
      <c r="A471" s="28"/>
      <c r="B471" t="s">
        <v>42</v>
      </c>
      <c r="C471" t="s">
        <v>33</v>
      </c>
      <c r="D471" s="30">
        <v>338.72409785587217</v>
      </c>
      <c r="E471" s="31">
        <v>76.522456371052215</v>
      </c>
      <c r="F471" s="31">
        <v>2.16</v>
      </c>
      <c r="H471" s="31">
        <v>0.1799999999999996</v>
      </c>
      <c r="I471" s="31">
        <v>0</v>
      </c>
      <c r="K471" s="31">
        <v>0</v>
      </c>
      <c r="L471" s="31">
        <v>0</v>
      </c>
      <c r="N471" s="31">
        <v>2.0000000000000111E-2</v>
      </c>
      <c r="O471" s="31">
        <v>0</v>
      </c>
      <c r="Q471" s="31">
        <v>0</v>
      </c>
      <c r="R471" s="31">
        <v>0</v>
      </c>
      <c r="T471" s="30">
        <v>370.08744024993439</v>
      </c>
      <c r="U471" s="31">
        <v>76.522456371052215</v>
      </c>
      <c r="V471" s="32">
        <v>2.36</v>
      </c>
    </row>
    <row r="472" spans="1:22" x14ac:dyDescent="0.2">
      <c r="A472" s="28"/>
      <c r="B472" t="s">
        <v>43</v>
      </c>
      <c r="C472" t="s">
        <v>33</v>
      </c>
      <c r="D472" s="30">
        <v>140.7921669585769</v>
      </c>
      <c r="E472" s="41">
        <v>59.662410071942432</v>
      </c>
      <c r="F472" s="41">
        <v>0.7</v>
      </c>
      <c r="H472" s="41">
        <v>5.9999999999999915E-2</v>
      </c>
      <c r="I472" s="41">
        <v>0</v>
      </c>
      <c r="K472" s="41">
        <v>0</v>
      </c>
      <c r="L472" s="41">
        <v>0</v>
      </c>
      <c r="N472" s="41">
        <v>1.0000000000000056E-2</v>
      </c>
      <c r="O472" s="41">
        <v>0</v>
      </c>
      <c r="Q472" s="41">
        <v>0</v>
      </c>
      <c r="R472" s="41">
        <v>0</v>
      </c>
      <c r="T472" s="30">
        <v>154.87138365443457</v>
      </c>
      <c r="U472" s="41">
        <v>59.662410071942446</v>
      </c>
      <c r="V472" s="42">
        <v>0.76999999999999991</v>
      </c>
    </row>
    <row r="473" spans="1:22" x14ac:dyDescent="0.2">
      <c r="A473" s="28"/>
      <c r="B473" t="s">
        <v>44</v>
      </c>
      <c r="C473" t="s">
        <v>36</v>
      </c>
      <c r="D473" s="30">
        <v>132.13781477801123</v>
      </c>
      <c r="E473" s="41">
        <v>201.60769303438721</v>
      </c>
      <c r="F473" s="41">
        <v>2.2200000000000002</v>
      </c>
      <c r="H473" s="41">
        <v>0.1799999999999996</v>
      </c>
      <c r="I473" s="41">
        <v>0</v>
      </c>
      <c r="K473" s="41">
        <v>0</v>
      </c>
      <c r="L473" s="41">
        <v>2.0000000000000111E-2</v>
      </c>
      <c r="N473" s="41">
        <v>1.9999999999999834E-2</v>
      </c>
      <c r="O473" s="41">
        <v>0</v>
      </c>
      <c r="Q473" s="41">
        <v>0</v>
      </c>
      <c r="R473" s="41">
        <v>0</v>
      </c>
      <c r="T473" s="30">
        <v>144.04212241566987</v>
      </c>
      <c r="U473" s="41">
        <v>203.2738723156632</v>
      </c>
      <c r="V473" s="42">
        <v>2.44</v>
      </c>
    </row>
    <row r="474" spans="1:22" x14ac:dyDescent="0.2">
      <c r="A474" s="28"/>
      <c r="B474" t="s">
        <v>45</v>
      </c>
      <c r="C474" t="s">
        <v>33</v>
      </c>
      <c r="D474" s="30">
        <v>489.83932807966721</v>
      </c>
      <c r="E474" s="41">
        <v>53.405266789328422</v>
      </c>
      <c r="F474" s="41">
        <v>2.1800000000000002</v>
      </c>
      <c r="H474" s="41">
        <v>0.1799999999999996</v>
      </c>
      <c r="I474" s="41">
        <v>0</v>
      </c>
      <c r="K474" s="41">
        <v>0</v>
      </c>
      <c r="L474" s="41">
        <v>0</v>
      </c>
      <c r="N474" s="41">
        <v>2.0000000000000111E-2</v>
      </c>
      <c r="O474" s="41">
        <v>0</v>
      </c>
      <c r="Q474" s="41">
        <v>0</v>
      </c>
      <c r="R474" s="41">
        <v>0</v>
      </c>
      <c r="T474" s="30">
        <v>534.77871597688431</v>
      </c>
      <c r="U474" s="41">
        <v>53.405266789328422</v>
      </c>
      <c r="V474" s="42">
        <v>2.38</v>
      </c>
    </row>
    <row r="475" spans="1:22" x14ac:dyDescent="0.2">
      <c r="A475" s="28"/>
      <c r="B475" t="s">
        <v>46</v>
      </c>
      <c r="C475" t="s">
        <v>33</v>
      </c>
      <c r="D475" s="30">
        <v>486.74784246330387</v>
      </c>
      <c r="E475" s="41">
        <v>74.946403080872912</v>
      </c>
      <c r="F475" s="41">
        <v>3.04</v>
      </c>
      <c r="H475" s="41">
        <v>0.24999999999999944</v>
      </c>
      <c r="I475" s="41">
        <v>0</v>
      </c>
      <c r="K475" s="41">
        <v>0</v>
      </c>
      <c r="L475" s="41">
        <v>2.0000000000000111E-2</v>
      </c>
      <c r="N475" s="41">
        <v>2.0000000000000111E-2</v>
      </c>
      <c r="O475" s="41">
        <v>0</v>
      </c>
      <c r="Q475" s="41">
        <v>0</v>
      </c>
      <c r="R475" s="41">
        <v>0</v>
      </c>
      <c r="T475" s="30">
        <v>529.97873636629458</v>
      </c>
      <c r="U475" s="41">
        <v>75.399251437857046</v>
      </c>
      <c r="V475" s="42">
        <v>3.3299999999999996</v>
      </c>
    </row>
    <row r="476" spans="1:22" x14ac:dyDescent="0.2">
      <c r="A476" s="28"/>
      <c r="B476" t="s">
        <v>47</v>
      </c>
      <c r="C476" t="s">
        <v>36</v>
      </c>
      <c r="D476" s="30">
        <v>76.456025726953584</v>
      </c>
      <c r="E476" s="41">
        <v>177.35685148514852</v>
      </c>
      <c r="F476" s="41">
        <v>1.1300000000000001</v>
      </c>
      <c r="H476" s="41">
        <v>8.9999999999999664E-2</v>
      </c>
      <c r="I476" s="41">
        <v>0</v>
      </c>
      <c r="K476" s="41">
        <v>0</v>
      </c>
      <c r="L476" s="41">
        <v>0</v>
      </c>
      <c r="N476" s="41">
        <v>1.0000000000000056E-2</v>
      </c>
      <c r="O476" s="41">
        <v>0</v>
      </c>
      <c r="Q476" s="41">
        <v>0</v>
      </c>
      <c r="R476" s="41">
        <v>0</v>
      </c>
      <c r="T476" s="30">
        <v>83.222045702790155</v>
      </c>
      <c r="U476" s="41">
        <v>177.35685148514852</v>
      </c>
      <c r="V476" s="42">
        <v>1.2299999999999998</v>
      </c>
    </row>
    <row r="477" spans="1:22" x14ac:dyDescent="0.2">
      <c r="A477" s="28"/>
      <c r="B477" t="s">
        <v>48</v>
      </c>
      <c r="C477" t="s">
        <v>33</v>
      </c>
      <c r="D477" s="30">
        <v>2166.6016998935261</v>
      </c>
      <c r="E477" s="41">
        <v>60.537199803012079</v>
      </c>
      <c r="F477" s="41">
        <v>10.93</v>
      </c>
      <c r="H477" s="41">
        <v>0.88999999999999913</v>
      </c>
      <c r="I477" s="41">
        <v>0</v>
      </c>
      <c r="K477" s="41">
        <v>0</v>
      </c>
      <c r="L477" s="41">
        <v>0.21999999999999956</v>
      </c>
      <c r="N477" s="41">
        <v>0.1</v>
      </c>
      <c r="O477" s="41">
        <v>0</v>
      </c>
      <c r="Q477" s="41">
        <v>0</v>
      </c>
      <c r="R477" s="41">
        <v>0</v>
      </c>
      <c r="T477" s="30">
        <v>2362.8446717960501</v>
      </c>
      <c r="U477" s="41">
        <v>61.654497114812628</v>
      </c>
      <c r="V477" s="42">
        <v>12.139999999999997</v>
      </c>
    </row>
    <row r="478" spans="1:22" x14ac:dyDescent="0.2">
      <c r="A478" s="28"/>
      <c r="B478" t="s">
        <v>49</v>
      </c>
      <c r="C478" t="s">
        <v>50</v>
      </c>
      <c r="D478" s="30">
        <v>161.08971277450669</v>
      </c>
      <c r="E478" s="41">
        <v>200.38523530789041</v>
      </c>
      <c r="F478" s="41">
        <v>2.6900000000000004</v>
      </c>
      <c r="H478" s="41">
        <v>0.21999999999999956</v>
      </c>
      <c r="I478" s="41">
        <v>0</v>
      </c>
      <c r="K478" s="41">
        <v>0</v>
      </c>
      <c r="L478" s="41">
        <v>0.15999999999999978</v>
      </c>
      <c r="N478" s="41">
        <v>3.0000000000000446E-2</v>
      </c>
      <c r="O478" s="41">
        <v>0</v>
      </c>
      <c r="Q478" s="41">
        <v>0</v>
      </c>
      <c r="R478" s="41">
        <v>0</v>
      </c>
      <c r="T478" s="30">
        <v>176.06087567176567</v>
      </c>
      <c r="U478" s="41">
        <v>211.29055423621099</v>
      </c>
      <c r="V478" s="42">
        <v>3.1</v>
      </c>
    </row>
    <row r="479" spans="1:22" x14ac:dyDescent="0.2">
      <c r="A479" s="28"/>
      <c r="B479" t="s">
        <v>51</v>
      </c>
      <c r="C479" t="s">
        <v>36</v>
      </c>
      <c r="D479" s="30">
        <v>76.083638104463162</v>
      </c>
      <c r="E479" s="41">
        <v>67.820100728034305</v>
      </c>
      <c r="F479" s="41">
        <v>0.43000000000000005</v>
      </c>
      <c r="H479" s="41">
        <v>3.9999999999999945E-2</v>
      </c>
      <c r="I479" s="41">
        <v>0</v>
      </c>
      <c r="K479" s="41">
        <v>0</v>
      </c>
      <c r="L479" s="41">
        <v>0.37</v>
      </c>
      <c r="N479" s="41">
        <v>0</v>
      </c>
      <c r="O479" s="41">
        <v>0</v>
      </c>
      <c r="Q479" s="41">
        <v>0</v>
      </c>
      <c r="R479" s="41">
        <v>0</v>
      </c>
      <c r="T479" s="30">
        <v>83.161185835110899</v>
      </c>
      <c r="U479" s="41">
        <v>121.21039279052937</v>
      </c>
      <c r="V479" s="42">
        <v>0.84</v>
      </c>
    </row>
    <row r="480" spans="1:22" x14ac:dyDescent="0.2">
      <c r="A480" s="28"/>
      <c r="B480" t="s">
        <v>52</v>
      </c>
      <c r="C480" t="s">
        <v>33</v>
      </c>
      <c r="D480" s="30">
        <v>107.84368460503278</v>
      </c>
      <c r="E480" s="41">
        <v>99.032224641753302</v>
      </c>
      <c r="F480" s="41">
        <v>0.8899999999999999</v>
      </c>
      <c r="H480" s="41">
        <v>6.9999999999999979E-2</v>
      </c>
      <c r="I480" s="41">
        <v>0</v>
      </c>
      <c r="K480" s="41">
        <v>0</v>
      </c>
      <c r="L480" s="41">
        <v>1.0000000000000056E-2</v>
      </c>
      <c r="N480" s="41">
        <v>9.9999999999999169E-3</v>
      </c>
      <c r="O480" s="41">
        <v>0</v>
      </c>
      <c r="Q480" s="41">
        <v>0</v>
      </c>
      <c r="R480" s="41">
        <v>0</v>
      </c>
      <c r="T480" s="30">
        <v>117.53749895155255</v>
      </c>
      <c r="U480" s="41">
        <v>100.05317541125594</v>
      </c>
      <c r="V480" s="42">
        <v>0.97999999999999976</v>
      </c>
    </row>
    <row r="481" spans="1:22" x14ac:dyDescent="0.2">
      <c r="A481" s="28"/>
      <c r="B481" t="s">
        <v>53</v>
      </c>
      <c r="C481" t="s">
        <v>36</v>
      </c>
      <c r="D481" s="30">
        <v>110.47108581557505</v>
      </c>
      <c r="E481" s="41">
        <v>44.536540613112557</v>
      </c>
      <c r="F481" s="41">
        <v>0.41000000000000003</v>
      </c>
      <c r="H481" s="41">
        <v>2.9999999999999888E-2</v>
      </c>
      <c r="I481" s="41">
        <v>0</v>
      </c>
      <c r="K481" s="41">
        <v>0</v>
      </c>
      <c r="L481" s="41">
        <v>0</v>
      </c>
      <c r="N481" s="41">
        <v>9.9999999999999863E-3</v>
      </c>
      <c r="O481" s="41">
        <v>0</v>
      </c>
      <c r="Q481" s="41">
        <v>0</v>
      </c>
      <c r="R481" s="41">
        <v>0</v>
      </c>
      <c r="T481" s="30">
        <v>121.2487527244116</v>
      </c>
      <c r="U481" s="41">
        <v>44.536540613112557</v>
      </c>
      <c r="V481" s="42">
        <v>0.44999999999999996</v>
      </c>
    </row>
    <row r="482" spans="1:22" x14ac:dyDescent="0.2">
      <c r="A482" s="28"/>
      <c r="B482" t="s">
        <v>54</v>
      </c>
      <c r="C482" t="s">
        <v>33</v>
      </c>
      <c r="D482" s="30">
        <v>1481.6192642656677</v>
      </c>
      <c r="E482" s="41">
        <v>151.61789902302462</v>
      </c>
      <c r="F482" s="41">
        <v>18.720000000000002</v>
      </c>
      <c r="H482" s="41">
        <v>1.5299999999999983</v>
      </c>
      <c r="I482" s="41">
        <v>0</v>
      </c>
      <c r="K482" s="41">
        <v>0</v>
      </c>
      <c r="L482" s="41">
        <v>3.7899999999999991</v>
      </c>
      <c r="N482" s="41">
        <v>0.18999999999999911</v>
      </c>
      <c r="O482" s="41">
        <v>0</v>
      </c>
      <c r="Q482" s="41">
        <v>0</v>
      </c>
      <c r="R482" s="41">
        <v>0</v>
      </c>
      <c r="T482" s="30">
        <v>1617.7509488028977</v>
      </c>
      <c r="U482" s="41">
        <v>179.73100260899636</v>
      </c>
      <c r="V482" s="42">
        <v>24.229999999999997</v>
      </c>
    </row>
    <row r="483" spans="1:22" x14ac:dyDescent="0.2">
      <c r="A483" s="28"/>
      <c r="B483" t="s">
        <v>55</v>
      </c>
      <c r="C483" t="s">
        <v>33</v>
      </c>
      <c r="D483" s="30">
        <v>647.51969706830164</v>
      </c>
      <c r="E483" s="41">
        <v>68.939987775061141</v>
      </c>
      <c r="F483" s="41">
        <v>3.7200000000000006</v>
      </c>
      <c r="H483" s="41">
        <v>0.29999999999999888</v>
      </c>
      <c r="I483" s="41">
        <v>0</v>
      </c>
      <c r="K483" s="41">
        <v>0</v>
      </c>
      <c r="L483" s="41">
        <v>0</v>
      </c>
      <c r="N483" s="41">
        <v>4.0000000000000223E-2</v>
      </c>
      <c r="O483" s="41">
        <v>0</v>
      </c>
      <c r="Q483" s="41">
        <v>0</v>
      </c>
      <c r="R483" s="41">
        <v>0</v>
      </c>
      <c r="T483" s="30">
        <v>706.70160486486668</v>
      </c>
      <c r="U483" s="41">
        <v>68.939987775061141</v>
      </c>
      <c r="V483" s="42">
        <v>4.0599999999999996</v>
      </c>
    </row>
    <row r="484" spans="1:22" x14ac:dyDescent="0.2">
      <c r="A484" s="28"/>
      <c r="B484" t="s">
        <v>56</v>
      </c>
      <c r="C484" t="s">
        <v>36</v>
      </c>
      <c r="D484" s="30">
        <v>586.05791517597027</v>
      </c>
      <c r="E484" s="41">
        <v>23.137645015729316</v>
      </c>
      <c r="F484" s="41">
        <v>1.1300000000000001</v>
      </c>
      <c r="H484" s="41">
        <v>8.9999999999999664E-2</v>
      </c>
      <c r="I484" s="41">
        <v>0</v>
      </c>
      <c r="K484" s="41">
        <v>0</v>
      </c>
      <c r="L484" s="41">
        <v>0</v>
      </c>
      <c r="N484" s="41">
        <v>1.0000000000000056E-2</v>
      </c>
      <c r="O484" s="41">
        <v>0</v>
      </c>
      <c r="Q484" s="41">
        <v>0</v>
      </c>
      <c r="R484" s="41">
        <v>0</v>
      </c>
      <c r="T484" s="30">
        <v>637.92144749242766</v>
      </c>
      <c r="U484" s="41">
        <v>23.137645015729312</v>
      </c>
      <c r="V484" s="42">
        <v>1.2299999999999998</v>
      </c>
    </row>
    <row r="485" spans="1:22" x14ac:dyDescent="0.2">
      <c r="A485" s="28"/>
      <c r="B485" t="s">
        <v>57</v>
      </c>
      <c r="C485" t="s">
        <v>36</v>
      </c>
      <c r="D485" s="30">
        <v>2098.9023680340601</v>
      </c>
      <c r="E485" s="41">
        <v>25.213178471739777</v>
      </c>
      <c r="F485" s="41">
        <v>4.41</v>
      </c>
      <c r="H485" s="41">
        <v>0.35999999999999921</v>
      </c>
      <c r="I485" s="41">
        <v>0</v>
      </c>
      <c r="K485" s="41">
        <v>0</v>
      </c>
      <c r="L485" s="41">
        <v>0</v>
      </c>
      <c r="N485" s="41">
        <v>4.0000000000000223E-2</v>
      </c>
      <c r="O485" s="41">
        <v>0</v>
      </c>
      <c r="Q485" s="41">
        <v>0</v>
      </c>
      <c r="R485" s="41">
        <v>0</v>
      </c>
      <c r="T485" s="30">
        <v>2289.2790000552895</v>
      </c>
      <c r="U485" s="41">
        <v>25.213178471739777</v>
      </c>
      <c r="V485" s="42">
        <v>4.8099999999999996</v>
      </c>
    </row>
    <row r="486" spans="1:22" x14ac:dyDescent="0.2">
      <c r="A486" s="28"/>
      <c r="B486" t="s">
        <v>58</v>
      </c>
      <c r="C486" t="s">
        <v>36</v>
      </c>
      <c r="D486" s="30">
        <v>26.985055713241572</v>
      </c>
      <c r="E486" s="41">
        <v>57.809775031685696</v>
      </c>
      <c r="F486" s="41">
        <v>0.13</v>
      </c>
      <c r="H486" s="41">
        <v>9.999999999999969E-3</v>
      </c>
      <c r="I486" s="41">
        <v>0</v>
      </c>
      <c r="K486" s="41">
        <v>0</v>
      </c>
      <c r="L486" s="41">
        <v>1.0000000000000004E-2</v>
      </c>
      <c r="N486" s="41">
        <v>0</v>
      </c>
      <c r="O486" s="41">
        <v>0</v>
      </c>
      <c r="Q486" s="41">
        <v>0</v>
      </c>
      <c r="R486" s="41">
        <v>0</v>
      </c>
      <c r="T486" s="30">
        <v>29.060829229644764</v>
      </c>
      <c r="U486" s="41">
        <v>61.939044676806105</v>
      </c>
      <c r="V486" s="42">
        <v>0.15</v>
      </c>
    </row>
    <row r="487" spans="1:22" x14ac:dyDescent="0.2">
      <c r="A487" s="28"/>
      <c r="B487" t="s">
        <v>59</v>
      </c>
      <c r="C487" t="s">
        <v>36</v>
      </c>
      <c r="D487" s="30">
        <v>495.1906121560508</v>
      </c>
      <c r="E487" s="41">
        <v>37.803624585073344</v>
      </c>
      <c r="F487" s="41">
        <v>1.5600000000000003</v>
      </c>
      <c r="H487" s="41">
        <v>0.12999999999999962</v>
      </c>
      <c r="I487" s="41">
        <v>0</v>
      </c>
      <c r="K487" s="41">
        <v>0</v>
      </c>
      <c r="L487" s="41">
        <v>7.9999999999999891E-2</v>
      </c>
      <c r="N487" s="41">
        <v>1.0000000000000056E-2</v>
      </c>
      <c r="O487" s="41">
        <v>0</v>
      </c>
      <c r="Q487" s="41">
        <v>0</v>
      </c>
      <c r="R487" s="41">
        <v>0</v>
      </c>
      <c r="T487" s="30">
        <v>539.6307952982603</v>
      </c>
      <c r="U487" s="41">
        <v>39.582618683194447</v>
      </c>
      <c r="V487" s="42">
        <v>1.7799999999999998</v>
      </c>
    </row>
    <row r="488" spans="1:22" x14ac:dyDescent="0.2">
      <c r="A488" s="33" t="s">
        <v>60</v>
      </c>
      <c r="B488" s="34"/>
      <c r="C488" s="34"/>
      <c r="D488" s="34"/>
      <c r="E488" s="34"/>
      <c r="F488" s="35">
        <v>56.45000000000001</v>
      </c>
      <c r="H488" s="34"/>
      <c r="I488" s="34"/>
      <c r="K488" s="34"/>
      <c r="L488" s="34"/>
      <c r="N488" s="34"/>
      <c r="O488" s="34"/>
      <c r="Q488" s="34"/>
      <c r="R488" s="34"/>
      <c r="T488" s="34"/>
      <c r="U488" s="34"/>
      <c r="V488" s="36">
        <v>66.28</v>
      </c>
    </row>
    <row r="489" spans="1:22" x14ac:dyDescent="0.2">
      <c r="A489" s="28"/>
      <c r="V489" s="29"/>
    </row>
    <row r="490" spans="1:22" x14ac:dyDescent="0.2">
      <c r="A490" s="28" t="s">
        <v>61</v>
      </c>
      <c r="V490" s="29"/>
    </row>
    <row r="491" spans="1:22" x14ac:dyDescent="0.2">
      <c r="A491" s="28"/>
      <c r="B491" t="s">
        <v>61</v>
      </c>
      <c r="C491" t="s">
        <v>62</v>
      </c>
      <c r="D491" s="30">
        <v>4735.4264770471418</v>
      </c>
      <c r="E491" s="31">
        <v>68.521811408702348</v>
      </c>
      <c r="F491" s="31">
        <v>27.04</v>
      </c>
      <c r="H491" s="31">
        <v>1.65</v>
      </c>
      <c r="I491" s="31">
        <v>4.4599999999999964</v>
      </c>
      <c r="K491" s="31">
        <v>-1.9999999999997315E-2</v>
      </c>
      <c r="L491" s="31">
        <v>-0.5100000000000009</v>
      </c>
      <c r="N491" s="31">
        <v>0.27000000000000179</v>
      </c>
      <c r="O491" s="31">
        <v>0</v>
      </c>
      <c r="Q491" s="31">
        <v>0</v>
      </c>
      <c r="R491" s="31">
        <v>0</v>
      </c>
      <c r="T491" s="30">
        <v>5068.1672428159873</v>
      </c>
      <c r="U491" s="31">
        <v>77.87430467284797</v>
      </c>
      <c r="V491" s="32">
        <v>32.89</v>
      </c>
    </row>
    <row r="492" spans="1:22" x14ac:dyDescent="0.2">
      <c r="A492" s="33" t="s">
        <v>63</v>
      </c>
      <c r="B492" s="34"/>
      <c r="C492" s="34"/>
      <c r="D492" s="34"/>
      <c r="E492" s="34"/>
      <c r="F492" s="35">
        <v>27.04</v>
      </c>
      <c r="H492" s="34"/>
      <c r="I492" s="34"/>
      <c r="K492" s="34"/>
      <c r="L492" s="34"/>
      <c r="N492" s="34"/>
      <c r="O492" s="34"/>
      <c r="Q492" s="34"/>
      <c r="R492" s="34"/>
      <c r="T492" s="34"/>
      <c r="U492" s="34"/>
      <c r="V492" s="36">
        <v>32.89</v>
      </c>
    </row>
    <row r="493" spans="1:22" x14ac:dyDescent="0.2">
      <c r="A493" s="28"/>
      <c r="V493" s="29"/>
    </row>
    <row r="494" spans="1:22" x14ac:dyDescent="0.2">
      <c r="A494" s="28" t="s">
        <v>64</v>
      </c>
      <c r="V494" s="29"/>
    </row>
    <row r="495" spans="1:22" x14ac:dyDescent="0.2">
      <c r="A495" s="28"/>
      <c r="B495" t="s">
        <v>65</v>
      </c>
      <c r="C495" t="s">
        <v>33</v>
      </c>
      <c r="D495" s="30">
        <v>104.86656760736251</v>
      </c>
      <c r="E495" s="31">
        <v>675.14367653461034</v>
      </c>
      <c r="F495" s="31">
        <v>5.9</v>
      </c>
      <c r="H495" s="31">
        <v>0</v>
      </c>
      <c r="I495" s="31">
        <v>0</v>
      </c>
      <c r="K495" s="31">
        <v>0</v>
      </c>
      <c r="L495" s="31">
        <v>0.1399999999999991</v>
      </c>
      <c r="N495" s="31">
        <v>0.05</v>
      </c>
      <c r="O495" s="31">
        <v>0</v>
      </c>
      <c r="Q495" s="31">
        <v>0</v>
      </c>
      <c r="R495" s="31">
        <v>0</v>
      </c>
      <c r="T495" s="30">
        <v>105.75526733284863</v>
      </c>
      <c r="U495" s="31">
        <v>691.02941010013046</v>
      </c>
      <c r="V495" s="32">
        <v>6.089999999999999</v>
      </c>
    </row>
    <row r="496" spans="1:22" x14ac:dyDescent="0.2">
      <c r="A496" s="28"/>
      <c r="B496" t="s">
        <v>66</v>
      </c>
      <c r="C496" t="s">
        <v>33</v>
      </c>
      <c r="D496" s="30">
        <v>5.9833053481368488</v>
      </c>
      <c r="E496" s="41">
        <v>140.39062877871828</v>
      </c>
      <c r="F496" s="41">
        <v>7.0000000000000007E-2</v>
      </c>
      <c r="H496" s="41">
        <v>-1.7476524164710297E-17</v>
      </c>
      <c r="I496" s="41">
        <v>0</v>
      </c>
      <c r="K496" s="41">
        <v>0</v>
      </c>
      <c r="L496" s="41">
        <v>0</v>
      </c>
      <c r="N496" s="41">
        <v>0</v>
      </c>
      <c r="O496" s="41">
        <v>0</v>
      </c>
      <c r="Q496" s="41">
        <v>0</v>
      </c>
      <c r="R496" s="41">
        <v>0</v>
      </c>
      <c r="T496" s="30">
        <v>5.9833053481368479</v>
      </c>
      <c r="U496" s="41">
        <v>140.39062877871828</v>
      </c>
      <c r="V496" s="42">
        <v>6.9999999999999993E-2</v>
      </c>
    </row>
    <row r="497" spans="1:22" x14ac:dyDescent="0.2">
      <c r="A497" s="28"/>
      <c r="B497" t="s">
        <v>67</v>
      </c>
      <c r="C497" t="s">
        <v>29</v>
      </c>
      <c r="D497" s="30">
        <v>117.44853284522613</v>
      </c>
      <c r="E497" s="41">
        <v>63.346896038322114</v>
      </c>
      <c r="F497" s="41">
        <v>0.62</v>
      </c>
      <c r="H497" s="41">
        <v>0</v>
      </c>
      <c r="I497" s="41">
        <v>0</v>
      </c>
      <c r="K497" s="41">
        <v>0</v>
      </c>
      <c r="L497" s="41">
        <v>9.9999999999999169E-3</v>
      </c>
      <c r="N497" s="41">
        <v>0</v>
      </c>
      <c r="O497" s="41">
        <v>0</v>
      </c>
      <c r="Q497" s="41">
        <v>0</v>
      </c>
      <c r="R497" s="41">
        <v>0</v>
      </c>
      <c r="T497" s="30">
        <v>117.44853284522613</v>
      </c>
      <c r="U497" s="41">
        <v>64.368620167972466</v>
      </c>
      <c r="V497" s="42">
        <v>0.62999999999999989</v>
      </c>
    </row>
    <row r="498" spans="1:22" x14ac:dyDescent="0.2">
      <c r="A498" s="28"/>
      <c r="B498" t="s">
        <v>68</v>
      </c>
      <c r="C498" t="s">
        <v>33</v>
      </c>
      <c r="D498" s="30">
        <v>18.323468042534536</v>
      </c>
      <c r="E498" s="41">
        <v>130.97957190357442</v>
      </c>
      <c r="F498" s="41">
        <v>0.2</v>
      </c>
      <c r="H498" s="41">
        <v>0</v>
      </c>
      <c r="I498" s="41">
        <v>0</v>
      </c>
      <c r="K498" s="41">
        <v>0</v>
      </c>
      <c r="L498" s="41">
        <v>0</v>
      </c>
      <c r="N498" s="41">
        <v>0</v>
      </c>
      <c r="O498" s="41">
        <v>0</v>
      </c>
      <c r="Q498" s="41">
        <v>0</v>
      </c>
      <c r="R498" s="41">
        <v>0</v>
      </c>
      <c r="T498" s="30">
        <v>18.323468042534536</v>
      </c>
      <c r="U498" s="41">
        <v>130.97957190357442</v>
      </c>
      <c r="V498" s="42">
        <v>0.2</v>
      </c>
    </row>
    <row r="499" spans="1:22" x14ac:dyDescent="0.2">
      <c r="A499" s="28"/>
      <c r="B499" t="s">
        <v>69</v>
      </c>
      <c r="C499" t="s">
        <v>33</v>
      </c>
      <c r="D499" s="30">
        <v>2140.9440086503091</v>
      </c>
      <c r="E499" s="41">
        <v>96.293970868470836</v>
      </c>
      <c r="F499" s="41">
        <v>17.180000000000003</v>
      </c>
      <c r="H499" s="41">
        <v>-4.4739901861658362E-15</v>
      </c>
      <c r="I499" s="41">
        <v>0</v>
      </c>
      <c r="K499" s="41">
        <v>0</v>
      </c>
      <c r="L499" s="41">
        <v>0</v>
      </c>
      <c r="N499" s="41">
        <v>0.14000000000000135</v>
      </c>
      <c r="O499" s="41">
        <v>0</v>
      </c>
      <c r="Q499" s="41">
        <v>0</v>
      </c>
      <c r="R499" s="41">
        <v>0</v>
      </c>
      <c r="T499" s="30">
        <v>2158.3905838081109</v>
      </c>
      <c r="U499" s="41">
        <v>96.293970868470836</v>
      </c>
      <c r="V499" s="42">
        <v>17.32</v>
      </c>
    </row>
    <row r="500" spans="1:22" x14ac:dyDescent="0.2">
      <c r="A500" s="33" t="s">
        <v>70</v>
      </c>
      <c r="B500" s="34"/>
      <c r="C500" s="34"/>
      <c r="D500" s="34"/>
      <c r="E500" s="34"/>
      <c r="F500" s="35">
        <v>23.970000000000006</v>
      </c>
      <c r="H500" s="34"/>
      <c r="I500" s="34"/>
      <c r="K500" s="34"/>
      <c r="L500" s="34"/>
      <c r="N500" s="34"/>
      <c r="O500" s="34"/>
      <c r="Q500" s="34"/>
      <c r="R500" s="34"/>
      <c r="T500" s="34"/>
      <c r="U500" s="34"/>
      <c r="V500" s="36">
        <v>24.31</v>
      </c>
    </row>
    <row r="501" spans="1:22" x14ac:dyDescent="0.2">
      <c r="A501" s="28"/>
      <c r="V501" s="29"/>
    </row>
    <row r="502" spans="1:22" x14ac:dyDescent="0.2">
      <c r="A502" s="28" t="s">
        <v>71</v>
      </c>
      <c r="V502" s="29"/>
    </row>
    <row r="503" spans="1:22" x14ac:dyDescent="0.2">
      <c r="A503" s="28"/>
      <c r="B503" t="s">
        <v>72</v>
      </c>
      <c r="C503" t="s">
        <v>73</v>
      </c>
      <c r="D503" s="30">
        <v>26.876813313689865</v>
      </c>
      <c r="E503" s="31">
        <v>491.12965313028769</v>
      </c>
      <c r="F503" s="31">
        <v>1.1000000000000001</v>
      </c>
      <c r="H503" s="31">
        <v>3.9999999999999807E-2</v>
      </c>
      <c r="I503" s="31">
        <v>0</v>
      </c>
      <c r="K503" s="31">
        <v>0</v>
      </c>
      <c r="L503" s="31">
        <v>1.1599999999999997</v>
      </c>
      <c r="N503" s="31">
        <v>2.0000000000000111E-2</v>
      </c>
      <c r="O503" s="31">
        <v>0</v>
      </c>
      <c r="Q503" s="31">
        <v>0</v>
      </c>
      <c r="R503" s="31">
        <v>0</v>
      </c>
      <c r="T503" s="30">
        <v>28.342821312618401</v>
      </c>
      <c r="U503" s="31">
        <v>982.25930626057527</v>
      </c>
      <c r="V503" s="32">
        <v>2.3199999999999998</v>
      </c>
    </row>
    <row r="504" spans="1:22" x14ac:dyDescent="0.2">
      <c r="A504" s="28"/>
      <c r="B504" t="s">
        <v>74</v>
      </c>
      <c r="C504" t="s">
        <v>73</v>
      </c>
      <c r="D504" s="30">
        <v>67.091861322589978</v>
      </c>
      <c r="E504" s="41">
        <v>139.51021503182633</v>
      </c>
      <c r="F504" s="41">
        <v>0.78000000000000014</v>
      </c>
      <c r="H504" s="41">
        <v>2.9999999999999749E-2</v>
      </c>
      <c r="I504" s="41">
        <v>0</v>
      </c>
      <c r="K504" s="41">
        <v>0</v>
      </c>
      <c r="L504" s="41">
        <v>0.1</v>
      </c>
      <c r="N504" s="41">
        <v>1.0000000000000056E-2</v>
      </c>
      <c r="O504" s="41">
        <v>0</v>
      </c>
      <c r="Q504" s="41">
        <v>0</v>
      </c>
      <c r="R504" s="41">
        <v>0</v>
      </c>
      <c r="T504" s="30">
        <v>70.532469595543304</v>
      </c>
      <c r="U504" s="41">
        <v>156.52365588936613</v>
      </c>
      <c r="V504" s="42">
        <v>0.91999999999999982</v>
      </c>
    </row>
    <row r="505" spans="1:22" x14ac:dyDescent="0.2">
      <c r="A505" s="28"/>
      <c r="B505" t="s">
        <v>75</v>
      </c>
      <c r="C505" t="s">
        <v>76</v>
      </c>
      <c r="D505" s="30">
        <v>114.41371969282304</v>
      </c>
      <c r="E505" s="41">
        <v>167.81204257276133</v>
      </c>
      <c r="F505" s="41">
        <v>1.6</v>
      </c>
      <c r="H505" s="41">
        <v>5.9999999999999776E-2</v>
      </c>
      <c r="I505" s="41">
        <v>0</v>
      </c>
      <c r="K505" s="41">
        <v>3.9999999999999945E-2</v>
      </c>
      <c r="L505" s="41">
        <v>7.0000000000000118E-2</v>
      </c>
      <c r="N505" s="41">
        <v>2.0000000000000111E-2</v>
      </c>
      <c r="O505" s="41">
        <v>0</v>
      </c>
      <c r="Q505" s="41">
        <v>0</v>
      </c>
      <c r="R505" s="41">
        <v>0</v>
      </c>
      <c r="T505" s="30">
        <v>122.99474866978476</v>
      </c>
      <c r="U505" s="41">
        <v>174.64160244490859</v>
      </c>
      <c r="V505" s="42">
        <v>1.79</v>
      </c>
    </row>
    <row r="506" spans="1:22" x14ac:dyDescent="0.2">
      <c r="A506" s="28"/>
      <c r="B506" t="s">
        <v>77</v>
      </c>
      <c r="C506" t="s">
        <v>36</v>
      </c>
      <c r="D506" s="30">
        <v>715.18017829850282</v>
      </c>
      <c r="E506" s="41">
        <v>101.3450906489584</v>
      </c>
      <c r="F506" s="41">
        <v>6.0400000000000009</v>
      </c>
      <c r="H506" s="41">
        <v>-2.2369950930829181E-15</v>
      </c>
      <c r="I506" s="41">
        <v>0</v>
      </c>
      <c r="K506" s="41">
        <v>0</v>
      </c>
      <c r="L506" s="41">
        <v>1.0000000000000895E-2</v>
      </c>
      <c r="N506" s="41">
        <v>0.05</v>
      </c>
      <c r="O506" s="41">
        <v>0</v>
      </c>
      <c r="Q506" s="41">
        <v>0</v>
      </c>
      <c r="R506" s="41">
        <v>0</v>
      </c>
      <c r="T506" s="30">
        <v>721.10054401289403</v>
      </c>
      <c r="U506" s="41">
        <v>101.51150294887462</v>
      </c>
      <c r="V506" s="42">
        <v>6.0999999999999988</v>
      </c>
    </row>
    <row r="507" spans="1:22" x14ac:dyDescent="0.2">
      <c r="A507" s="33" t="s">
        <v>78</v>
      </c>
      <c r="B507" s="34"/>
      <c r="C507" s="34"/>
      <c r="D507" s="34"/>
      <c r="E507" s="34"/>
      <c r="F507" s="35">
        <v>9.5200000000000014</v>
      </c>
      <c r="H507" s="34"/>
      <c r="I507" s="34"/>
      <c r="K507" s="34"/>
      <c r="L507" s="34"/>
      <c r="N507" s="34"/>
      <c r="O507" s="34"/>
      <c r="Q507" s="34"/>
      <c r="R507" s="34"/>
      <c r="T507" s="34"/>
      <c r="U507" s="34"/>
      <c r="V507" s="36">
        <v>11.129999999999999</v>
      </c>
    </row>
    <row r="508" spans="1:22" x14ac:dyDescent="0.2">
      <c r="A508" s="28"/>
      <c r="V508" s="29"/>
    </row>
    <row r="509" spans="1:22" x14ac:dyDescent="0.2">
      <c r="A509" s="28" t="s">
        <v>79</v>
      </c>
      <c r="V509" s="29"/>
    </row>
    <row r="510" spans="1:22" x14ac:dyDescent="0.2">
      <c r="A510" s="28"/>
      <c r="B510" t="s">
        <v>80</v>
      </c>
      <c r="C510" t="s">
        <v>29</v>
      </c>
      <c r="D510" s="30">
        <v>3.6247109787382845</v>
      </c>
      <c r="E510" s="31">
        <v>33.106087824351292</v>
      </c>
      <c r="F510" s="31">
        <v>9.9999999999999985E-3</v>
      </c>
      <c r="H510" s="31">
        <v>0</v>
      </c>
      <c r="I510" s="31">
        <v>0</v>
      </c>
      <c r="K510" s="31">
        <v>0</v>
      </c>
      <c r="L510" s="31">
        <v>9.9999999999999985E-3</v>
      </c>
      <c r="N510" s="31">
        <v>0</v>
      </c>
      <c r="O510" s="31">
        <v>0</v>
      </c>
      <c r="Q510" s="31">
        <v>0</v>
      </c>
      <c r="R510" s="31">
        <v>0</v>
      </c>
      <c r="T510" s="30">
        <v>3.6247109787382845</v>
      </c>
      <c r="U510" s="31">
        <v>66.212175648702583</v>
      </c>
      <c r="V510" s="32">
        <v>1.9999999999999997E-2</v>
      </c>
    </row>
    <row r="511" spans="1:22" x14ac:dyDescent="0.2">
      <c r="A511" s="28"/>
      <c r="B511" t="s">
        <v>81</v>
      </c>
      <c r="C511" t="s">
        <v>36</v>
      </c>
      <c r="D511" s="30">
        <v>3.111029382949027</v>
      </c>
      <c r="E511" s="41">
        <v>231.43465116279069</v>
      </c>
      <c r="F511" s="41">
        <v>6.0000000000000005E-2</v>
      </c>
      <c r="H511" s="41">
        <v>-8.7382620823551487E-18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9.999999999999995E-3</v>
      </c>
      <c r="R511" s="41">
        <v>0</v>
      </c>
      <c r="T511" s="30">
        <v>3.6295342801071975</v>
      </c>
      <c r="U511" s="41">
        <v>231.43465116279069</v>
      </c>
      <c r="V511" s="42">
        <v>6.9999999999999993E-2</v>
      </c>
    </row>
    <row r="512" spans="1:22" x14ac:dyDescent="0.2">
      <c r="A512" s="28"/>
      <c r="B512" t="s">
        <v>82</v>
      </c>
      <c r="C512" t="s">
        <v>36</v>
      </c>
      <c r="D512" s="30">
        <v>8.218905532628126</v>
      </c>
      <c r="E512" s="41">
        <v>146.0048415492958</v>
      </c>
      <c r="F512" s="41">
        <v>0.1</v>
      </c>
      <c r="H512" s="41">
        <v>0</v>
      </c>
      <c r="I512" s="41">
        <v>0</v>
      </c>
      <c r="K512" s="41">
        <v>0</v>
      </c>
      <c r="L512" s="41">
        <v>4.9999999999999982E-2</v>
      </c>
      <c r="N512" s="41">
        <v>0</v>
      </c>
      <c r="O512" s="41">
        <v>0</v>
      </c>
      <c r="Q512" s="41">
        <v>1.0000000000000004E-2</v>
      </c>
      <c r="R512" s="43">
        <v>-2.9999999999999992E-2</v>
      </c>
      <c r="T512" s="30">
        <v>9.0407960858909391</v>
      </c>
      <c r="U512" s="41">
        <v>172.55117637644048</v>
      </c>
      <c r="V512" s="42">
        <v>0.13</v>
      </c>
    </row>
    <row r="513" spans="1:22" x14ac:dyDescent="0.2">
      <c r="A513" s="33" t="s">
        <v>83</v>
      </c>
      <c r="B513" s="34"/>
      <c r="C513" s="34"/>
      <c r="D513" s="34"/>
      <c r="E513" s="34"/>
      <c r="F513" s="35">
        <v>0.17</v>
      </c>
      <c r="H513" s="34"/>
      <c r="I513" s="34"/>
      <c r="K513" s="34"/>
      <c r="L513" s="34"/>
      <c r="N513" s="34"/>
      <c r="O513" s="34"/>
      <c r="Q513" s="34"/>
      <c r="T513" s="34"/>
      <c r="U513" s="34"/>
      <c r="V513" s="36">
        <v>0.22</v>
      </c>
    </row>
    <row r="514" spans="1:22" x14ac:dyDescent="0.2">
      <c r="A514" s="28"/>
      <c r="V514" s="29"/>
    </row>
    <row r="515" spans="1:22" ht="13.5" thickBot="1" x14ac:dyDescent="0.25">
      <c r="A515" s="37" t="s">
        <v>84</v>
      </c>
      <c r="B515" s="38"/>
      <c r="C515" s="38"/>
      <c r="D515" s="38"/>
      <c r="E515" s="38"/>
      <c r="F515" s="39">
        <v>150.01999999999995</v>
      </c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40">
        <v>173.08999999999995</v>
      </c>
    </row>
    <row r="518" spans="1:22" ht="13.5" thickBot="1" x14ac:dyDescent="0.25"/>
    <row r="519" spans="1:22" x14ac:dyDescent="0.2">
      <c r="A519" s="1" t="s">
        <v>0</v>
      </c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3"/>
    </row>
    <row r="520" spans="1:22" x14ac:dyDescent="0.2">
      <c r="A520" s="4" t="s">
        <v>1</v>
      </c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6"/>
    </row>
    <row r="521" spans="1:22" x14ac:dyDescent="0.2">
      <c r="A521" s="4" t="s">
        <v>2</v>
      </c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6"/>
    </row>
    <row r="522" spans="1:22" x14ac:dyDescent="0.2">
      <c r="A522" s="4" t="s">
        <v>22</v>
      </c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6"/>
    </row>
    <row r="523" spans="1:22" x14ac:dyDescent="0.2">
      <c r="A523" s="7" t="s">
        <v>23</v>
      </c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9"/>
    </row>
    <row r="524" spans="1:22" x14ac:dyDescent="0.2">
      <c r="A524" s="10"/>
      <c r="B524" s="11"/>
      <c r="C524" s="11"/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2"/>
    </row>
    <row r="525" spans="1:22" x14ac:dyDescent="0.2">
      <c r="A525" s="13" t="s">
        <v>147</v>
      </c>
      <c r="B525" s="14"/>
      <c r="C525" s="14"/>
      <c r="D525" s="15" t="s">
        <v>3</v>
      </c>
      <c r="E525" s="15"/>
      <c r="F525" s="15"/>
      <c r="G525" s="14"/>
      <c r="H525" s="15" t="s">
        <v>4</v>
      </c>
      <c r="I525" s="15"/>
      <c r="J525" s="14"/>
      <c r="K525" s="15" t="s">
        <v>5</v>
      </c>
      <c r="L525" s="15"/>
      <c r="M525" s="14"/>
      <c r="N525" s="15" t="s">
        <v>6</v>
      </c>
      <c r="O525" s="15"/>
      <c r="P525" s="14"/>
      <c r="Q525" s="16" t="s">
        <v>21</v>
      </c>
      <c r="R525" s="16"/>
      <c r="S525" s="15"/>
      <c r="T525" s="15" t="s">
        <v>7</v>
      </c>
      <c r="U525" s="15"/>
      <c r="V525" s="17"/>
    </row>
    <row r="526" spans="1:22" x14ac:dyDescent="0.2">
      <c r="A526" s="18" t="s">
        <v>97</v>
      </c>
      <c r="B526" s="19"/>
      <c r="C526" s="19"/>
      <c r="D526" s="20" t="s">
        <v>8</v>
      </c>
      <c r="E526" s="20"/>
      <c r="F526" s="20"/>
      <c r="G526" s="19"/>
      <c r="H526" s="20" t="s">
        <v>9</v>
      </c>
      <c r="I526" s="20"/>
      <c r="J526" s="19"/>
      <c r="K526" s="20" t="s">
        <v>9</v>
      </c>
      <c r="L526" s="20"/>
      <c r="M526" s="19"/>
      <c r="N526" s="20" t="s">
        <v>9</v>
      </c>
      <c r="O526" s="20"/>
      <c r="P526" s="19"/>
      <c r="Q526" s="20" t="s">
        <v>9</v>
      </c>
      <c r="R526" s="20"/>
      <c r="S526" s="20"/>
      <c r="T526" s="20" t="s">
        <v>10</v>
      </c>
      <c r="U526" s="20"/>
      <c r="V526" s="21"/>
    </row>
    <row r="527" spans="1:22" x14ac:dyDescent="0.2">
      <c r="A527" s="22"/>
      <c r="B527" s="23"/>
      <c r="C527" s="23"/>
      <c r="D527" s="24"/>
      <c r="E527" s="24"/>
      <c r="F527" s="24"/>
      <c r="G527" s="23"/>
      <c r="H527" s="24"/>
      <c r="I527" s="24"/>
      <c r="J527" s="23"/>
      <c r="K527" s="24"/>
      <c r="L527" s="24"/>
      <c r="M527" s="23"/>
      <c r="N527" s="24"/>
      <c r="O527" s="24"/>
      <c r="P527" s="23"/>
      <c r="Q527" s="24"/>
      <c r="R527" s="24"/>
      <c r="S527" s="24"/>
      <c r="T527" s="24"/>
      <c r="U527" s="24"/>
      <c r="V527" s="25"/>
    </row>
    <row r="528" spans="1:22" x14ac:dyDescent="0.2">
      <c r="A528" s="13" t="s">
        <v>187</v>
      </c>
      <c r="B528" s="14"/>
      <c r="C528" s="14" t="s">
        <v>11</v>
      </c>
      <c r="D528" s="14" t="s">
        <v>11</v>
      </c>
      <c r="E528" s="14" t="s">
        <v>12</v>
      </c>
      <c r="F528" s="14"/>
      <c r="G528" s="14"/>
      <c r="H528" s="14" t="s">
        <v>11</v>
      </c>
      <c r="I528" s="14" t="s">
        <v>13</v>
      </c>
      <c r="J528" s="14"/>
      <c r="K528" s="14" t="s">
        <v>11</v>
      </c>
      <c r="L528" s="14" t="s">
        <v>13</v>
      </c>
      <c r="M528" s="14"/>
      <c r="N528" s="14" t="s">
        <v>11</v>
      </c>
      <c r="O528" s="14" t="s">
        <v>13</v>
      </c>
      <c r="P528" s="14"/>
      <c r="Q528" s="14" t="s">
        <v>11</v>
      </c>
      <c r="R528" s="14" t="s">
        <v>13</v>
      </c>
      <c r="S528" s="14"/>
      <c r="T528" s="14" t="s">
        <v>11</v>
      </c>
      <c r="U528" s="14" t="s">
        <v>12</v>
      </c>
      <c r="V528" s="26"/>
    </row>
    <row r="529" spans="1:22" x14ac:dyDescent="0.2">
      <c r="A529" s="18" t="s">
        <v>14</v>
      </c>
      <c r="B529" s="19"/>
      <c r="C529" s="19" t="s">
        <v>15</v>
      </c>
      <c r="D529" s="19" t="s">
        <v>16</v>
      </c>
      <c r="E529" s="19" t="s">
        <v>17</v>
      </c>
      <c r="F529" s="19" t="s">
        <v>20</v>
      </c>
      <c r="G529" s="19"/>
      <c r="H529" s="19" t="s">
        <v>19</v>
      </c>
      <c r="I529" s="19" t="s">
        <v>19</v>
      </c>
      <c r="J529" s="19"/>
      <c r="K529" s="19" t="s">
        <v>19</v>
      </c>
      <c r="L529" s="19" t="s">
        <v>19</v>
      </c>
      <c r="M529" s="19"/>
      <c r="N529" s="19" t="s">
        <v>19</v>
      </c>
      <c r="O529" s="19" t="s">
        <v>19</v>
      </c>
      <c r="P529" s="19"/>
      <c r="Q529" s="19" t="s">
        <v>19</v>
      </c>
      <c r="R529" s="19" t="s">
        <v>19</v>
      </c>
      <c r="S529" s="19"/>
      <c r="T529" s="19" t="s">
        <v>16</v>
      </c>
      <c r="U529" s="19" t="s">
        <v>17</v>
      </c>
      <c r="V529" s="27" t="s">
        <v>20</v>
      </c>
    </row>
    <row r="530" spans="1:22" x14ac:dyDescent="0.2">
      <c r="A530" s="28"/>
      <c r="V530" s="29"/>
    </row>
    <row r="531" spans="1:22" x14ac:dyDescent="0.2">
      <c r="A531" s="28" t="s">
        <v>27</v>
      </c>
      <c r="V531" s="29"/>
    </row>
    <row r="532" spans="1:22" x14ac:dyDescent="0.2">
      <c r="A532" s="28"/>
      <c r="B532" t="s">
        <v>28</v>
      </c>
      <c r="C532" t="s">
        <v>29</v>
      </c>
      <c r="D532" s="30">
        <v>239.12628149333651</v>
      </c>
      <c r="E532" s="31">
        <v>1476.8765599269404</v>
      </c>
      <c r="F532" s="31">
        <v>29.43</v>
      </c>
      <c r="H532" s="31">
        <v>0</v>
      </c>
      <c r="I532" s="31">
        <v>0</v>
      </c>
      <c r="K532" s="31">
        <v>0</v>
      </c>
      <c r="L532" s="31">
        <v>0.69999999999999918</v>
      </c>
      <c r="N532" s="31">
        <v>0</v>
      </c>
      <c r="O532" s="31">
        <v>0</v>
      </c>
      <c r="Q532" s="31">
        <v>-1.4399999999999991</v>
      </c>
      <c r="R532" s="31">
        <v>-7.0000000000001131E-2</v>
      </c>
      <c r="T532" s="30">
        <v>227.42591297990109</v>
      </c>
      <c r="U532" s="31">
        <v>1510.1181545233669</v>
      </c>
      <c r="V532" s="32">
        <v>28.62</v>
      </c>
    </row>
    <row r="533" spans="1:22" x14ac:dyDescent="0.2">
      <c r="A533" s="33" t="s">
        <v>30</v>
      </c>
      <c r="B533" s="34"/>
      <c r="C533" s="34"/>
      <c r="D533" s="34"/>
      <c r="E533" s="34"/>
      <c r="F533" s="35">
        <v>29.43</v>
      </c>
      <c r="H533" s="34"/>
      <c r="I533" s="34"/>
      <c r="K533" s="34"/>
      <c r="L533" s="34"/>
      <c r="N533" s="34"/>
      <c r="O533" s="34"/>
      <c r="Q533" s="34"/>
      <c r="R533" s="34"/>
      <c r="T533" s="34"/>
      <c r="U533" s="34"/>
      <c r="V533" s="36">
        <v>28.62</v>
      </c>
    </row>
    <row r="534" spans="1:22" x14ac:dyDescent="0.2">
      <c r="A534" s="28"/>
      <c r="V534" s="29"/>
    </row>
    <row r="535" spans="1:22" x14ac:dyDescent="0.2">
      <c r="A535" s="28" t="s">
        <v>31</v>
      </c>
      <c r="V535" s="29"/>
    </row>
    <row r="536" spans="1:22" x14ac:dyDescent="0.2">
      <c r="A536" s="28"/>
      <c r="B536" t="s">
        <v>32</v>
      </c>
      <c r="C536" t="s">
        <v>33</v>
      </c>
      <c r="D536" s="30">
        <v>822.21413553455204</v>
      </c>
      <c r="E536" s="31">
        <v>505.85362380031921</v>
      </c>
      <c r="F536" s="31">
        <v>34.659999999999997</v>
      </c>
      <c r="H536" s="31">
        <v>0.69999999999999918</v>
      </c>
      <c r="I536" s="31">
        <v>0</v>
      </c>
      <c r="K536" s="31">
        <v>0</v>
      </c>
      <c r="L536" s="31">
        <v>5.4900000000000038</v>
      </c>
      <c r="N536" s="31">
        <v>0</v>
      </c>
      <c r="O536" s="31">
        <v>0</v>
      </c>
      <c r="Q536" s="31">
        <v>0</v>
      </c>
      <c r="R536" s="31">
        <v>0</v>
      </c>
      <c r="T536" s="30">
        <v>838.81972973172992</v>
      </c>
      <c r="U536" s="31">
        <v>584.3925489887738</v>
      </c>
      <c r="V536" s="32">
        <v>40.849999999999994</v>
      </c>
    </row>
    <row r="537" spans="1:22" x14ac:dyDescent="0.2">
      <c r="A537" s="28"/>
      <c r="B537" t="s">
        <v>34</v>
      </c>
      <c r="C537" t="s">
        <v>33</v>
      </c>
      <c r="D537" s="30">
        <v>111.9229991925251</v>
      </c>
      <c r="E537" s="41">
        <v>682.96954648714529</v>
      </c>
      <c r="F537" s="41">
        <v>6.37</v>
      </c>
      <c r="H537" s="41">
        <v>0</v>
      </c>
      <c r="I537" s="41">
        <v>0</v>
      </c>
      <c r="K537" s="41">
        <v>0</v>
      </c>
      <c r="L537" s="41">
        <v>0.38000000000000006</v>
      </c>
      <c r="N537" s="41">
        <v>0</v>
      </c>
      <c r="O537" s="41">
        <v>0</v>
      </c>
      <c r="Q537" s="41">
        <v>0</v>
      </c>
      <c r="R537" s="41">
        <v>0</v>
      </c>
      <c r="T537" s="30">
        <v>111.9229991925251</v>
      </c>
      <c r="U537" s="41">
        <v>723.71184282389811</v>
      </c>
      <c r="V537" s="42">
        <v>6.75</v>
      </c>
    </row>
    <row r="538" spans="1:22" x14ac:dyDescent="0.2">
      <c r="A538" s="28"/>
      <c r="B538" t="s">
        <v>35</v>
      </c>
      <c r="C538" t="s">
        <v>36</v>
      </c>
      <c r="D538" s="30">
        <v>484.76008595976299</v>
      </c>
      <c r="E538" s="41">
        <v>203.48209940739125</v>
      </c>
      <c r="F538" s="41">
        <v>8.2200000000000006</v>
      </c>
      <c r="H538" s="41">
        <v>-1.0147159938544093E-15</v>
      </c>
      <c r="I538" s="41">
        <v>0</v>
      </c>
      <c r="K538" s="41">
        <v>0</v>
      </c>
      <c r="L538" s="41">
        <v>1.4300000000000008</v>
      </c>
      <c r="N538" s="41">
        <v>0</v>
      </c>
      <c r="O538" s="41">
        <v>0</v>
      </c>
      <c r="Q538" s="41">
        <v>0</v>
      </c>
      <c r="R538" s="41">
        <v>0</v>
      </c>
      <c r="T538" s="30">
        <v>484.76008595976293</v>
      </c>
      <c r="U538" s="41">
        <v>238.88105344055055</v>
      </c>
      <c r="V538" s="42">
        <v>9.65</v>
      </c>
    </row>
    <row r="539" spans="1:22" x14ac:dyDescent="0.2">
      <c r="A539" s="28"/>
      <c r="B539" t="s">
        <v>37</v>
      </c>
      <c r="C539" t="s">
        <v>36</v>
      </c>
      <c r="D539" s="30">
        <v>3271.7945379299881</v>
      </c>
      <c r="E539" s="41">
        <v>19.108779379390796</v>
      </c>
      <c r="F539" s="41">
        <v>5.21</v>
      </c>
      <c r="H539" s="41">
        <v>0</v>
      </c>
      <c r="I539" s="41">
        <v>0</v>
      </c>
      <c r="K539" s="41">
        <v>0</v>
      </c>
      <c r="L539" s="41">
        <v>0.14999999999999938</v>
      </c>
      <c r="N539" s="41">
        <v>0</v>
      </c>
      <c r="O539" s="41">
        <v>0</v>
      </c>
      <c r="Q539" s="41">
        <v>0</v>
      </c>
      <c r="R539" s="41">
        <v>0</v>
      </c>
      <c r="T539" s="30">
        <v>3271.7945379299881</v>
      </c>
      <c r="U539" s="41">
        <v>19.658936175342546</v>
      </c>
      <c r="V539" s="42">
        <v>5.3599999999999994</v>
      </c>
    </row>
    <row r="540" spans="1:22" x14ac:dyDescent="0.2">
      <c r="A540" s="28"/>
      <c r="B540" t="s">
        <v>38</v>
      </c>
      <c r="C540" t="s">
        <v>36</v>
      </c>
      <c r="D540" s="30">
        <v>504.36350421560883</v>
      </c>
      <c r="E540" s="41">
        <v>161.31222683634076</v>
      </c>
      <c r="F540" s="41">
        <v>6.78</v>
      </c>
      <c r="H540" s="41">
        <v>-1.0147159938544093E-15</v>
      </c>
      <c r="I540" s="41">
        <v>0</v>
      </c>
      <c r="K540" s="41">
        <v>0</v>
      </c>
      <c r="L540" s="41">
        <v>1.1199999999999999</v>
      </c>
      <c r="N540" s="41">
        <v>0</v>
      </c>
      <c r="O540" s="41">
        <v>0</v>
      </c>
      <c r="Q540" s="41">
        <v>0</v>
      </c>
      <c r="R540" s="41">
        <v>0</v>
      </c>
      <c r="T540" s="30">
        <v>504.36350421560877</v>
      </c>
      <c r="U540" s="41">
        <v>187.95967433732923</v>
      </c>
      <c r="V540" s="42">
        <v>7.8999999999999995</v>
      </c>
    </row>
    <row r="541" spans="1:22" x14ac:dyDescent="0.2">
      <c r="A541" s="28"/>
      <c r="B541" t="s">
        <v>39</v>
      </c>
      <c r="C541" t="s">
        <v>36</v>
      </c>
      <c r="D541" s="30">
        <v>982.41167117414204</v>
      </c>
      <c r="E541" s="41">
        <v>74.632663832638173</v>
      </c>
      <c r="F541" s="41">
        <v>6.1100000000000012</v>
      </c>
      <c r="H541" s="41">
        <v>-1.0147159938544093E-15</v>
      </c>
      <c r="I541" s="41">
        <v>0</v>
      </c>
      <c r="K541" s="41">
        <v>0</v>
      </c>
      <c r="L541" s="41">
        <v>0.57000000000000017</v>
      </c>
      <c r="N541" s="41">
        <v>0</v>
      </c>
      <c r="O541" s="41">
        <v>0</v>
      </c>
      <c r="Q541" s="41">
        <v>0</v>
      </c>
      <c r="R541" s="41">
        <v>0</v>
      </c>
      <c r="T541" s="30">
        <v>982.41167117414193</v>
      </c>
      <c r="U541" s="41">
        <v>81.595121833391644</v>
      </c>
      <c r="V541" s="42">
        <v>6.6800000000000006</v>
      </c>
    </row>
    <row r="542" spans="1:22" x14ac:dyDescent="0.2">
      <c r="A542" s="33" t="s">
        <v>40</v>
      </c>
      <c r="B542" s="34"/>
      <c r="C542" s="34"/>
      <c r="D542" s="34"/>
      <c r="E542" s="34"/>
      <c r="F542" s="35">
        <v>67.349999999999994</v>
      </c>
      <c r="H542" s="34"/>
      <c r="I542" s="34"/>
      <c r="K542" s="34"/>
      <c r="L542" s="34"/>
      <c r="N542" s="34"/>
      <c r="O542" s="34"/>
      <c r="Q542" s="34"/>
      <c r="R542" s="34"/>
      <c r="T542" s="34"/>
      <c r="U542" s="34"/>
      <c r="V542" s="36">
        <v>77.19</v>
      </c>
    </row>
    <row r="543" spans="1:22" x14ac:dyDescent="0.2">
      <c r="A543" s="28"/>
      <c r="V543" s="29"/>
    </row>
    <row r="544" spans="1:22" x14ac:dyDescent="0.2">
      <c r="A544" s="28" t="s">
        <v>41</v>
      </c>
      <c r="V544" s="29"/>
    </row>
    <row r="545" spans="1:22" x14ac:dyDescent="0.2">
      <c r="A545" s="28"/>
      <c r="B545" t="s">
        <v>42</v>
      </c>
      <c r="C545" t="s">
        <v>33</v>
      </c>
      <c r="D545" s="30">
        <v>109.12300939220819</v>
      </c>
      <c r="E545" s="31">
        <v>64.880908613445371</v>
      </c>
      <c r="F545" s="31">
        <v>0.59</v>
      </c>
      <c r="H545" s="31">
        <v>0</v>
      </c>
      <c r="I545" s="31">
        <v>0</v>
      </c>
      <c r="K545" s="31">
        <v>0</v>
      </c>
      <c r="L545" s="31">
        <v>0</v>
      </c>
      <c r="N545" s="31">
        <v>0</v>
      </c>
      <c r="O545" s="31">
        <v>0</v>
      </c>
      <c r="Q545" s="31">
        <v>0</v>
      </c>
      <c r="R545" s="31">
        <v>0</v>
      </c>
      <c r="T545" s="30">
        <v>109.12300939220819</v>
      </c>
      <c r="U545" s="31">
        <v>64.880908613445371</v>
      </c>
      <c r="V545" s="32">
        <v>0.59</v>
      </c>
    </row>
    <row r="546" spans="1:22" x14ac:dyDescent="0.2">
      <c r="A546" s="28"/>
      <c r="B546" t="s">
        <v>43</v>
      </c>
      <c r="C546" t="s">
        <v>33</v>
      </c>
      <c r="D546" s="30">
        <v>1331.2316918020399</v>
      </c>
      <c r="E546" s="41">
        <v>21.453816173305913</v>
      </c>
      <c r="F546" s="41">
        <v>2.38</v>
      </c>
      <c r="H546" s="41">
        <v>0</v>
      </c>
      <c r="I546" s="41">
        <v>0</v>
      </c>
      <c r="K546" s="41">
        <v>0</v>
      </c>
      <c r="L546" s="41">
        <v>9.999999999999655E-3</v>
      </c>
      <c r="N546" s="41">
        <v>0</v>
      </c>
      <c r="O546" s="41">
        <v>0</v>
      </c>
      <c r="Q546" s="41">
        <v>0</v>
      </c>
      <c r="R546" s="41">
        <v>0</v>
      </c>
      <c r="T546" s="30">
        <v>1331.2316918020399</v>
      </c>
      <c r="U546" s="41">
        <v>21.543958258067704</v>
      </c>
      <c r="V546" s="42">
        <v>2.3899999999999997</v>
      </c>
    </row>
    <row r="547" spans="1:22" x14ac:dyDescent="0.2">
      <c r="A547" s="28"/>
      <c r="B547" t="s">
        <v>44</v>
      </c>
      <c r="C547" t="s">
        <v>36</v>
      </c>
      <c r="D547" s="30">
        <v>316.55979944727773</v>
      </c>
      <c r="E547" s="41">
        <v>253.2222984092156</v>
      </c>
      <c r="F547" s="41">
        <v>6.68</v>
      </c>
      <c r="H547" s="41">
        <v>0</v>
      </c>
      <c r="I547" s="41">
        <v>0</v>
      </c>
      <c r="K547" s="41">
        <v>0</v>
      </c>
      <c r="L547" s="41">
        <v>5.9999999999999956E-2</v>
      </c>
      <c r="N547" s="41">
        <v>0</v>
      </c>
      <c r="O547" s="41">
        <v>0</v>
      </c>
      <c r="Q547" s="41">
        <v>0</v>
      </c>
      <c r="R547" s="41">
        <v>0</v>
      </c>
      <c r="T547" s="30">
        <v>316.55979944727773</v>
      </c>
      <c r="U547" s="41">
        <v>255.49675019133426</v>
      </c>
      <c r="V547" s="42">
        <v>6.7399999999999993</v>
      </c>
    </row>
    <row r="548" spans="1:22" x14ac:dyDescent="0.2">
      <c r="A548" s="28"/>
      <c r="B548" t="s">
        <v>45</v>
      </c>
      <c r="C548" t="s">
        <v>33</v>
      </c>
      <c r="D548" s="30">
        <v>69.823777319344259</v>
      </c>
      <c r="E548" s="41">
        <v>77.337551867219915</v>
      </c>
      <c r="F548" s="41">
        <v>0.45</v>
      </c>
      <c r="H548" s="41">
        <v>0</v>
      </c>
      <c r="I548" s="41">
        <v>0</v>
      </c>
      <c r="K548" s="41">
        <v>0</v>
      </c>
      <c r="L548" s="41">
        <v>0</v>
      </c>
      <c r="N548" s="41">
        <v>0</v>
      </c>
      <c r="O548" s="41">
        <v>0</v>
      </c>
      <c r="Q548" s="41">
        <v>0</v>
      </c>
      <c r="R548" s="41">
        <v>0</v>
      </c>
      <c r="T548" s="30">
        <v>69.823777319344259</v>
      </c>
      <c r="U548" s="41">
        <v>77.337551867219915</v>
      </c>
      <c r="V548" s="42">
        <v>0.45</v>
      </c>
    </row>
    <row r="549" spans="1:22" x14ac:dyDescent="0.2">
      <c r="A549" s="28"/>
      <c r="B549" t="s">
        <v>46</v>
      </c>
      <c r="C549" t="s">
        <v>33</v>
      </c>
      <c r="D549" s="30">
        <v>990.751022052081</v>
      </c>
      <c r="E549" s="41">
        <v>82.240641883200425</v>
      </c>
      <c r="F549" s="41">
        <v>6.79</v>
      </c>
      <c r="H549" s="41">
        <v>0.14000000000000024</v>
      </c>
      <c r="I549" s="41">
        <v>0</v>
      </c>
      <c r="K549" s="41">
        <v>0</v>
      </c>
      <c r="L549" s="41">
        <v>3.9999999999999633E-2</v>
      </c>
      <c r="N549" s="41">
        <v>0</v>
      </c>
      <c r="O549" s="41">
        <v>0</v>
      </c>
      <c r="Q549" s="41">
        <v>0</v>
      </c>
      <c r="R549" s="41">
        <v>0</v>
      </c>
      <c r="T549" s="30">
        <v>1011.1788781768661</v>
      </c>
      <c r="U549" s="41">
        <v>82.71533534284373</v>
      </c>
      <c r="V549" s="42">
        <v>6.9700000000000006</v>
      </c>
    </row>
    <row r="550" spans="1:22" x14ac:dyDescent="0.2">
      <c r="A550" s="28"/>
      <c r="B550" t="s">
        <v>47</v>
      </c>
      <c r="C550" t="s">
        <v>36</v>
      </c>
      <c r="D550" s="30">
        <v>228.35108766263335</v>
      </c>
      <c r="E550" s="41">
        <v>230.17188373392958</v>
      </c>
      <c r="F550" s="41">
        <v>4.38</v>
      </c>
      <c r="H550" s="41">
        <v>0</v>
      </c>
      <c r="I550" s="41">
        <v>0</v>
      </c>
      <c r="K550" s="41">
        <v>0</v>
      </c>
      <c r="L550" s="41">
        <v>0</v>
      </c>
      <c r="N550" s="41">
        <v>0</v>
      </c>
      <c r="O550" s="41">
        <v>0</v>
      </c>
      <c r="Q550" s="41">
        <v>0</v>
      </c>
      <c r="R550" s="41">
        <v>0</v>
      </c>
      <c r="T550" s="30">
        <v>228.35108766263335</v>
      </c>
      <c r="U550" s="41">
        <v>230.17188373392958</v>
      </c>
      <c r="V550" s="42">
        <v>4.38</v>
      </c>
    </row>
    <row r="551" spans="1:22" x14ac:dyDescent="0.2">
      <c r="A551" s="28"/>
      <c r="B551" t="s">
        <v>48</v>
      </c>
      <c r="C551" t="s">
        <v>33</v>
      </c>
      <c r="D551" s="30">
        <v>2415.7597099626482</v>
      </c>
      <c r="E551" s="41">
        <v>73.81528852584313</v>
      </c>
      <c r="F551" s="41">
        <v>14.86</v>
      </c>
      <c r="H551" s="41">
        <v>0</v>
      </c>
      <c r="I551" s="41">
        <v>0</v>
      </c>
      <c r="K551" s="41">
        <v>0</v>
      </c>
      <c r="L551" s="41">
        <v>0.73999999999999988</v>
      </c>
      <c r="N551" s="41">
        <v>0</v>
      </c>
      <c r="O551" s="41">
        <v>0</v>
      </c>
      <c r="Q551" s="41">
        <v>0</v>
      </c>
      <c r="R551" s="41">
        <v>0</v>
      </c>
      <c r="T551" s="30">
        <v>2415.7597099626482</v>
      </c>
      <c r="U551" s="41">
        <v>77.491150807749179</v>
      </c>
      <c r="V551" s="42">
        <v>15.6</v>
      </c>
    </row>
    <row r="552" spans="1:22" x14ac:dyDescent="0.2">
      <c r="A552" s="28"/>
      <c r="B552" t="s">
        <v>49</v>
      </c>
      <c r="C552" t="s">
        <v>50</v>
      </c>
      <c r="D552" s="30">
        <v>0</v>
      </c>
      <c r="E552" s="41">
        <v>0</v>
      </c>
      <c r="F552" s="41">
        <v>0</v>
      </c>
      <c r="H552" s="41">
        <v>0</v>
      </c>
      <c r="I552" s="41">
        <v>0</v>
      </c>
      <c r="K552" s="41">
        <v>0</v>
      </c>
      <c r="L552" s="41">
        <v>0</v>
      </c>
      <c r="N552" s="41">
        <v>0</v>
      </c>
      <c r="O552" s="41">
        <v>0</v>
      </c>
      <c r="Q552" s="41">
        <v>0</v>
      </c>
      <c r="R552" s="41">
        <v>0</v>
      </c>
      <c r="T552" s="30">
        <v>0</v>
      </c>
      <c r="U552" s="41">
        <v>0</v>
      </c>
      <c r="V552" s="42">
        <v>0</v>
      </c>
    </row>
    <row r="553" spans="1:22" x14ac:dyDescent="0.2">
      <c r="A553" s="28"/>
      <c r="B553" t="s">
        <v>51</v>
      </c>
      <c r="C553" t="s">
        <v>36</v>
      </c>
      <c r="D553" s="30">
        <v>442.70708700268506</v>
      </c>
      <c r="E553" s="41">
        <v>38.761520887728466</v>
      </c>
      <c r="F553" s="41">
        <v>1.43</v>
      </c>
      <c r="H553" s="41">
        <v>0</v>
      </c>
      <c r="I553" s="41">
        <v>0</v>
      </c>
      <c r="K553" s="41">
        <v>0</v>
      </c>
      <c r="L553" s="41">
        <v>0.15000000000000016</v>
      </c>
      <c r="N553" s="41">
        <v>0</v>
      </c>
      <c r="O553" s="41">
        <v>0</v>
      </c>
      <c r="Q553" s="41">
        <v>0</v>
      </c>
      <c r="R553" s="41">
        <v>0</v>
      </c>
      <c r="T553" s="30">
        <v>442.70708700268506</v>
      </c>
      <c r="U553" s="41">
        <v>42.827414687140546</v>
      </c>
      <c r="V553" s="42">
        <v>1.58</v>
      </c>
    </row>
    <row r="554" spans="1:22" x14ac:dyDescent="0.2">
      <c r="A554" s="28"/>
      <c r="B554" t="s">
        <v>52</v>
      </c>
      <c r="C554" t="s">
        <v>33</v>
      </c>
      <c r="D554" s="30">
        <v>509.74457217701365</v>
      </c>
      <c r="E554" s="41">
        <v>77.921378996472868</v>
      </c>
      <c r="F554" s="41">
        <v>3.31</v>
      </c>
      <c r="H554" s="41">
        <v>0</v>
      </c>
      <c r="I554" s="41">
        <v>0</v>
      </c>
      <c r="K554" s="41">
        <v>0</v>
      </c>
      <c r="L554" s="41">
        <v>1.0000000000000162E-2</v>
      </c>
      <c r="N554" s="41">
        <v>0</v>
      </c>
      <c r="O554" s="41">
        <v>0</v>
      </c>
      <c r="Q554" s="41">
        <v>0</v>
      </c>
      <c r="R554" s="41">
        <v>0</v>
      </c>
      <c r="T554" s="30">
        <v>509.74457217701365</v>
      </c>
      <c r="U554" s="41">
        <v>78.15679101761026</v>
      </c>
      <c r="V554" s="42">
        <v>3.3200000000000003</v>
      </c>
    </row>
    <row r="555" spans="1:22" x14ac:dyDescent="0.2">
      <c r="A555" s="28"/>
      <c r="B555" t="s">
        <v>53</v>
      </c>
      <c r="C555" t="s">
        <v>36</v>
      </c>
      <c r="D555" s="30">
        <v>12.956511708386204</v>
      </c>
      <c r="E555" s="41">
        <v>37.047008547008545</v>
      </c>
      <c r="F555" s="41">
        <v>0.04</v>
      </c>
      <c r="H555" s="41">
        <v>0</v>
      </c>
      <c r="I555" s="41">
        <v>0</v>
      </c>
      <c r="K555" s="41">
        <v>0</v>
      </c>
      <c r="L555" s="41">
        <v>0</v>
      </c>
      <c r="N555" s="41">
        <v>0</v>
      </c>
      <c r="O555" s="41">
        <v>0</v>
      </c>
      <c r="Q555" s="41">
        <v>0</v>
      </c>
      <c r="R555" s="41">
        <v>0</v>
      </c>
      <c r="T555" s="30">
        <v>12.956511708386204</v>
      </c>
      <c r="U555" s="41">
        <v>37.047008547008545</v>
      </c>
      <c r="V555" s="42">
        <v>0.04</v>
      </c>
    </row>
    <row r="556" spans="1:22" x14ac:dyDescent="0.2">
      <c r="A556" s="28"/>
      <c r="B556" t="s">
        <v>54</v>
      </c>
      <c r="C556" t="s">
        <v>33</v>
      </c>
      <c r="D556" s="30">
        <v>1720.1598460409682</v>
      </c>
      <c r="E556" s="41">
        <v>154.0321968390428</v>
      </c>
      <c r="F556" s="41">
        <v>22.08</v>
      </c>
      <c r="H556" s="41">
        <v>4.0588639754176371E-15</v>
      </c>
      <c r="I556" s="41">
        <v>0</v>
      </c>
      <c r="K556" s="41">
        <v>0</v>
      </c>
      <c r="L556" s="41">
        <v>3.8699999999999979</v>
      </c>
      <c r="N556" s="41">
        <v>0</v>
      </c>
      <c r="O556" s="41">
        <v>0</v>
      </c>
      <c r="Q556" s="41">
        <v>0</v>
      </c>
      <c r="R556" s="41">
        <v>-1.0000000000000162E-2</v>
      </c>
      <c r="T556" s="30">
        <v>1720.1598460409687</v>
      </c>
      <c r="U556" s="41">
        <v>180.9599269023899</v>
      </c>
      <c r="V556" s="42">
        <v>25.939999999999998</v>
      </c>
    </row>
    <row r="557" spans="1:22" x14ac:dyDescent="0.2">
      <c r="A557" s="28"/>
      <c r="B557" t="s">
        <v>55</v>
      </c>
      <c r="C557" t="s">
        <v>33</v>
      </c>
      <c r="D557" s="30">
        <v>153.3294386002776</v>
      </c>
      <c r="E557" s="41">
        <v>75.914971751412423</v>
      </c>
      <c r="F557" s="41">
        <v>0.97</v>
      </c>
      <c r="H557" s="41">
        <v>0</v>
      </c>
      <c r="I557" s="41">
        <v>0</v>
      </c>
      <c r="K557" s="41">
        <v>0</v>
      </c>
      <c r="L557" s="41">
        <v>0</v>
      </c>
      <c r="N557" s="41">
        <v>0</v>
      </c>
      <c r="O557" s="41">
        <v>0</v>
      </c>
      <c r="Q557" s="41">
        <v>0</v>
      </c>
      <c r="R557" s="41">
        <v>0</v>
      </c>
      <c r="T557" s="30">
        <v>153.3294386002776</v>
      </c>
      <c r="U557" s="41">
        <v>75.914971751412423</v>
      </c>
      <c r="V557" s="42">
        <v>0.97</v>
      </c>
    </row>
    <row r="558" spans="1:22" x14ac:dyDescent="0.2">
      <c r="A558" s="28"/>
      <c r="B558" t="s">
        <v>56</v>
      </c>
      <c r="C558" t="s">
        <v>36</v>
      </c>
      <c r="D558" s="30">
        <v>2744.3337970251641</v>
      </c>
      <c r="E558" s="41">
        <v>43.332921136965311</v>
      </c>
      <c r="F558" s="41">
        <v>9.91</v>
      </c>
      <c r="H558" s="41">
        <v>0</v>
      </c>
      <c r="I558" s="41">
        <v>0</v>
      </c>
      <c r="K558" s="41">
        <v>0</v>
      </c>
      <c r="L558" s="41">
        <v>0</v>
      </c>
      <c r="N558" s="41">
        <v>0</v>
      </c>
      <c r="O558" s="41">
        <v>0</v>
      </c>
      <c r="Q558" s="41">
        <v>0</v>
      </c>
      <c r="R558" s="41">
        <v>0</v>
      </c>
      <c r="T558" s="30">
        <v>2744.3337970251641</v>
      </c>
      <c r="U558" s="41">
        <v>43.332921136965311</v>
      </c>
      <c r="V558" s="42">
        <v>9.91</v>
      </c>
    </row>
    <row r="559" spans="1:22" x14ac:dyDescent="0.2">
      <c r="A559" s="28"/>
      <c r="B559" t="s">
        <v>57</v>
      </c>
      <c r="C559" t="s">
        <v>36</v>
      </c>
      <c r="D559" s="30">
        <v>6811.8694197716004</v>
      </c>
      <c r="E559" s="41">
        <v>24.856612710241478</v>
      </c>
      <c r="F559" s="41">
        <v>14.11</v>
      </c>
      <c r="H559" s="41">
        <v>0</v>
      </c>
      <c r="I559" s="41">
        <v>0</v>
      </c>
      <c r="K559" s="41">
        <v>0</v>
      </c>
      <c r="L559" s="41">
        <v>0</v>
      </c>
      <c r="N559" s="41">
        <v>0</v>
      </c>
      <c r="O559" s="41">
        <v>0</v>
      </c>
      <c r="Q559" s="41">
        <v>0</v>
      </c>
      <c r="R559" s="41">
        <v>-1.0000000000000162E-2</v>
      </c>
      <c r="T559" s="30">
        <v>6811.8694197716004</v>
      </c>
      <c r="U559" s="41">
        <v>24.838996400737408</v>
      </c>
      <c r="V559" s="42">
        <v>14.1</v>
      </c>
    </row>
    <row r="560" spans="1:22" x14ac:dyDescent="0.2">
      <c r="A560" s="28"/>
      <c r="B560" t="s">
        <v>58</v>
      </c>
      <c r="C560" t="s">
        <v>36</v>
      </c>
      <c r="D560" s="30">
        <v>147.02650824777942</v>
      </c>
      <c r="E560" s="41">
        <v>117.52982646420826</v>
      </c>
      <c r="F560" s="41">
        <v>1.44</v>
      </c>
      <c r="H560" s="41">
        <v>0</v>
      </c>
      <c r="I560" s="41">
        <v>0</v>
      </c>
      <c r="K560" s="41">
        <v>0</v>
      </c>
      <c r="L560" s="41">
        <v>8.9999999999999941E-2</v>
      </c>
      <c r="N560" s="41">
        <v>0</v>
      </c>
      <c r="O560" s="41">
        <v>0</v>
      </c>
      <c r="Q560" s="41">
        <v>0</v>
      </c>
      <c r="R560" s="41">
        <v>0</v>
      </c>
      <c r="T560" s="30">
        <v>147.02650824777942</v>
      </c>
      <c r="U560" s="41">
        <v>124.87544061822128</v>
      </c>
      <c r="V560" s="42">
        <v>1.5299999999999998</v>
      </c>
    </row>
    <row r="561" spans="1:22" x14ac:dyDescent="0.2">
      <c r="A561" s="28"/>
      <c r="B561" t="s">
        <v>59</v>
      </c>
      <c r="C561" t="s">
        <v>36</v>
      </c>
      <c r="D561" s="30">
        <v>647.40730563897432</v>
      </c>
      <c r="E561" s="41">
        <v>56.903899105123415</v>
      </c>
      <c r="F561" s="41">
        <v>3.0699999999999994</v>
      </c>
      <c r="H561" s="41">
        <v>5.0735799692720464E-16</v>
      </c>
      <c r="I561" s="41">
        <v>0</v>
      </c>
      <c r="K561" s="41">
        <v>0.61999999999999988</v>
      </c>
      <c r="L561" s="41">
        <v>-0.45999999999999985</v>
      </c>
      <c r="N561" s="41">
        <v>0</v>
      </c>
      <c r="O561" s="41">
        <v>0</v>
      </c>
      <c r="Q561" s="41">
        <v>0</v>
      </c>
      <c r="R561" s="41">
        <v>-1.0000000000000162E-2</v>
      </c>
      <c r="T561" s="30">
        <v>778.1540579178552</v>
      </c>
      <c r="U561" s="41">
        <v>49.655976996882757</v>
      </c>
      <c r="V561" s="42">
        <v>3.2199999999999993</v>
      </c>
    </row>
    <row r="562" spans="1:22" x14ac:dyDescent="0.2">
      <c r="A562" s="33" t="s">
        <v>60</v>
      </c>
      <c r="B562" s="34"/>
      <c r="C562" s="34"/>
      <c r="D562" s="34"/>
      <c r="E562" s="34"/>
      <c r="F562" s="35">
        <v>92.489999999999981</v>
      </c>
      <c r="H562" s="34"/>
      <c r="I562" s="34"/>
      <c r="K562" s="34"/>
      <c r="L562" s="34"/>
      <c r="N562" s="34"/>
      <c r="O562" s="34"/>
      <c r="Q562" s="34"/>
      <c r="R562" s="34"/>
      <c r="T562" s="34"/>
      <c r="U562" s="34"/>
      <c r="V562" s="36">
        <v>97.72999999999999</v>
      </c>
    </row>
    <row r="563" spans="1:22" x14ac:dyDescent="0.2">
      <c r="A563" s="28"/>
      <c r="V563" s="29"/>
    </row>
    <row r="564" spans="1:22" x14ac:dyDescent="0.2">
      <c r="A564" s="28" t="s">
        <v>61</v>
      </c>
      <c r="V564" s="29"/>
    </row>
    <row r="565" spans="1:22" x14ac:dyDescent="0.2">
      <c r="A565" s="28"/>
      <c r="B565" t="s">
        <v>61</v>
      </c>
      <c r="C565" t="s">
        <v>62</v>
      </c>
      <c r="D565" s="30">
        <v>15689.580712114303</v>
      </c>
      <c r="E565" s="31">
        <v>74.189363078469498</v>
      </c>
      <c r="F565" s="31">
        <v>97</v>
      </c>
      <c r="H565" s="31">
        <v>0.96999999999999542</v>
      </c>
      <c r="I565" s="31">
        <v>27.13</v>
      </c>
      <c r="K565" s="31">
        <v>-0.10999999999998961</v>
      </c>
      <c r="L565" s="31">
        <v>-0.80000000000001303</v>
      </c>
      <c r="N565" s="31">
        <v>0</v>
      </c>
      <c r="O565" s="31">
        <v>0</v>
      </c>
      <c r="Q565" s="31">
        <v>0</v>
      </c>
      <c r="R565" s="31">
        <v>0</v>
      </c>
      <c r="T565" s="30">
        <v>15828.684211211399</v>
      </c>
      <c r="U565" s="31">
        <v>94.15059269073295</v>
      </c>
      <c r="V565" s="32">
        <v>124.19</v>
      </c>
    </row>
    <row r="566" spans="1:22" x14ac:dyDescent="0.2">
      <c r="A566" s="33" t="s">
        <v>63</v>
      </c>
      <c r="B566" s="34"/>
      <c r="C566" s="34"/>
      <c r="D566" s="34"/>
      <c r="E566" s="34"/>
      <c r="F566" s="35">
        <v>97</v>
      </c>
      <c r="H566" s="34"/>
      <c r="I566" s="34"/>
      <c r="K566" s="34"/>
      <c r="L566" s="34"/>
      <c r="N566" s="34"/>
      <c r="O566" s="34"/>
      <c r="Q566" s="34"/>
      <c r="R566" s="34"/>
      <c r="T566" s="34"/>
      <c r="U566" s="34"/>
      <c r="V566" s="36">
        <v>124.19</v>
      </c>
    </row>
    <row r="567" spans="1:22" x14ac:dyDescent="0.2">
      <c r="A567" s="28"/>
      <c r="V567" s="29"/>
    </row>
    <row r="568" spans="1:22" x14ac:dyDescent="0.2">
      <c r="A568" s="28" t="s">
        <v>64</v>
      </c>
      <c r="V568" s="29"/>
    </row>
    <row r="569" spans="1:22" x14ac:dyDescent="0.2">
      <c r="A569" s="28"/>
      <c r="B569" t="s">
        <v>65</v>
      </c>
      <c r="C569" t="s">
        <v>33</v>
      </c>
      <c r="D569" s="30">
        <v>134.70421387005717</v>
      </c>
      <c r="E569" s="31">
        <v>750.08789329685362</v>
      </c>
      <c r="F569" s="31">
        <v>8.42</v>
      </c>
      <c r="H569" s="31">
        <v>0</v>
      </c>
      <c r="I569" s="31">
        <v>0</v>
      </c>
      <c r="K569" s="31">
        <v>0</v>
      </c>
      <c r="L569" s="31">
        <v>2.0000000000000323E-2</v>
      </c>
      <c r="N569" s="31">
        <v>0</v>
      </c>
      <c r="O569" s="31">
        <v>0</v>
      </c>
      <c r="Q569" s="31">
        <v>0</v>
      </c>
      <c r="R569" s="31">
        <v>0</v>
      </c>
      <c r="T569" s="30">
        <v>134.70421387005717</v>
      </c>
      <c r="U569" s="31">
        <v>751.86957475361567</v>
      </c>
      <c r="V569" s="32">
        <v>8.44</v>
      </c>
    </row>
    <row r="570" spans="1:22" x14ac:dyDescent="0.2">
      <c r="A570" s="28"/>
      <c r="B570" t="s">
        <v>66</v>
      </c>
      <c r="C570" t="s">
        <v>33</v>
      </c>
      <c r="D570" s="30">
        <v>6.9212135194370754</v>
      </c>
      <c r="E570" s="41">
        <v>138.70399999999998</v>
      </c>
      <c r="F570" s="41">
        <v>0.08</v>
      </c>
      <c r="H570" s="41">
        <v>0</v>
      </c>
      <c r="I570" s="41">
        <v>0</v>
      </c>
      <c r="K570" s="41">
        <v>0</v>
      </c>
      <c r="L570" s="41">
        <v>0</v>
      </c>
      <c r="N570" s="41">
        <v>0</v>
      </c>
      <c r="O570" s="41">
        <v>0</v>
      </c>
      <c r="Q570" s="41">
        <v>0</v>
      </c>
      <c r="R570" s="41">
        <v>0</v>
      </c>
      <c r="T570" s="30">
        <v>6.9212135194370754</v>
      </c>
      <c r="U570" s="41">
        <v>138.70399999999998</v>
      </c>
      <c r="V570" s="42">
        <v>0.08</v>
      </c>
    </row>
    <row r="571" spans="1:22" x14ac:dyDescent="0.2">
      <c r="A571" s="28"/>
      <c r="B571" t="s">
        <v>67</v>
      </c>
      <c r="C571" t="s">
        <v>29</v>
      </c>
      <c r="D571" s="30">
        <v>200.06393882965577</v>
      </c>
      <c r="E571" s="41">
        <v>65.978906929544806</v>
      </c>
      <c r="F571" s="41">
        <v>1.1000000000000001</v>
      </c>
      <c r="H571" s="41">
        <v>6.9999999999999868E-2</v>
      </c>
      <c r="I571" s="41">
        <v>0</v>
      </c>
      <c r="K571" s="41">
        <v>0</v>
      </c>
      <c r="L571" s="41">
        <v>2.000000000000007E-2</v>
      </c>
      <c r="N571" s="41">
        <v>0</v>
      </c>
      <c r="O571" s="41">
        <v>0</v>
      </c>
      <c r="Q571" s="41">
        <v>0</v>
      </c>
      <c r="R571" s="41">
        <v>0</v>
      </c>
      <c r="T571" s="30">
        <v>212.79528039154292</v>
      </c>
      <c r="U571" s="41">
        <v>67.106751492442996</v>
      </c>
      <c r="V571" s="42">
        <v>1.19</v>
      </c>
    </row>
    <row r="572" spans="1:22" x14ac:dyDescent="0.2">
      <c r="A572" s="28"/>
      <c r="B572" t="s">
        <v>68</v>
      </c>
      <c r="C572" t="s">
        <v>33</v>
      </c>
      <c r="D572" s="30">
        <v>803.24288270195711</v>
      </c>
      <c r="E572" s="41">
        <v>219.46039460322064</v>
      </c>
      <c r="F572" s="41">
        <v>14.69</v>
      </c>
      <c r="H572" s="41">
        <v>0.89000000000000024</v>
      </c>
      <c r="I572" s="41">
        <v>0</v>
      </c>
      <c r="K572" s="41">
        <v>0</v>
      </c>
      <c r="L572" s="41">
        <v>2.0000000000000323E-2</v>
      </c>
      <c r="N572" s="41">
        <v>0</v>
      </c>
      <c r="O572" s="41">
        <v>0</v>
      </c>
      <c r="Q572" s="41">
        <v>0</v>
      </c>
      <c r="R572" s="41">
        <v>0</v>
      </c>
      <c r="T572" s="30">
        <v>851.90769996572442</v>
      </c>
      <c r="U572" s="41">
        <v>219.74211526381532</v>
      </c>
      <c r="V572" s="42">
        <v>15.6</v>
      </c>
    </row>
    <row r="573" spans="1:22" x14ac:dyDescent="0.2">
      <c r="A573" s="28"/>
      <c r="B573" t="s">
        <v>69</v>
      </c>
      <c r="C573" t="s">
        <v>33</v>
      </c>
      <c r="D573" s="30">
        <v>1886.5454076903641</v>
      </c>
      <c r="E573" s="41">
        <v>99.547034083805798</v>
      </c>
      <c r="F573" s="41">
        <v>15.65</v>
      </c>
      <c r="H573" s="41">
        <v>0.94999999999999918</v>
      </c>
      <c r="I573" s="41">
        <v>0</v>
      </c>
      <c r="K573" s="41">
        <v>0</v>
      </c>
      <c r="L573" s="41">
        <v>2.0000000000000323E-2</v>
      </c>
      <c r="N573" s="41">
        <v>0</v>
      </c>
      <c r="O573" s="41">
        <v>0</v>
      </c>
      <c r="Q573" s="41">
        <v>0</v>
      </c>
      <c r="R573" s="41">
        <v>0</v>
      </c>
      <c r="T573" s="30">
        <v>2001.064138508629</v>
      </c>
      <c r="U573" s="41">
        <v>99.666970269448939</v>
      </c>
      <c r="V573" s="42">
        <v>16.619999999999997</v>
      </c>
    </row>
    <row r="574" spans="1:22" x14ac:dyDescent="0.2">
      <c r="A574" s="33" t="s">
        <v>70</v>
      </c>
      <c r="B574" s="34"/>
      <c r="C574" s="34"/>
      <c r="D574" s="34"/>
      <c r="E574" s="34"/>
      <c r="F574" s="35">
        <v>39.94</v>
      </c>
      <c r="H574" s="34"/>
      <c r="I574" s="34"/>
      <c r="K574" s="34"/>
      <c r="L574" s="34"/>
      <c r="N574" s="34"/>
      <c r="O574" s="34"/>
      <c r="Q574" s="34"/>
      <c r="R574" s="34"/>
      <c r="T574" s="34"/>
      <c r="U574" s="34"/>
      <c r="V574" s="36">
        <v>41.929999999999993</v>
      </c>
    </row>
    <row r="575" spans="1:22" x14ac:dyDescent="0.2">
      <c r="A575" s="28"/>
      <c r="V575" s="29"/>
    </row>
    <row r="576" spans="1:22" x14ac:dyDescent="0.2">
      <c r="A576" s="28" t="s">
        <v>71</v>
      </c>
      <c r="V576" s="29"/>
    </row>
    <row r="577" spans="1:22" x14ac:dyDescent="0.2">
      <c r="A577" s="28"/>
      <c r="B577" t="s">
        <v>72</v>
      </c>
      <c r="C577" t="s">
        <v>73</v>
      </c>
      <c r="D577" s="30">
        <v>125.05611446656822</v>
      </c>
      <c r="E577" s="31">
        <v>413.57433997220926</v>
      </c>
      <c r="F577" s="31">
        <v>4.3099999999999996</v>
      </c>
      <c r="H577" s="31">
        <v>0.35000000000000009</v>
      </c>
      <c r="I577" s="31">
        <v>0</v>
      </c>
      <c r="K577" s="31">
        <v>0</v>
      </c>
      <c r="L577" s="31">
        <v>6.1499999999999995</v>
      </c>
      <c r="N577" s="31">
        <v>0</v>
      </c>
      <c r="O577" s="31">
        <v>0</v>
      </c>
      <c r="Q577" s="31">
        <v>0</v>
      </c>
      <c r="R577" s="31">
        <v>0</v>
      </c>
      <c r="T577" s="30">
        <v>135.21148339076751</v>
      </c>
      <c r="U577" s="31">
        <v>959.38596890548945</v>
      </c>
      <c r="V577" s="32">
        <v>10.809999999999999</v>
      </c>
    </row>
    <row r="578" spans="1:22" x14ac:dyDescent="0.2">
      <c r="A578" s="28"/>
      <c r="B578" t="s">
        <v>74</v>
      </c>
      <c r="C578" t="s">
        <v>73</v>
      </c>
      <c r="D578" s="30">
        <v>362.41521908485123</v>
      </c>
      <c r="E578" s="41">
        <v>78.473525675370226</v>
      </c>
      <c r="F578" s="41">
        <v>2.37</v>
      </c>
      <c r="H578" s="41">
        <v>0.19000000000000003</v>
      </c>
      <c r="I578" s="41">
        <v>0</v>
      </c>
      <c r="K578" s="41">
        <v>0</v>
      </c>
      <c r="L578" s="41">
        <v>0.20999999999999985</v>
      </c>
      <c r="N578" s="41">
        <v>0</v>
      </c>
      <c r="O578" s="41">
        <v>0</v>
      </c>
      <c r="Q578" s="41">
        <v>0</v>
      </c>
      <c r="R578" s="41">
        <v>0</v>
      </c>
      <c r="T578" s="30">
        <v>391.46960373722322</v>
      </c>
      <c r="U578" s="41">
        <v>84.910807078427951</v>
      </c>
      <c r="V578" s="42">
        <v>2.77</v>
      </c>
    </row>
    <row r="579" spans="1:22" x14ac:dyDescent="0.2">
      <c r="A579" s="28"/>
      <c r="B579" t="s">
        <v>75</v>
      </c>
      <c r="C579" t="s">
        <v>76</v>
      </c>
      <c r="D579" s="30">
        <v>377.17782982369056</v>
      </c>
      <c r="E579" s="41">
        <v>147.94082681392851</v>
      </c>
      <c r="F579" s="41">
        <v>4.6500000000000004</v>
      </c>
      <c r="H579" s="41">
        <v>0.37999999999999906</v>
      </c>
      <c r="I579" s="41">
        <v>0</v>
      </c>
      <c r="K579" s="41">
        <v>0.22000000000000053</v>
      </c>
      <c r="L579" s="41">
        <v>0.51000000000000012</v>
      </c>
      <c r="N579" s="41">
        <v>0</v>
      </c>
      <c r="O579" s="41">
        <v>0</v>
      </c>
      <c r="Q579" s="41">
        <v>0</v>
      </c>
      <c r="R579" s="41">
        <v>0</v>
      </c>
      <c r="T579" s="30">
        <v>425.84593689771509</v>
      </c>
      <c r="U579" s="41">
        <v>162.31222141871012</v>
      </c>
      <c r="V579" s="42">
        <v>5.76</v>
      </c>
    </row>
    <row r="580" spans="1:22" x14ac:dyDescent="0.2">
      <c r="A580" s="28"/>
      <c r="B580" t="s">
        <v>77</v>
      </c>
      <c r="C580" t="s">
        <v>36</v>
      </c>
      <c r="D580" s="30">
        <v>451.03816283785955</v>
      </c>
      <c r="E580" s="41">
        <v>71.302170525115798</v>
      </c>
      <c r="F580" s="41">
        <v>2.6800000000000006</v>
      </c>
      <c r="H580" s="41">
        <v>-5.0735799692720464E-16</v>
      </c>
      <c r="I580" s="41">
        <v>0</v>
      </c>
      <c r="K580" s="41">
        <v>0</v>
      </c>
      <c r="L580" s="41">
        <v>-1.0000000000000162E-2</v>
      </c>
      <c r="N580" s="41">
        <v>0</v>
      </c>
      <c r="O580" s="41">
        <v>0</v>
      </c>
      <c r="Q580" s="41">
        <v>0</v>
      </c>
      <c r="R580" s="41">
        <v>0</v>
      </c>
      <c r="T580" s="30">
        <v>451.03816283785943</v>
      </c>
      <c r="U580" s="41">
        <v>71.036117650022078</v>
      </c>
      <c r="V580" s="42">
        <v>2.67</v>
      </c>
    </row>
    <row r="581" spans="1:22" x14ac:dyDescent="0.2">
      <c r="A581" s="33" t="s">
        <v>78</v>
      </c>
      <c r="B581" s="34"/>
      <c r="C581" s="34"/>
      <c r="D581" s="34"/>
      <c r="E581" s="34"/>
      <c r="F581" s="35">
        <v>14.010000000000002</v>
      </c>
      <c r="H581" s="34"/>
      <c r="I581" s="34"/>
      <c r="K581" s="34"/>
      <c r="L581" s="34"/>
      <c r="N581" s="34"/>
      <c r="O581" s="34"/>
      <c r="Q581" s="34"/>
      <c r="R581" s="34"/>
      <c r="T581" s="34"/>
      <c r="U581" s="34"/>
      <c r="V581" s="36">
        <v>22.009999999999998</v>
      </c>
    </row>
    <row r="582" spans="1:22" x14ac:dyDescent="0.2">
      <c r="A582" s="28"/>
      <c r="V582" s="29"/>
    </row>
    <row r="583" spans="1:22" x14ac:dyDescent="0.2">
      <c r="A583" s="28" t="s">
        <v>79</v>
      </c>
      <c r="V583" s="29"/>
    </row>
    <row r="584" spans="1:22" x14ac:dyDescent="0.2">
      <c r="A584" s="28"/>
      <c r="B584" t="s">
        <v>80</v>
      </c>
      <c r="C584" t="s">
        <v>29</v>
      </c>
      <c r="D584" s="30">
        <v>56.440189179836203</v>
      </c>
      <c r="E584" s="31">
        <v>46.775179856115109</v>
      </c>
      <c r="F584" s="31">
        <v>0.22</v>
      </c>
      <c r="H584" s="31">
        <v>2.0000000000000007E-2</v>
      </c>
      <c r="I584" s="31">
        <v>0</v>
      </c>
      <c r="K584" s="31">
        <v>0</v>
      </c>
      <c r="L584" s="31">
        <v>0.17999999999999997</v>
      </c>
      <c r="N584" s="31">
        <v>0</v>
      </c>
      <c r="O584" s="31">
        <v>0</v>
      </c>
      <c r="Q584" s="31">
        <v>4.0000000000000015E-2</v>
      </c>
      <c r="R584" s="31">
        <v>0</v>
      </c>
      <c r="T584" s="30">
        <v>71.83296804706427</v>
      </c>
      <c r="U584" s="31">
        <v>76.844938335046223</v>
      </c>
      <c r="V584" s="32">
        <v>0.46</v>
      </c>
    </row>
    <row r="585" spans="1:22" x14ac:dyDescent="0.2">
      <c r="A585" s="28"/>
      <c r="B585" t="s">
        <v>81</v>
      </c>
      <c r="C585" t="s">
        <v>36</v>
      </c>
      <c r="D585" s="30">
        <v>0</v>
      </c>
      <c r="E585" s="41">
        <v>0</v>
      </c>
      <c r="F585" s="41">
        <v>0</v>
      </c>
      <c r="H585" s="41">
        <v>0</v>
      </c>
      <c r="I585" s="41">
        <v>0</v>
      </c>
      <c r="K585" s="41">
        <v>0</v>
      </c>
      <c r="L585" s="41">
        <v>0</v>
      </c>
      <c r="N585" s="41">
        <v>0</v>
      </c>
      <c r="O585" s="41">
        <v>0</v>
      </c>
      <c r="Q585" s="41">
        <v>0</v>
      </c>
      <c r="R585" s="41">
        <v>0</v>
      </c>
      <c r="T585" s="30">
        <v>0</v>
      </c>
      <c r="U585" s="41">
        <v>0</v>
      </c>
      <c r="V585" s="42">
        <v>0</v>
      </c>
    </row>
    <row r="586" spans="1:22" x14ac:dyDescent="0.2">
      <c r="A586" s="28"/>
      <c r="B586" t="s">
        <v>82</v>
      </c>
      <c r="C586" t="s">
        <v>36</v>
      </c>
      <c r="D586" s="30">
        <v>28.626139116391744</v>
      </c>
      <c r="E586" s="41">
        <v>138.33510638297869</v>
      </c>
      <c r="F586" s="41">
        <v>0.33</v>
      </c>
      <c r="H586" s="41">
        <v>2.9999999999999978E-2</v>
      </c>
      <c r="I586" s="41">
        <v>0</v>
      </c>
      <c r="K586" s="41">
        <v>0</v>
      </c>
      <c r="L586" s="41">
        <v>4.9999999999999989E-2</v>
      </c>
      <c r="N586" s="41">
        <v>0</v>
      </c>
      <c r="O586" s="41">
        <v>0</v>
      </c>
      <c r="Q586" s="41">
        <v>4.9999999999999989E-2</v>
      </c>
      <c r="R586" s="43">
        <v>-0.09</v>
      </c>
      <c r="T586" s="30">
        <v>35.565809205213981</v>
      </c>
      <c r="U586" s="41">
        <v>124.83899844317592</v>
      </c>
      <c r="V586" s="42">
        <v>0.37</v>
      </c>
    </row>
    <row r="587" spans="1:22" x14ac:dyDescent="0.2">
      <c r="A587" s="33" t="s">
        <v>83</v>
      </c>
      <c r="B587" s="34"/>
      <c r="C587" s="34"/>
      <c r="D587" s="34"/>
      <c r="E587" s="34"/>
      <c r="F587" s="35">
        <v>0.55000000000000004</v>
      </c>
      <c r="H587" s="34"/>
      <c r="I587" s="34"/>
      <c r="K587" s="34"/>
      <c r="L587" s="34"/>
      <c r="N587" s="34"/>
      <c r="O587" s="34"/>
      <c r="Q587" s="34"/>
      <c r="T587" s="34"/>
      <c r="U587" s="34"/>
      <c r="V587" s="36">
        <v>0.83000000000000007</v>
      </c>
    </row>
    <row r="588" spans="1:22" x14ac:dyDescent="0.2">
      <c r="A588" s="28"/>
      <c r="V588" s="29"/>
    </row>
    <row r="589" spans="1:22" ht="13.5" thickBot="1" x14ac:dyDescent="0.25">
      <c r="A589" s="37" t="s">
        <v>84</v>
      </c>
      <c r="B589" s="38"/>
      <c r="C589" s="38"/>
      <c r="D589" s="38"/>
      <c r="E589" s="38"/>
      <c r="F589" s="39">
        <v>340.77000000000004</v>
      </c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40">
        <v>392.5</v>
      </c>
    </row>
    <row r="592" spans="1:22" ht="13.5" thickBot="1" x14ac:dyDescent="0.25"/>
    <row r="593" spans="1:22" x14ac:dyDescent="0.2">
      <c r="A593" s="1" t="s">
        <v>0</v>
      </c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3"/>
    </row>
    <row r="594" spans="1:22" x14ac:dyDescent="0.2">
      <c r="A594" s="4" t="s">
        <v>1</v>
      </c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6"/>
    </row>
    <row r="595" spans="1:22" x14ac:dyDescent="0.2">
      <c r="A595" s="4" t="s">
        <v>2</v>
      </c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6"/>
    </row>
    <row r="596" spans="1:22" x14ac:dyDescent="0.2">
      <c r="A596" s="4" t="s">
        <v>22</v>
      </c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6"/>
    </row>
    <row r="597" spans="1:22" x14ac:dyDescent="0.2">
      <c r="A597" s="7" t="s">
        <v>23</v>
      </c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9"/>
    </row>
    <row r="598" spans="1:22" x14ac:dyDescent="0.2">
      <c r="A598" s="10"/>
      <c r="B598" s="11"/>
      <c r="C598" s="11"/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2"/>
    </row>
    <row r="599" spans="1:22" x14ac:dyDescent="0.2">
      <c r="A599" s="13" t="s">
        <v>147</v>
      </c>
      <c r="B599" s="14"/>
      <c r="C599" s="14"/>
      <c r="D599" s="15" t="s">
        <v>3</v>
      </c>
      <c r="E599" s="15"/>
      <c r="F599" s="15"/>
      <c r="G599" s="14"/>
      <c r="H599" s="15" t="s">
        <v>4</v>
      </c>
      <c r="I599" s="15"/>
      <c r="J599" s="14"/>
      <c r="K599" s="15" t="s">
        <v>5</v>
      </c>
      <c r="L599" s="15"/>
      <c r="M599" s="14"/>
      <c r="N599" s="15" t="s">
        <v>6</v>
      </c>
      <c r="O599" s="15"/>
      <c r="P599" s="14"/>
      <c r="Q599" s="16" t="s">
        <v>21</v>
      </c>
      <c r="R599" s="16"/>
      <c r="S599" s="15"/>
      <c r="T599" s="15" t="s">
        <v>7</v>
      </c>
      <c r="U599" s="15"/>
      <c r="V599" s="17"/>
    </row>
    <row r="600" spans="1:22" x14ac:dyDescent="0.2">
      <c r="A600" s="18" t="s">
        <v>99</v>
      </c>
      <c r="B600" s="19"/>
      <c r="C600" s="19"/>
      <c r="D600" s="20" t="s">
        <v>8</v>
      </c>
      <c r="E600" s="20"/>
      <c r="F600" s="20"/>
      <c r="G600" s="19"/>
      <c r="H600" s="20" t="s">
        <v>9</v>
      </c>
      <c r="I600" s="20"/>
      <c r="J600" s="19"/>
      <c r="K600" s="20" t="s">
        <v>9</v>
      </c>
      <c r="L600" s="20"/>
      <c r="M600" s="19"/>
      <c r="N600" s="20" t="s">
        <v>9</v>
      </c>
      <c r="O600" s="20"/>
      <c r="P600" s="19"/>
      <c r="Q600" s="20" t="s">
        <v>9</v>
      </c>
      <c r="R600" s="20"/>
      <c r="S600" s="20"/>
      <c r="T600" s="20" t="s">
        <v>10</v>
      </c>
      <c r="U600" s="20"/>
      <c r="V600" s="21"/>
    </row>
    <row r="601" spans="1:22" x14ac:dyDescent="0.2">
      <c r="A601" s="22"/>
      <c r="B601" s="23"/>
      <c r="C601" s="23"/>
      <c r="D601" s="24"/>
      <c r="E601" s="24"/>
      <c r="F601" s="24"/>
      <c r="G601" s="23"/>
      <c r="H601" s="24"/>
      <c r="I601" s="24"/>
      <c r="J601" s="23"/>
      <c r="K601" s="24"/>
      <c r="L601" s="24"/>
      <c r="M601" s="23"/>
      <c r="N601" s="24"/>
      <c r="O601" s="24"/>
      <c r="P601" s="23"/>
      <c r="Q601" s="24"/>
      <c r="R601" s="24"/>
      <c r="S601" s="24"/>
      <c r="T601" s="24"/>
      <c r="U601" s="24"/>
      <c r="V601" s="25"/>
    </row>
    <row r="602" spans="1:22" x14ac:dyDescent="0.2">
      <c r="A602" s="13" t="s">
        <v>188</v>
      </c>
      <c r="B602" s="14"/>
      <c r="C602" s="14" t="s">
        <v>11</v>
      </c>
      <c r="D602" s="14" t="s">
        <v>11</v>
      </c>
      <c r="E602" s="14" t="s">
        <v>12</v>
      </c>
      <c r="F602" s="14"/>
      <c r="G602" s="14"/>
      <c r="H602" s="14" t="s">
        <v>11</v>
      </c>
      <c r="I602" s="14" t="s">
        <v>13</v>
      </c>
      <c r="J602" s="14"/>
      <c r="K602" s="14" t="s">
        <v>11</v>
      </c>
      <c r="L602" s="14" t="s">
        <v>13</v>
      </c>
      <c r="M602" s="14"/>
      <c r="N602" s="14" t="s">
        <v>11</v>
      </c>
      <c r="O602" s="14" t="s">
        <v>13</v>
      </c>
      <c r="P602" s="14"/>
      <c r="Q602" s="14" t="s">
        <v>11</v>
      </c>
      <c r="R602" s="14" t="s">
        <v>13</v>
      </c>
      <c r="S602" s="14"/>
      <c r="T602" s="14" t="s">
        <v>11</v>
      </c>
      <c r="U602" s="14" t="s">
        <v>12</v>
      </c>
      <c r="V602" s="26"/>
    </row>
    <row r="603" spans="1:22" x14ac:dyDescent="0.2">
      <c r="A603" s="18" t="s">
        <v>14</v>
      </c>
      <c r="B603" s="19"/>
      <c r="C603" s="19" t="s">
        <v>15</v>
      </c>
      <c r="D603" s="19" t="s">
        <v>16</v>
      </c>
      <c r="E603" s="19" t="s">
        <v>17</v>
      </c>
      <c r="F603" s="19" t="s">
        <v>20</v>
      </c>
      <c r="G603" s="19"/>
      <c r="H603" s="19" t="s">
        <v>19</v>
      </c>
      <c r="I603" s="19" t="s">
        <v>19</v>
      </c>
      <c r="J603" s="19"/>
      <c r="K603" s="19" t="s">
        <v>19</v>
      </c>
      <c r="L603" s="19" t="s">
        <v>19</v>
      </c>
      <c r="M603" s="19"/>
      <c r="N603" s="19" t="s">
        <v>19</v>
      </c>
      <c r="O603" s="19" t="s">
        <v>19</v>
      </c>
      <c r="P603" s="19"/>
      <c r="Q603" s="19" t="s">
        <v>19</v>
      </c>
      <c r="R603" s="19" t="s">
        <v>19</v>
      </c>
      <c r="S603" s="19"/>
      <c r="T603" s="19" t="s">
        <v>16</v>
      </c>
      <c r="U603" s="19" t="s">
        <v>17</v>
      </c>
      <c r="V603" s="27" t="s">
        <v>20</v>
      </c>
    </row>
    <row r="604" spans="1:22" x14ac:dyDescent="0.2">
      <c r="A604" s="28"/>
      <c r="V604" s="29"/>
    </row>
    <row r="605" spans="1:22" x14ac:dyDescent="0.2">
      <c r="A605" s="28" t="s">
        <v>27</v>
      </c>
      <c r="V605" s="29"/>
    </row>
    <row r="606" spans="1:22" x14ac:dyDescent="0.2">
      <c r="A606" s="28"/>
      <c r="B606" t="s">
        <v>28</v>
      </c>
      <c r="C606" t="s">
        <v>29</v>
      </c>
      <c r="D606" s="30">
        <v>934.66633661140986</v>
      </c>
      <c r="E606" s="31">
        <v>2156.1491208791208</v>
      </c>
      <c r="F606" s="31">
        <v>167.94</v>
      </c>
      <c r="H606" s="31">
        <v>6.7800000000000029</v>
      </c>
      <c r="I606" s="31">
        <v>0</v>
      </c>
      <c r="K606" s="31">
        <v>0</v>
      </c>
      <c r="L606" s="31">
        <v>0.82000000000001871</v>
      </c>
      <c r="N606" s="31">
        <v>0</v>
      </c>
      <c r="O606" s="31">
        <v>0</v>
      </c>
      <c r="Q606" s="31">
        <v>-7.7800000000000029</v>
      </c>
      <c r="R606" s="31">
        <v>-0.23000000000001006</v>
      </c>
      <c r="T606" s="30">
        <v>929.1008588419005</v>
      </c>
      <c r="U606" s="31">
        <v>2163.7693915231766</v>
      </c>
      <c r="V606" s="32">
        <v>167.53</v>
      </c>
    </row>
    <row r="607" spans="1:22" x14ac:dyDescent="0.2">
      <c r="A607" s="33" t="s">
        <v>30</v>
      </c>
      <c r="B607" s="34"/>
      <c r="C607" s="34"/>
      <c r="D607" s="34"/>
      <c r="E607" s="34"/>
      <c r="F607" s="35">
        <v>167.94</v>
      </c>
      <c r="H607" s="34"/>
      <c r="I607" s="34"/>
      <c r="K607" s="34"/>
      <c r="L607" s="34"/>
      <c r="N607" s="34"/>
      <c r="O607" s="34"/>
      <c r="Q607" s="34"/>
      <c r="R607" s="34"/>
      <c r="T607" s="34"/>
      <c r="U607" s="34"/>
      <c r="V607" s="36">
        <v>167.53</v>
      </c>
    </row>
    <row r="608" spans="1:22" x14ac:dyDescent="0.2">
      <c r="A608" s="28"/>
      <c r="V608" s="29"/>
    </row>
    <row r="609" spans="1:22" x14ac:dyDescent="0.2">
      <c r="A609" s="28" t="s">
        <v>31</v>
      </c>
      <c r="V609" s="29"/>
    </row>
    <row r="610" spans="1:22" x14ac:dyDescent="0.2">
      <c r="A610" s="28"/>
      <c r="B610" t="s">
        <v>32</v>
      </c>
      <c r="C610" t="s">
        <v>33</v>
      </c>
      <c r="D610" s="30">
        <v>619.83826087483862</v>
      </c>
      <c r="E610" s="31">
        <v>474.89807999999999</v>
      </c>
      <c r="F610" s="31">
        <v>24.529999999999998</v>
      </c>
      <c r="H610" s="31">
        <v>2.0000000000000044</v>
      </c>
      <c r="I610" s="31">
        <v>0</v>
      </c>
      <c r="K610" s="31">
        <v>0</v>
      </c>
      <c r="L610" s="31">
        <v>4.1299999999999972</v>
      </c>
      <c r="N610" s="31">
        <v>0</v>
      </c>
      <c r="O610" s="31">
        <v>0</v>
      </c>
      <c r="Q610" s="31">
        <v>0</v>
      </c>
      <c r="R610" s="31">
        <v>0</v>
      </c>
      <c r="T610" s="30">
        <v>670.37542034282399</v>
      </c>
      <c r="U610" s="31">
        <v>548.82680485488117</v>
      </c>
      <c r="V610" s="32">
        <v>30.659999999999997</v>
      </c>
    </row>
    <row r="611" spans="1:22" x14ac:dyDescent="0.2">
      <c r="A611" s="28"/>
      <c r="B611" t="s">
        <v>34</v>
      </c>
      <c r="C611" t="s">
        <v>33</v>
      </c>
      <c r="D611" s="30">
        <v>297.47351263243695</v>
      </c>
      <c r="E611" s="41">
        <v>618.40799999999979</v>
      </c>
      <c r="F611" s="41">
        <v>15.33</v>
      </c>
      <c r="H611" s="41">
        <v>0.62000000000000022</v>
      </c>
      <c r="I611" s="41">
        <v>0</v>
      </c>
      <c r="K611" s="41">
        <v>0</v>
      </c>
      <c r="L611" s="41">
        <v>1.21</v>
      </c>
      <c r="N611" s="41">
        <v>0</v>
      </c>
      <c r="O611" s="41">
        <v>0</v>
      </c>
      <c r="Q611" s="41">
        <v>0</v>
      </c>
      <c r="R611" s="41">
        <v>0</v>
      </c>
      <c r="T611" s="30">
        <v>309.50440485892824</v>
      </c>
      <c r="U611" s="41">
        <v>665.32171034482724</v>
      </c>
      <c r="V611" s="42">
        <v>17.16</v>
      </c>
    </row>
    <row r="612" spans="1:22" x14ac:dyDescent="0.2">
      <c r="A612" s="28"/>
      <c r="B612" t="s">
        <v>35</v>
      </c>
      <c r="C612" t="s">
        <v>36</v>
      </c>
      <c r="D612" s="30">
        <v>361.94777177374618</v>
      </c>
      <c r="E612" s="41">
        <v>2000.1780821917807</v>
      </c>
      <c r="F612" s="41">
        <v>60.330000000000005</v>
      </c>
      <c r="H612" s="41">
        <v>2.4399999999999942</v>
      </c>
      <c r="I612" s="41">
        <v>0</v>
      </c>
      <c r="K612" s="41">
        <v>0</v>
      </c>
      <c r="L612" s="41">
        <v>14.040000000000006</v>
      </c>
      <c r="N612" s="41">
        <v>0</v>
      </c>
      <c r="O612" s="41">
        <v>0</v>
      </c>
      <c r="Q612" s="41">
        <v>0</v>
      </c>
      <c r="R612" s="41">
        <v>0</v>
      </c>
      <c r="T612" s="30">
        <v>376.58646832816254</v>
      </c>
      <c r="U612" s="41">
        <v>2447.5653734769908</v>
      </c>
      <c r="V612" s="42">
        <v>76.81</v>
      </c>
    </row>
    <row r="613" spans="1:22" x14ac:dyDescent="0.2">
      <c r="A613" s="28"/>
      <c r="B613" t="s">
        <v>37</v>
      </c>
      <c r="C613" t="s">
        <v>36</v>
      </c>
      <c r="D613" s="30">
        <v>3296.2273755184133</v>
      </c>
      <c r="E613" s="41">
        <v>21.624721804511271</v>
      </c>
      <c r="F613" s="41">
        <v>5.9399999999999995</v>
      </c>
      <c r="H613" s="41">
        <v>0.24000000000000055</v>
      </c>
      <c r="I613" s="41">
        <v>0</v>
      </c>
      <c r="K613" s="41">
        <v>0</v>
      </c>
      <c r="L613" s="41">
        <v>6.999999999999959E-2</v>
      </c>
      <c r="N613" s="41">
        <v>0</v>
      </c>
      <c r="O613" s="41">
        <v>0</v>
      </c>
      <c r="Q613" s="41">
        <v>0</v>
      </c>
      <c r="R613" s="41">
        <v>0</v>
      </c>
      <c r="T613" s="30">
        <v>3429.4082795797635</v>
      </c>
      <c r="U613" s="41">
        <v>21.869662019125474</v>
      </c>
      <c r="V613" s="42">
        <v>6.2499999999999991</v>
      </c>
    </row>
    <row r="614" spans="1:22" x14ac:dyDescent="0.2">
      <c r="A614" s="28"/>
      <c r="B614" t="s">
        <v>38</v>
      </c>
      <c r="C614" t="s">
        <v>36</v>
      </c>
      <c r="D614" s="30">
        <v>892.92570066075291</v>
      </c>
      <c r="E614" s="41">
        <v>131.97066666666666</v>
      </c>
      <c r="F614" s="41">
        <v>9.82</v>
      </c>
      <c r="H614" s="41">
        <v>0.40000000000000091</v>
      </c>
      <c r="I614" s="41">
        <v>0</v>
      </c>
      <c r="K614" s="41">
        <v>0</v>
      </c>
      <c r="L614" s="41">
        <v>1.67</v>
      </c>
      <c r="N614" s="41">
        <v>0</v>
      </c>
      <c r="O614" s="41">
        <v>0</v>
      </c>
      <c r="Q614" s="41">
        <v>0</v>
      </c>
      <c r="R614" s="41">
        <v>0</v>
      </c>
      <c r="T614" s="30">
        <v>929.29741962860453</v>
      </c>
      <c r="U614" s="41">
        <v>153.53534507501629</v>
      </c>
      <c r="V614" s="42">
        <v>11.89</v>
      </c>
    </row>
    <row r="615" spans="1:22" x14ac:dyDescent="0.2">
      <c r="A615" s="28"/>
      <c r="B615" t="s">
        <v>39</v>
      </c>
      <c r="C615" t="s">
        <v>36</v>
      </c>
      <c r="D615" s="30">
        <v>5305.6677250550401</v>
      </c>
      <c r="E615" s="41">
        <v>50.685420560747666</v>
      </c>
      <c r="F615" s="41">
        <v>22.41</v>
      </c>
      <c r="H615" s="41">
        <v>0.91000000000000036</v>
      </c>
      <c r="I615" s="41">
        <v>0</v>
      </c>
      <c r="K615" s="41">
        <v>0</v>
      </c>
      <c r="L615" s="41">
        <v>1.3200000000000007</v>
      </c>
      <c r="N615" s="41">
        <v>0</v>
      </c>
      <c r="O615" s="41">
        <v>0</v>
      </c>
      <c r="Q615" s="41">
        <v>0</v>
      </c>
      <c r="R615" s="41">
        <v>0</v>
      </c>
      <c r="T615" s="30">
        <v>5521.1142948810138</v>
      </c>
      <c r="U615" s="41">
        <v>53.554406630223951</v>
      </c>
      <c r="V615" s="42">
        <v>24.64</v>
      </c>
    </row>
    <row r="616" spans="1:22" x14ac:dyDescent="0.2">
      <c r="A616" s="33" t="s">
        <v>40</v>
      </c>
      <c r="B616" s="34"/>
      <c r="C616" s="34"/>
      <c r="D616" s="34"/>
      <c r="E616" s="34"/>
      <c r="F616" s="35">
        <v>138.35999999999999</v>
      </c>
      <c r="H616" s="34"/>
      <c r="I616" s="34"/>
      <c r="K616" s="34"/>
      <c r="L616" s="34"/>
      <c r="N616" s="34"/>
      <c r="O616" s="34"/>
      <c r="Q616" s="34"/>
      <c r="R616" s="34"/>
      <c r="T616" s="34"/>
      <c r="U616" s="34"/>
      <c r="V616" s="36">
        <v>167.40999999999997</v>
      </c>
    </row>
    <row r="617" spans="1:22" x14ac:dyDescent="0.2">
      <c r="A617" s="28"/>
      <c r="V617" s="29"/>
    </row>
    <row r="618" spans="1:22" x14ac:dyDescent="0.2">
      <c r="A618" s="28" t="s">
        <v>41</v>
      </c>
      <c r="V618" s="29"/>
    </row>
    <row r="619" spans="1:22" x14ac:dyDescent="0.2">
      <c r="A619" s="28"/>
      <c r="B619" t="s">
        <v>42</v>
      </c>
      <c r="C619" t="s">
        <v>33</v>
      </c>
      <c r="D619" s="30">
        <v>331.60796961972636</v>
      </c>
      <c r="E619" s="31">
        <v>75.631475409836071</v>
      </c>
      <c r="F619" s="31">
        <v>2.09</v>
      </c>
      <c r="H619" s="31">
        <v>0.1700000000000001</v>
      </c>
      <c r="I619" s="31">
        <v>0</v>
      </c>
      <c r="K619" s="31">
        <v>0</v>
      </c>
      <c r="L619" s="31">
        <v>0</v>
      </c>
      <c r="N619" s="31">
        <v>0</v>
      </c>
      <c r="O619" s="31">
        <v>0</v>
      </c>
      <c r="Q619" s="31">
        <v>0</v>
      </c>
      <c r="R619" s="31">
        <v>0</v>
      </c>
      <c r="T619" s="30">
        <v>358.58086667013475</v>
      </c>
      <c r="U619" s="31">
        <v>75.631475409836057</v>
      </c>
      <c r="V619" s="32">
        <v>2.2599999999999998</v>
      </c>
    </row>
    <row r="620" spans="1:22" x14ac:dyDescent="0.2">
      <c r="A620" s="28"/>
      <c r="B620" t="s">
        <v>43</v>
      </c>
      <c r="C620" t="s">
        <v>33</v>
      </c>
      <c r="D620" s="30">
        <v>592.05981996995854</v>
      </c>
      <c r="E620" s="41">
        <v>45.603499999999997</v>
      </c>
      <c r="F620" s="41">
        <v>2.25</v>
      </c>
      <c r="H620" s="41">
        <v>0.18000000000000013</v>
      </c>
      <c r="I620" s="41">
        <v>0</v>
      </c>
      <c r="K620" s="41">
        <v>0</v>
      </c>
      <c r="L620" s="41">
        <v>5.0000000000000114E-2</v>
      </c>
      <c r="N620" s="41">
        <v>0</v>
      </c>
      <c r="O620" s="41">
        <v>0</v>
      </c>
      <c r="Q620" s="41">
        <v>0</v>
      </c>
      <c r="R620" s="41">
        <v>0</v>
      </c>
      <c r="T620" s="30">
        <v>639.42460556755532</v>
      </c>
      <c r="U620" s="41">
        <v>46.541843621399174</v>
      </c>
      <c r="V620" s="42">
        <v>2.4800000000000004</v>
      </c>
    </row>
    <row r="621" spans="1:22" x14ac:dyDescent="0.2">
      <c r="A621" s="28"/>
      <c r="B621" t="s">
        <v>44</v>
      </c>
      <c r="C621" t="s">
        <v>36</v>
      </c>
      <c r="D621" s="30">
        <v>712.82211325826688</v>
      </c>
      <c r="E621" s="41">
        <v>239.21816793893129</v>
      </c>
      <c r="F621" s="41">
        <v>14.209999999999999</v>
      </c>
      <c r="H621" s="41">
        <v>1.1600000000000004</v>
      </c>
      <c r="I621" s="41">
        <v>0</v>
      </c>
      <c r="K621" s="41">
        <v>0</v>
      </c>
      <c r="L621" s="41">
        <v>7.0000000000000714E-2</v>
      </c>
      <c r="N621" s="41">
        <v>0</v>
      </c>
      <c r="O621" s="41">
        <v>0</v>
      </c>
      <c r="Q621" s="41">
        <v>0</v>
      </c>
      <c r="R621" s="41">
        <v>0</v>
      </c>
      <c r="T621" s="30">
        <v>771.01167352424795</v>
      </c>
      <c r="U621" s="41">
        <v>240.30764560683789</v>
      </c>
      <c r="V621" s="42">
        <v>15.44</v>
      </c>
    </row>
    <row r="622" spans="1:22" x14ac:dyDescent="0.2">
      <c r="A622" s="28"/>
      <c r="B622" t="s">
        <v>45</v>
      </c>
      <c r="C622" t="s">
        <v>33</v>
      </c>
      <c r="D622" s="30">
        <v>445.91518421718234</v>
      </c>
      <c r="E622" s="41">
        <v>69.430243902439031</v>
      </c>
      <c r="F622" s="41">
        <v>2.58</v>
      </c>
      <c r="H622" s="41">
        <v>0.20999999999999991</v>
      </c>
      <c r="I622" s="41">
        <v>0</v>
      </c>
      <c r="K622" s="41">
        <v>0</v>
      </c>
      <c r="L622" s="41">
        <v>1.0000000000000023E-2</v>
      </c>
      <c r="N622" s="41">
        <v>0</v>
      </c>
      <c r="O622" s="41">
        <v>0</v>
      </c>
      <c r="Q622" s="41">
        <v>0</v>
      </c>
      <c r="R622" s="41">
        <v>0</v>
      </c>
      <c r="T622" s="30">
        <v>482.21060618834832</v>
      </c>
      <c r="U622" s="41">
        <v>69.679097823236305</v>
      </c>
      <c r="V622" s="42">
        <v>2.8000000000000003</v>
      </c>
    </row>
    <row r="623" spans="1:22" x14ac:dyDescent="0.2">
      <c r="A623" s="28"/>
      <c r="B623" t="s">
        <v>46</v>
      </c>
      <c r="C623" t="s">
        <v>33</v>
      </c>
      <c r="D623" s="30">
        <v>673.88697277045935</v>
      </c>
      <c r="E623" s="41">
        <v>94.912058823529406</v>
      </c>
      <c r="F623" s="41">
        <v>5.33</v>
      </c>
      <c r="H623" s="41">
        <v>0.43000000000000038</v>
      </c>
      <c r="I623" s="41">
        <v>0</v>
      </c>
      <c r="K623" s="41">
        <v>0</v>
      </c>
      <c r="L623" s="41">
        <v>6.0000000000000137E-2</v>
      </c>
      <c r="N623" s="41">
        <v>0</v>
      </c>
      <c r="O623" s="41">
        <v>0</v>
      </c>
      <c r="Q623" s="41">
        <v>0</v>
      </c>
      <c r="R623" s="41">
        <v>0</v>
      </c>
      <c r="T623" s="30">
        <v>728.25308877257896</v>
      </c>
      <c r="U623" s="41">
        <v>95.900726102941206</v>
      </c>
      <c r="V623" s="42">
        <v>5.8200000000000012</v>
      </c>
    </row>
    <row r="624" spans="1:22" x14ac:dyDescent="0.2">
      <c r="A624" s="28"/>
      <c r="B624" t="s">
        <v>47</v>
      </c>
      <c r="C624" t="s">
        <v>36</v>
      </c>
      <c r="D624" s="30">
        <v>516.69078389301933</v>
      </c>
      <c r="E624" s="41">
        <v>177.20463157894736</v>
      </c>
      <c r="F624" s="41">
        <v>7.63</v>
      </c>
      <c r="H624" s="41">
        <v>0.62000000000000022</v>
      </c>
      <c r="I624" s="41">
        <v>0</v>
      </c>
      <c r="K624" s="41">
        <v>0</v>
      </c>
      <c r="L624" s="41">
        <v>0</v>
      </c>
      <c r="N624" s="41">
        <v>0</v>
      </c>
      <c r="O624" s="41">
        <v>0</v>
      </c>
      <c r="Q624" s="41">
        <v>0</v>
      </c>
      <c r="R624" s="41">
        <v>0</v>
      </c>
      <c r="T624" s="30">
        <v>558.67614247934603</v>
      </c>
      <c r="U624" s="41">
        <v>177.20463157894733</v>
      </c>
      <c r="V624" s="42">
        <v>8.25</v>
      </c>
    </row>
    <row r="625" spans="1:22" x14ac:dyDescent="0.2">
      <c r="A625" s="28"/>
      <c r="B625" t="s">
        <v>48</v>
      </c>
      <c r="C625" t="s">
        <v>33</v>
      </c>
      <c r="D625" s="30">
        <v>5403.5908937484028</v>
      </c>
      <c r="E625" s="41">
        <v>70.53087613293053</v>
      </c>
      <c r="F625" s="41">
        <v>31.759999999999998</v>
      </c>
      <c r="H625" s="41">
        <v>2.5900000000000043</v>
      </c>
      <c r="I625" s="41">
        <v>0</v>
      </c>
      <c r="K625" s="41">
        <v>0</v>
      </c>
      <c r="L625" s="41">
        <v>1.0499999999999974</v>
      </c>
      <c r="N625" s="41">
        <v>0</v>
      </c>
      <c r="O625" s="41">
        <v>0</v>
      </c>
      <c r="Q625" s="41">
        <v>0</v>
      </c>
      <c r="R625" s="41">
        <v>-9.9999999999994607E-3</v>
      </c>
      <c r="T625" s="30">
        <v>5844.2489672625215</v>
      </c>
      <c r="U625" s="41">
        <v>72.66630877276306</v>
      </c>
      <c r="V625" s="42">
        <v>35.39</v>
      </c>
    </row>
    <row r="626" spans="1:22" x14ac:dyDescent="0.2">
      <c r="A626" s="28"/>
      <c r="B626" t="s">
        <v>49</v>
      </c>
      <c r="C626" t="s">
        <v>50</v>
      </c>
      <c r="D626" s="30">
        <v>6124.3066071814883</v>
      </c>
      <c r="E626" s="41">
        <v>118.54403225806452</v>
      </c>
      <c r="F626" s="41">
        <v>60.5</v>
      </c>
      <c r="H626" s="41">
        <v>4.9400000000000031</v>
      </c>
      <c r="I626" s="41">
        <v>0</v>
      </c>
      <c r="K626" s="41">
        <v>0</v>
      </c>
      <c r="L626" s="41">
        <v>6.4900000000000047</v>
      </c>
      <c r="N626" s="41">
        <v>0</v>
      </c>
      <c r="O626" s="41">
        <v>0</v>
      </c>
      <c r="Q626" s="41">
        <v>0</v>
      </c>
      <c r="R626" s="41">
        <v>-1.000000000000395E-2</v>
      </c>
      <c r="T626" s="30">
        <v>6624.3739565943242</v>
      </c>
      <c r="U626" s="41">
        <v>130.2825</v>
      </c>
      <c r="V626" s="42">
        <v>71.92</v>
      </c>
    </row>
    <row r="627" spans="1:22" x14ac:dyDescent="0.2">
      <c r="A627" s="28"/>
      <c r="B627" t="s">
        <v>51</v>
      </c>
      <c r="C627" t="s">
        <v>36</v>
      </c>
      <c r="D627" s="30">
        <v>247.59369874036707</v>
      </c>
      <c r="E627" s="41">
        <v>77.546399999999977</v>
      </c>
      <c r="F627" s="41">
        <v>1.5999999999999999</v>
      </c>
      <c r="H627" s="41">
        <v>0.13</v>
      </c>
      <c r="I627" s="41">
        <v>0</v>
      </c>
      <c r="K627" s="41">
        <v>0</v>
      </c>
      <c r="L627" s="41">
        <v>89.31</v>
      </c>
      <c r="N627" s="41">
        <v>0</v>
      </c>
      <c r="O627" s="41">
        <v>0</v>
      </c>
      <c r="Q627" s="41">
        <v>0</v>
      </c>
      <c r="R627" s="41">
        <v>-9.999999999994973E-3</v>
      </c>
      <c r="T627" s="30">
        <v>267.7106867630219</v>
      </c>
      <c r="U627" s="41">
        <v>4080.3750242774568</v>
      </c>
      <c r="V627" s="42">
        <v>91.030000000000015</v>
      </c>
    </row>
    <row r="628" spans="1:22" x14ac:dyDescent="0.2">
      <c r="A628" s="28"/>
      <c r="B628" t="s">
        <v>52</v>
      </c>
      <c r="C628" t="s">
        <v>33</v>
      </c>
      <c r="D628" s="30">
        <v>1289.349229516753</v>
      </c>
      <c r="E628" s="41">
        <v>173.76207692307693</v>
      </c>
      <c r="F628" s="41">
        <v>18.670000000000002</v>
      </c>
      <c r="H628" s="41">
        <v>1.5199999999999989</v>
      </c>
      <c r="I628" s="41">
        <v>0</v>
      </c>
      <c r="K628" s="41">
        <v>0</v>
      </c>
      <c r="L628" s="41">
        <v>2.0000000000001166E-2</v>
      </c>
      <c r="N628" s="41">
        <v>0</v>
      </c>
      <c r="O628" s="41">
        <v>0</v>
      </c>
      <c r="Q628" s="41">
        <v>0</v>
      </c>
      <c r="R628" s="41">
        <v>-1.0000000000001705E-2</v>
      </c>
      <c r="T628" s="30">
        <v>1394.3203505057975</v>
      </c>
      <c r="U628" s="41">
        <v>173.84814035889818</v>
      </c>
      <c r="V628" s="42">
        <v>20.2</v>
      </c>
    </row>
    <row r="629" spans="1:22" x14ac:dyDescent="0.2">
      <c r="A629" s="28"/>
      <c r="B629" t="s">
        <v>53</v>
      </c>
      <c r="C629" t="s">
        <v>36</v>
      </c>
      <c r="D629" s="30">
        <v>126.52811735941317</v>
      </c>
      <c r="E629" s="41">
        <v>25.606956521739136</v>
      </c>
      <c r="F629" s="41">
        <v>0.26999999999999996</v>
      </c>
      <c r="H629" s="41">
        <v>2.0000000000000046E-2</v>
      </c>
      <c r="I629" s="41">
        <v>0</v>
      </c>
      <c r="K629" s="41">
        <v>0</v>
      </c>
      <c r="L629" s="41">
        <v>0</v>
      </c>
      <c r="N629" s="41">
        <v>0</v>
      </c>
      <c r="O629" s="41">
        <v>0</v>
      </c>
      <c r="Q629" s="41">
        <v>0</v>
      </c>
      <c r="R629" s="41">
        <v>0</v>
      </c>
      <c r="T629" s="30">
        <v>135.9005704971475</v>
      </c>
      <c r="U629" s="41">
        <v>25.606956521739136</v>
      </c>
      <c r="V629" s="42">
        <v>0.29000000000000004</v>
      </c>
    </row>
    <row r="630" spans="1:22" x14ac:dyDescent="0.2">
      <c r="A630" s="28"/>
      <c r="B630" t="s">
        <v>54</v>
      </c>
      <c r="C630" t="s">
        <v>33</v>
      </c>
      <c r="D630" s="30">
        <v>2083.8818882828664</v>
      </c>
      <c r="E630" s="41">
        <v>143.32866064981948</v>
      </c>
      <c r="F630" s="41">
        <v>24.89</v>
      </c>
      <c r="H630" s="41">
        <v>2.0299999999999985</v>
      </c>
      <c r="I630" s="41">
        <v>0</v>
      </c>
      <c r="K630" s="41">
        <v>0</v>
      </c>
      <c r="L630" s="41">
        <v>4.860000000000003</v>
      </c>
      <c r="N630" s="41">
        <v>0</v>
      </c>
      <c r="O630" s="41">
        <v>0</v>
      </c>
      <c r="Q630" s="41">
        <v>0</v>
      </c>
      <c r="R630" s="41">
        <v>0</v>
      </c>
      <c r="T630" s="30">
        <v>2253.8409173392834</v>
      </c>
      <c r="U630" s="41">
        <v>169.20448868689687</v>
      </c>
      <c r="V630" s="42">
        <v>31.78</v>
      </c>
    </row>
    <row r="631" spans="1:22" x14ac:dyDescent="0.2">
      <c r="A631" s="28"/>
      <c r="B631" t="s">
        <v>55</v>
      </c>
      <c r="C631" t="s">
        <v>33</v>
      </c>
      <c r="D631" s="30">
        <v>19868.695435676396</v>
      </c>
      <c r="E631" s="41">
        <v>66.013392990305761</v>
      </c>
      <c r="F631" s="41">
        <v>109.30000000000001</v>
      </c>
      <c r="H631" s="41">
        <v>8.9200000000000035</v>
      </c>
      <c r="I631" s="41">
        <v>0</v>
      </c>
      <c r="K631" s="41">
        <v>0</v>
      </c>
      <c r="L631" s="41">
        <v>0</v>
      </c>
      <c r="N631" s="41">
        <v>0</v>
      </c>
      <c r="O631" s="41">
        <v>0</v>
      </c>
      <c r="Q631" s="41">
        <v>0</v>
      </c>
      <c r="R631" s="41">
        <v>-2.00000000000079E-2</v>
      </c>
      <c r="T631" s="30">
        <v>21490.184578276887</v>
      </c>
      <c r="U631" s="41">
        <v>66.002225101117745</v>
      </c>
      <c r="V631" s="42">
        <v>118.2</v>
      </c>
    </row>
    <row r="632" spans="1:22" x14ac:dyDescent="0.2">
      <c r="A632" s="28"/>
      <c r="B632" t="s">
        <v>56</v>
      </c>
      <c r="C632" t="s">
        <v>36</v>
      </c>
      <c r="D632" s="30">
        <v>2194.5577603648371</v>
      </c>
      <c r="E632" s="41">
        <v>20.50527027027027</v>
      </c>
      <c r="F632" s="41">
        <v>3.75</v>
      </c>
      <c r="H632" s="41">
        <v>0.31000000000000011</v>
      </c>
      <c r="I632" s="41">
        <v>0</v>
      </c>
      <c r="K632" s="41">
        <v>0</v>
      </c>
      <c r="L632" s="41">
        <v>-1.0000000000000023E-2</v>
      </c>
      <c r="N632" s="41">
        <v>0</v>
      </c>
      <c r="O632" s="41">
        <v>0</v>
      </c>
      <c r="Q632" s="41">
        <v>0</v>
      </c>
      <c r="R632" s="41">
        <v>0</v>
      </c>
      <c r="T632" s="30">
        <v>2375.9745352216637</v>
      </c>
      <c r="U632" s="41">
        <v>20.454764678471577</v>
      </c>
      <c r="V632" s="42">
        <v>4.0500000000000007</v>
      </c>
    </row>
    <row r="633" spans="1:22" x14ac:dyDescent="0.2">
      <c r="A633" s="28"/>
      <c r="B633" t="s">
        <v>57</v>
      </c>
      <c r="C633" t="s">
        <v>36</v>
      </c>
      <c r="D633" s="30">
        <v>3314.4050057011896</v>
      </c>
      <c r="E633" s="41">
        <v>16.256311436689142</v>
      </c>
      <c r="F633" s="41">
        <v>4.4899999999999993</v>
      </c>
      <c r="H633" s="41">
        <v>0.37000000000000083</v>
      </c>
      <c r="I633" s="41">
        <v>0</v>
      </c>
      <c r="K633" s="41">
        <v>0</v>
      </c>
      <c r="L633" s="41">
        <v>0</v>
      </c>
      <c r="N633" s="41">
        <v>0</v>
      </c>
      <c r="O633" s="41">
        <v>0</v>
      </c>
      <c r="Q633" s="41">
        <v>0</v>
      </c>
      <c r="R633" s="41">
        <v>0</v>
      </c>
      <c r="T633" s="30">
        <v>3587.52969436699</v>
      </c>
      <c r="U633" s="41">
        <v>16.256311436689142</v>
      </c>
      <c r="V633" s="42">
        <v>4.8600000000000003</v>
      </c>
    </row>
    <row r="634" spans="1:22" x14ac:dyDescent="0.2">
      <c r="A634" s="28"/>
      <c r="B634" t="s">
        <v>58</v>
      </c>
      <c r="C634" t="s">
        <v>36</v>
      </c>
      <c r="D634" s="30">
        <v>124.30832582679193</v>
      </c>
      <c r="E634" s="41">
        <v>40.544347826086955</v>
      </c>
      <c r="F634" s="41">
        <v>0.42000000000000004</v>
      </c>
      <c r="H634" s="41">
        <v>0.03</v>
      </c>
      <c r="I634" s="41">
        <v>0</v>
      </c>
      <c r="K634" s="41">
        <v>0</v>
      </c>
      <c r="L634" s="41">
        <v>0</v>
      </c>
      <c r="N634" s="41">
        <v>0</v>
      </c>
      <c r="O634" s="41">
        <v>0</v>
      </c>
      <c r="Q634" s="41">
        <v>0</v>
      </c>
      <c r="R634" s="41">
        <v>0</v>
      </c>
      <c r="T634" s="30">
        <v>133.18749195727708</v>
      </c>
      <c r="U634" s="41">
        <v>40.544347826086955</v>
      </c>
      <c r="V634" s="42">
        <v>0.45000000000000007</v>
      </c>
    </row>
    <row r="635" spans="1:22" x14ac:dyDescent="0.2">
      <c r="A635" s="28"/>
      <c r="B635" t="s">
        <v>59</v>
      </c>
      <c r="C635" t="s">
        <v>36</v>
      </c>
      <c r="D635" s="30">
        <v>7882.0154235481023</v>
      </c>
      <c r="E635" s="41">
        <v>245.83052631578943</v>
      </c>
      <c r="F635" s="41">
        <v>161.47</v>
      </c>
      <c r="H635" s="41">
        <v>13.180000000000017</v>
      </c>
      <c r="I635" s="41">
        <v>0</v>
      </c>
      <c r="K635" s="41">
        <v>0</v>
      </c>
      <c r="L635" s="41">
        <v>40.730000000000011</v>
      </c>
      <c r="N635" s="41">
        <v>0</v>
      </c>
      <c r="O635" s="41">
        <v>0</v>
      </c>
      <c r="Q635" s="41">
        <v>0</v>
      </c>
      <c r="R635" s="41">
        <v>-4.0000000000015801E-2</v>
      </c>
      <c r="T635" s="30">
        <v>8525.3854816540297</v>
      </c>
      <c r="U635" s="41">
        <v>303.10418286196449</v>
      </c>
      <c r="V635" s="42">
        <v>215.34</v>
      </c>
    </row>
    <row r="636" spans="1:22" x14ac:dyDescent="0.2">
      <c r="A636" s="33" t="s">
        <v>60</v>
      </c>
      <c r="B636" s="34"/>
      <c r="C636" s="34"/>
      <c r="D636" s="34"/>
      <c r="E636" s="34"/>
      <c r="F636" s="35">
        <v>451.21000000000004</v>
      </c>
      <c r="H636" s="34"/>
      <c r="I636" s="34"/>
      <c r="K636" s="34"/>
      <c r="L636" s="34"/>
      <c r="N636" s="34"/>
      <c r="O636" s="34"/>
      <c r="Q636" s="34"/>
      <c r="R636" s="34"/>
      <c r="T636" s="34"/>
      <c r="U636" s="34"/>
      <c r="V636" s="36">
        <v>630.56000000000006</v>
      </c>
    </row>
    <row r="637" spans="1:22" x14ac:dyDescent="0.2">
      <c r="A637" s="28"/>
      <c r="V637" s="29"/>
    </row>
    <row r="638" spans="1:22" x14ac:dyDescent="0.2">
      <c r="A638" s="28" t="s">
        <v>61</v>
      </c>
      <c r="V638" s="29"/>
    </row>
    <row r="639" spans="1:22" x14ac:dyDescent="0.2">
      <c r="A639" s="28"/>
      <c r="B639" t="s">
        <v>61</v>
      </c>
      <c r="C639" t="s">
        <v>62</v>
      </c>
      <c r="D639" s="30">
        <v>27457.737855144867</v>
      </c>
      <c r="E639" s="31">
        <v>184.85281004490895</v>
      </c>
      <c r="F639" s="31">
        <v>422.96999999999997</v>
      </c>
      <c r="H639" s="31">
        <v>8.5</v>
      </c>
      <c r="I639" s="31">
        <v>90.610000000000028</v>
      </c>
      <c r="K639" s="31">
        <v>5.000000000002873E-2</v>
      </c>
      <c r="L639" s="31">
        <v>-119.04000000000005</v>
      </c>
      <c r="N639" s="31">
        <v>0</v>
      </c>
      <c r="O639" s="31">
        <v>0</v>
      </c>
      <c r="Q639" s="31">
        <v>0</v>
      </c>
      <c r="R639" s="31">
        <v>0</v>
      </c>
      <c r="T639" s="30">
        <v>28012.774048400865</v>
      </c>
      <c r="U639" s="31">
        <v>172.67408046209297</v>
      </c>
      <c r="V639" s="32">
        <v>403.09000000000003</v>
      </c>
    </row>
    <row r="640" spans="1:22" x14ac:dyDescent="0.2">
      <c r="A640" s="33" t="s">
        <v>63</v>
      </c>
      <c r="B640" s="34"/>
      <c r="C640" s="34"/>
      <c r="D640" s="34"/>
      <c r="E640" s="34"/>
      <c r="F640" s="35">
        <v>422.96999999999997</v>
      </c>
      <c r="H640" s="34"/>
      <c r="I640" s="34"/>
      <c r="K640" s="34"/>
      <c r="L640" s="34"/>
      <c r="N640" s="34"/>
      <c r="O640" s="34"/>
      <c r="Q640" s="34"/>
      <c r="R640" s="34"/>
      <c r="T640" s="34"/>
      <c r="U640" s="34"/>
      <c r="V640" s="36">
        <v>403.09000000000003</v>
      </c>
    </row>
    <row r="641" spans="1:22" x14ac:dyDescent="0.2">
      <c r="A641" s="28"/>
      <c r="V641" s="29"/>
    </row>
    <row r="642" spans="1:22" x14ac:dyDescent="0.2">
      <c r="A642" s="28" t="s">
        <v>64</v>
      </c>
      <c r="V642" s="29"/>
    </row>
    <row r="643" spans="1:22" x14ac:dyDescent="0.2">
      <c r="A643" s="28"/>
      <c r="B643" t="s">
        <v>65</v>
      </c>
      <c r="C643" t="s">
        <v>33</v>
      </c>
      <c r="D643" s="30">
        <v>1041.9659229828851</v>
      </c>
      <c r="E643" s="31">
        <v>541.05416267942587</v>
      </c>
      <c r="F643" s="31">
        <v>46.980000000000004</v>
      </c>
      <c r="H643" s="31">
        <v>0</v>
      </c>
      <c r="I643" s="31">
        <v>0</v>
      </c>
      <c r="K643" s="31">
        <v>0</v>
      </c>
      <c r="L643" s="31">
        <v>6.7300000000000013</v>
      </c>
      <c r="N643" s="31">
        <v>0</v>
      </c>
      <c r="O643" s="31">
        <v>0</v>
      </c>
      <c r="Q643" s="31">
        <v>0</v>
      </c>
      <c r="R643" s="31">
        <v>0</v>
      </c>
      <c r="T643" s="30">
        <v>1041.9659229828851</v>
      </c>
      <c r="U643" s="31">
        <v>618.56149590276641</v>
      </c>
      <c r="V643" s="32">
        <v>53.710000000000008</v>
      </c>
    </row>
    <row r="644" spans="1:22" x14ac:dyDescent="0.2">
      <c r="A644" s="28"/>
      <c r="B644" t="s">
        <v>66</v>
      </c>
      <c r="C644" t="s">
        <v>33</v>
      </c>
      <c r="D644" s="30">
        <v>34.229828850855746</v>
      </c>
      <c r="E644" s="41">
        <v>45.574285714285715</v>
      </c>
      <c r="F644" s="41">
        <v>0.13</v>
      </c>
      <c r="H644" s="41">
        <v>0</v>
      </c>
      <c r="I644" s="41">
        <v>0</v>
      </c>
      <c r="K644" s="41">
        <v>0</v>
      </c>
      <c r="L644" s="41">
        <v>0</v>
      </c>
      <c r="N644" s="41">
        <v>0</v>
      </c>
      <c r="O644" s="41">
        <v>0</v>
      </c>
      <c r="Q644" s="41">
        <v>0</v>
      </c>
      <c r="R644" s="41">
        <v>0</v>
      </c>
      <c r="T644" s="30">
        <v>34.229828850855746</v>
      </c>
      <c r="U644" s="41">
        <v>45.574285714285715</v>
      </c>
      <c r="V644" s="42">
        <v>0.13</v>
      </c>
    </row>
    <row r="645" spans="1:22" x14ac:dyDescent="0.2">
      <c r="A645" s="28"/>
      <c r="B645" t="s">
        <v>67</v>
      </c>
      <c r="C645" t="s">
        <v>29</v>
      </c>
      <c r="D645" s="30">
        <v>627.57712736635256</v>
      </c>
      <c r="E645" s="41">
        <v>73.4252380952381</v>
      </c>
      <c r="F645" s="41">
        <v>3.8400000000000003</v>
      </c>
      <c r="H645" s="41">
        <v>0</v>
      </c>
      <c r="I645" s="41">
        <v>0</v>
      </c>
      <c r="K645" s="41">
        <v>0</v>
      </c>
      <c r="L645" s="41">
        <v>9.0000000000000205E-2</v>
      </c>
      <c r="N645" s="41">
        <v>0</v>
      </c>
      <c r="O645" s="41">
        <v>0</v>
      </c>
      <c r="Q645" s="41">
        <v>0</v>
      </c>
      <c r="R645" s="41">
        <v>0</v>
      </c>
      <c r="T645" s="30">
        <v>627.57712736635256</v>
      </c>
      <c r="U645" s="41">
        <v>75.146142113095252</v>
      </c>
      <c r="V645" s="42">
        <v>3.9300000000000006</v>
      </c>
    </row>
    <row r="646" spans="1:22" x14ac:dyDescent="0.2">
      <c r="A646" s="28"/>
      <c r="B646" t="s">
        <v>68</v>
      </c>
      <c r="C646" t="s">
        <v>33</v>
      </c>
      <c r="D646" s="30">
        <v>0</v>
      </c>
      <c r="E646" s="41">
        <v>0</v>
      </c>
      <c r="F646" s="41">
        <v>0</v>
      </c>
      <c r="H646" s="41">
        <v>0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0">
        <v>0</v>
      </c>
      <c r="U646" s="41">
        <v>0</v>
      </c>
      <c r="V646" s="42">
        <v>0</v>
      </c>
    </row>
    <row r="647" spans="1:22" x14ac:dyDescent="0.2">
      <c r="A647" s="28"/>
      <c r="B647" t="s">
        <v>69</v>
      </c>
      <c r="C647" t="s">
        <v>33</v>
      </c>
      <c r="D647" s="30">
        <v>4773.7205571922668</v>
      </c>
      <c r="E647" s="41">
        <v>86.900771637122006</v>
      </c>
      <c r="F647" s="41">
        <v>34.57</v>
      </c>
      <c r="H647" s="41">
        <v>0</v>
      </c>
      <c r="I647" s="41">
        <v>0</v>
      </c>
      <c r="K647" s="41">
        <v>0</v>
      </c>
      <c r="L647" s="41">
        <v>6.0000000000001254E-2</v>
      </c>
      <c r="N647" s="41">
        <v>0</v>
      </c>
      <c r="O647" s="41">
        <v>0</v>
      </c>
      <c r="Q647" s="41">
        <v>0</v>
      </c>
      <c r="R647" s="41">
        <v>0</v>
      </c>
      <c r="T647" s="30">
        <v>4773.7205571922668</v>
      </c>
      <c r="U647" s="41">
        <v>87.051597390614276</v>
      </c>
      <c r="V647" s="42">
        <v>34.630000000000003</v>
      </c>
    </row>
    <row r="648" spans="1:22" x14ac:dyDescent="0.2">
      <c r="A648" s="33" t="s">
        <v>70</v>
      </c>
      <c r="B648" s="34"/>
      <c r="C648" s="34"/>
      <c r="D648" s="34"/>
      <c r="E648" s="34"/>
      <c r="F648" s="35">
        <v>85.52000000000001</v>
      </c>
      <c r="H648" s="34"/>
      <c r="I648" s="34"/>
      <c r="K648" s="34"/>
      <c r="L648" s="34"/>
      <c r="N648" s="34"/>
      <c r="O648" s="34"/>
      <c r="Q648" s="34"/>
      <c r="R648" s="34"/>
      <c r="T648" s="34"/>
      <c r="U648" s="34"/>
      <c r="V648" s="36">
        <v>92.4</v>
      </c>
    </row>
    <row r="649" spans="1:22" x14ac:dyDescent="0.2">
      <c r="A649" s="28"/>
      <c r="V649" s="29"/>
    </row>
    <row r="650" spans="1:22" x14ac:dyDescent="0.2">
      <c r="A650" s="28" t="s">
        <v>71</v>
      </c>
      <c r="V650" s="29"/>
    </row>
    <row r="651" spans="1:22" x14ac:dyDescent="0.2">
      <c r="A651" s="28"/>
      <c r="B651" t="s">
        <v>72</v>
      </c>
      <c r="C651" t="s">
        <v>73</v>
      </c>
      <c r="D651" s="30">
        <v>118.63229187107858</v>
      </c>
      <c r="E651" s="31">
        <v>471.37250000000012</v>
      </c>
      <c r="F651" s="31">
        <v>4.66</v>
      </c>
      <c r="H651" s="31">
        <v>0.18999999999999986</v>
      </c>
      <c r="I651" s="31">
        <v>0</v>
      </c>
      <c r="K651" s="31">
        <v>0</v>
      </c>
      <c r="L651" s="31">
        <v>5.2700000000000005</v>
      </c>
      <c r="N651" s="31">
        <v>0</v>
      </c>
      <c r="O651" s="31">
        <v>0</v>
      </c>
      <c r="Q651" s="31">
        <v>0</v>
      </c>
      <c r="R651" s="31">
        <v>0</v>
      </c>
      <c r="T651" s="30">
        <v>123.46923081002814</v>
      </c>
      <c r="U651" s="31">
        <v>983.56488659793843</v>
      </c>
      <c r="V651" s="32">
        <v>10.120000000000001</v>
      </c>
    </row>
    <row r="652" spans="1:22" x14ac:dyDescent="0.2">
      <c r="A652" s="28"/>
      <c r="B652" t="s">
        <v>74</v>
      </c>
      <c r="C652" t="s">
        <v>73</v>
      </c>
      <c r="D652" s="30">
        <v>7576.4287996153826</v>
      </c>
      <c r="E652" s="41">
        <v>50.224190058951919</v>
      </c>
      <c r="F652" s="41">
        <v>31.709999999999997</v>
      </c>
      <c r="H652" s="41">
        <v>1.2800000000000029</v>
      </c>
      <c r="I652" s="41">
        <v>0</v>
      </c>
      <c r="K652" s="41">
        <v>0</v>
      </c>
      <c r="L652" s="41">
        <v>3.4000000000000008</v>
      </c>
      <c r="N652" s="41">
        <v>0</v>
      </c>
      <c r="O652" s="41">
        <v>0</v>
      </c>
      <c r="Q652" s="41">
        <v>0</v>
      </c>
      <c r="R652" s="41">
        <v>0</v>
      </c>
      <c r="T652" s="30">
        <v>7882.2575244185273</v>
      </c>
      <c r="U652" s="41">
        <v>55.400372120195833</v>
      </c>
      <c r="V652" s="42">
        <v>36.39</v>
      </c>
    </row>
    <row r="653" spans="1:22" x14ac:dyDescent="0.2">
      <c r="A653" s="28"/>
      <c r="B653" t="s">
        <v>75</v>
      </c>
      <c r="C653" t="s">
        <v>76</v>
      </c>
      <c r="D653" s="30">
        <v>18401.670889083347</v>
      </c>
      <c r="E653" s="41">
        <v>178.39249597423509</v>
      </c>
      <c r="F653" s="41">
        <v>273.56</v>
      </c>
      <c r="H653" s="41">
        <v>11.049999999999994</v>
      </c>
      <c r="I653" s="41">
        <v>0</v>
      </c>
      <c r="K653" s="41">
        <v>0</v>
      </c>
      <c r="L653" s="41">
        <v>0</v>
      </c>
      <c r="N653" s="41">
        <v>0</v>
      </c>
      <c r="O653" s="41">
        <v>0</v>
      </c>
      <c r="Q653" s="41">
        <v>0</v>
      </c>
      <c r="R653" s="41">
        <v>0</v>
      </c>
      <c r="T653" s="30">
        <v>19144.975697258411</v>
      </c>
      <c r="U653" s="41">
        <v>178.39249597423512</v>
      </c>
      <c r="V653" s="42">
        <v>284.61</v>
      </c>
    </row>
    <row r="654" spans="1:22" x14ac:dyDescent="0.2">
      <c r="A654" s="28"/>
      <c r="B654" t="s">
        <v>77</v>
      </c>
      <c r="C654" t="s">
        <v>36</v>
      </c>
      <c r="D654" s="30">
        <v>660.06653573289509</v>
      </c>
      <c r="E654" s="41">
        <v>66.72054651445228</v>
      </c>
      <c r="F654" s="41">
        <v>3.67</v>
      </c>
      <c r="H654" s="41">
        <v>5.6107014298144865E-16</v>
      </c>
      <c r="I654" s="41">
        <v>0</v>
      </c>
      <c r="K654" s="41">
        <v>0</v>
      </c>
      <c r="L654" s="41">
        <v>1.0000000000000023E-2</v>
      </c>
      <c r="N654" s="41">
        <v>0</v>
      </c>
      <c r="O654" s="41">
        <v>0</v>
      </c>
      <c r="Q654" s="41">
        <v>0</v>
      </c>
      <c r="R654" s="41">
        <v>0</v>
      </c>
      <c r="T654" s="30">
        <v>660.0665357328952</v>
      </c>
      <c r="U654" s="41">
        <v>66.902346368715087</v>
      </c>
      <c r="V654" s="42">
        <v>3.6800000000000006</v>
      </c>
    </row>
    <row r="655" spans="1:22" x14ac:dyDescent="0.2">
      <c r="A655" s="33" t="s">
        <v>78</v>
      </c>
      <c r="B655" s="34"/>
      <c r="C655" s="34"/>
      <c r="D655" s="34"/>
      <c r="E655" s="34"/>
      <c r="F655" s="35">
        <v>313.60000000000002</v>
      </c>
      <c r="H655" s="34"/>
      <c r="I655" s="34"/>
      <c r="K655" s="34"/>
      <c r="L655" s="34"/>
      <c r="N655" s="34"/>
      <c r="O655" s="34"/>
      <c r="Q655" s="34"/>
      <c r="R655" s="34"/>
      <c r="T655" s="34"/>
      <c r="U655" s="34"/>
      <c r="V655" s="36">
        <v>334.8</v>
      </c>
    </row>
    <row r="656" spans="1:22" x14ac:dyDescent="0.2">
      <c r="A656" s="28"/>
      <c r="V656" s="29"/>
    </row>
    <row r="657" spans="1:22" x14ac:dyDescent="0.2">
      <c r="A657" s="28" t="s">
        <v>79</v>
      </c>
      <c r="V657" s="29"/>
    </row>
    <row r="658" spans="1:22" x14ac:dyDescent="0.2">
      <c r="A658" s="28"/>
      <c r="B658" t="s">
        <v>80</v>
      </c>
      <c r="C658" t="s">
        <v>29</v>
      </c>
      <c r="D658" s="30">
        <v>212.48230600952266</v>
      </c>
      <c r="E658" s="31">
        <v>54.216279069767424</v>
      </c>
      <c r="F658" s="31">
        <v>0.96000000000000008</v>
      </c>
      <c r="H658" s="31">
        <v>3.9999999999999952E-2</v>
      </c>
      <c r="I658" s="31">
        <v>0</v>
      </c>
      <c r="K658" s="31">
        <v>0</v>
      </c>
      <c r="L658" s="31">
        <v>1.6200000000000003</v>
      </c>
      <c r="N658" s="31">
        <v>0</v>
      </c>
      <c r="O658" s="31">
        <v>0</v>
      </c>
      <c r="Q658" s="31">
        <v>0.27</v>
      </c>
      <c r="R658" s="31">
        <v>0</v>
      </c>
      <c r="T658" s="30">
        <v>281.0963839917643</v>
      </c>
      <c r="U658" s="31">
        <v>123.37405237136055</v>
      </c>
      <c r="V658" s="32">
        <v>2.89</v>
      </c>
    </row>
    <row r="659" spans="1:22" x14ac:dyDescent="0.2">
      <c r="A659" s="28"/>
      <c r="B659" t="s">
        <v>81</v>
      </c>
      <c r="C659" t="s">
        <v>36</v>
      </c>
      <c r="D659" s="30">
        <v>16520.33664634456</v>
      </c>
      <c r="E659" s="41">
        <v>123.16456035720196</v>
      </c>
      <c r="F659" s="41">
        <v>169.56</v>
      </c>
      <c r="H659" s="41">
        <v>6.8499999999999854</v>
      </c>
      <c r="I659" s="41">
        <v>0</v>
      </c>
      <c r="K659" s="41">
        <v>0</v>
      </c>
      <c r="L659" s="41">
        <v>0</v>
      </c>
      <c r="N659" s="41">
        <v>0</v>
      </c>
      <c r="O659" s="41">
        <v>0</v>
      </c>
      <c r="Q659" s="41">
        <v>18.060000000000006</v>
      </c>
      <c r="R659" s="41">
        <v>0</v>
      </c>
      <c r="T659" s="30">
        <v>18947.333496193834</v>
      </c>
      <c r="U659" s="41">
        <v>123.16456035720196</v>
      </c>
      <c r="V659" s="42">
        <v>194.47</v>
      </c>
    </row>
    <row r="660" spans="1:22" x14ac:dyDescent="0.2">
      <c r="A660" s="28"/>
      <c r="B660" t="s">
        <v>82</v>
      </c>
      <c r="C660" t="s">
        <v>36</v>
      </c>
      <c r="D660" s="30">
        <v>17048.495925529332</v>
      </c>
      <c r="E660" s="41">
        <v>330.12413673232908</v>
      </c>
      <c r="F660" s="41">
        <v>469.01</v>
      </c>
      <c r="H660" s="41">
        <v>18.950000000000042</v>
      </c>
      <c r="I660" s="41">
        <v>0</v>
      </c>
      <c r="K660" s="41">
        <v>0</v>
      </c>
      <c r="L660" s="41">
        <v>244.65</v>
      </c>
      <c r="N660" s="41">
        <v>0</v>
      </c>
      <c r="O660" s="41">
        <v>0</v>
      </c>
      <c r="Q660" s="41">
        <v>83.420000000000044</v>
      </c>
      <c r="R660" s="43">
        <v>-163.26</v>
      </c>
      <c r="T660" s="30">
        <v>20769.641589580078</v>
      </c>
      <c r="U660" s="41">
        <v>377.14853991172674</v>
      </c>
      <c r="V660" s="42">
        <v>652.7700000000001</v>
      </c>
    </row>
    <row r="661" spans="1:22" x14ac:dyDescent="0.2">
      <c r="A661" s="33" t="s">
        <v>83</v>
      </c>
      <c r="B661" s="34"/>
      <c r="C661" s="34"/>
      <c r="D661" s="34"/>
      <c r="E661" s="34"/>
      <c r="F661" s="35">
        <v>639.53</v>
      </c>
      <c r="H661" s="34"/>
      <c r="I661" s="34"/>
      <c r="K661" s="34"/>
      <c r="L661" s="34"/>
      <c r="N661" s="34"/>
      <c r="O661" s="34"/>
      <c r="Q661" s="34"/>
      <c r="T661" s="34"/>
      <c r="U661" s="34"/>
      <c r="V661" s="36">
        <v>850.13000000000011</v>
      </c>
    </row>
    <row r="662" spans="1:22" x14ac:dyDescent="0.2">
      <c r="A662" s="28"/>
      <c r="V662" s="29"/>
    </row>
    <row r="663" spans="1:22" ht="13.5" thickBot="1" x14ac:dyDescent="0.25">
      <c r="A663" s="37" t="s">
        <v>84</v>
      </c>
      <c r="B663" s="38"/>
      <c r="C663" s="38"/>
      <c r="D663" s="38"/>
      <c r="E663" s="38"/>
      <c r="F663" s="39">
        <v>2219.13</v>
      </c>
      <c r="G663" s="38"/>
      <c r="H663" s="38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40">
        <v>2645.920000000001</v>
      </c>
    </row>
    <row r="666" spans="1:22" ht="13.5" thickBot="1" x14ac:dyDescent="0.25"/>
    <row r="667" spans="1:22" x14ac:dyDescent="0.2">
      <c r="A667" s="1" t="s">
        <v>0</v>
      </c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3"/>
    </row>
    <row r="668" spans="1:22" x14ac:dyDescent="0.2">
      <c r="A668" s="4" t="s">
        <v>1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6"/>
    </row>
    <row r="669" spans="1:22" x14ac:dyDescent="0.2">
      <c r="A669" s="4" t="s">
        <v>2</v>
      </c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6"/>
    </row>
    <row r="670" spans="1:22" x14ac:dyDescent="0.2">
      <c r="A670" s="4" t="s">
        <v>22</v>
      </c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6"/>
    </row>
    <row r="671" spans="1:22" x14ac:dyDescent="0.2">
      <c r="A671" s="7" t="s">
        <v>23</v>
      </c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9"/>
    </row>
    <row r="672" spans="1:22" x14ac:dyDescent="0.2">
      <c r="A672" s="10"/>
      <c r="B672" s="11"/>
      <c r="C672" s="11"/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2"/>
    </row>
    <row r="673" spans="1:22" x14ac:dyDescent="0.2">
      <c r="A673" s="13" t="s">
        <v>147</v>
      </c>
      <c r="B673" s="14"/>
      <c r="C673" s="14"/>
      <c r="D673" s="15" t="s">
        <v>3</v>
      </c>
      <c r="E673" s="15"/>
      <c r="F673" s="15"/>
      <c r="G673" s="14"/>
      <c r="H673" s="15" t="s">
        <v>4</v>
      </c>
      <c r="I673" s="15"/>
      <c r="J673" s="14"/>
      <c r="K673" s="15" t="s">
        <v>5</v>
      </c>
      <c r="L673" s="15"/>
      <c r="M673" s="14"/>
      <c r="N673" s="15" t="s">
        <v>6</v>
      </c>
      <c r="O673" s="15"/>
      <c r="P673" s="14"/>
      <c r="Q673" s="16" t="s">
        <v>21</v>
      </c>
      <c r="R673" s="16"/>
      <c r="S673" s="15"/>
      <c r="T673" s="15" t="s">
        <v>7</v>
      </c>
      <c r="U673" s="15"/>
      <c r="V673" s="17"/>
    </row>
    <row r="674" spans="1:22" x14ac:dyDescent="0.2">
      <c r="A674" s="18" t="s">
        <v>101</v>
      </c>
      <c r="B674" s="19"/>
      <c r="C674" s="19"/>
      <c r="D674" s="20" t="s">
        <v>8</v>
      </c>
      <c r="E674" s="20"/>
      <c r="F674" s="20"/>
      <c r="G674" s="19"/>
      <c r="H674" s="20" t="s">
        <v>9</v>
      </c>
      <c r="I674" s="20"/>
      <c r="J674" s="19"/>
      <c r="K674" s="20" t="s">
        <v>9</v>
      </c>
      <c r="L674" s="20"/>
      <c r="M674" s="19"/>
      <c r="N674" s="20" t="s">
        <v>9</v>
      </c>
      <c r="O674" s="20"/>
      <c r="P674" s="19"/>
      <c r="Q674" s="20" t="s">
        <v>9</v>
      </c>
      <c r="R674" s="20"/>
      <c r="S674" s="20"/>
      <c r="T674" s="20" t="s">
        <v>10</v>
      </c>
      <c r="U674" s="20"/>
      <c r="V674" s="21"/>
    </row>
    <row r="675" spans="1:22" x14ac:dyDescent="0.2">
      <c r="A675" s="22"/>
      <c r="B675" s="23"/>
      <c r="C675" s="23"/>
      <c r="D675" s="24"/>
      <c r="E675" s="24"/>
      <c r="F675" s="24"/>
      <c r="G675" s="23"/>
      <c r="H675" s="24"/>
      <c r="I675" s="24"/>
      <c r="J675" s="23"/>
      <c r="K675" s="24"/>
      <c r="L675" s="24"/>
      <c r="M675" s="23"/>
      <c r="N675" s="24"/>
      <c r="O675" s="24"/>
      <c r="P675" s="23"/>
      <c r="Q675" s="24"/>
      <c r="R675" s="24"/>
      <c r="S675" s="24"/>
      <c r="T675" s="24"/>
      <c r="U675" s="24"/>
      <c r="V675" s="25"/>
    </row>
    <row r="676" spans="1:22" x14ac:dyDescent="0.2">
      <c r="A676" s="13" t="s">
        <v>189</v>
      </c>
      <c r="B676" s="14"/>
      <c r="C676" s="14" t="s">
        <v>11</v>
      </c>
      <c r="D676" s="14" t="s">
        <v>11</v>
      </c>
      <c r="E676" s="14" t="s">
        <v>12</v>
      </c>
      <c r="F676" s="14"/>
      <c r="G676" s="14"/>
      <c r="H676" s="14" t="s">
        <v>11</v>
      </c>
      <c r="I676" s="14" t="s">
        <v>13</v>
      </c>
      <c r="J676" s="14"/>
      <c r="K676" s="14" t="s">
        <v>11</v>
      </c>
      <c r="L676" s="14" t="s">
        <v>13</v>
      </c>
      <c r="M676" s="14"/>
      <c r="N676" s="14" t="s">
        <v>11</v>
      </c>
      <c r="O676" s="14" t="s">
        <v>13</v>
      </c>
      <c r="P676" s="14"/>
      <c r="Q676" s="14" t="s">
        <v>11</v>
      </c>
      <c r="R676" s="14" t="s">
        <v>13</v>
      </c>
      <c r="S676" s="14"/>
      <c r="T676" s="14" t="s">
        <v>11</v>
      </c>
      <c r="U676" s="14" t="s">
        <v>12</v>
      </c>
      <c r="V676" s="26"/>
    </row>
    <row r="677" spans="1:22" x14ac:dyDescent="0.2">
      <c r="A677" s="18" t="s">
        <v>14</v>
      </c>
      <c r="B677" s="19"/>
      <c r="C677" s="19" t="s">
        <v>15</v>
      </c>
      <c r="D677" s="19" t="s">
        <v>16</v>
      </c>
      <c r="E677" s="19" t="s">
        <v>17</v>
      </c>
      <c r="F677" s="19" t="s">
        <v>20</v>
      </c>
      <c r="G677" s="19"/>
      <c r="H677" s="19" t="s">
        <v>19</v>
      </c>
      <c r="I677" s="19" t="s">
        <v>19</v>
      </c>
      <c r="J677" s="19"/>
      <c r="K677" s="19" t="s">
        <v>19</v>
      </c>
      <c r="L677" s="19" t="s">
        <v>19</v>
      </c>
      <c r="M677" s="19"/>
      <c r="N677" s="19" t="s">
        <v>19</v>
      </c>
      <c r="O677" s="19" t="s">
        <v>19</v>
      </c>
      <c r="P677" s="19"/>
      <c r="Q677" s="19" t="s">
        <v>19</v>
      </c>
      <c r="R677" s="19" t="s">
        <v>19</v>
      </c>
      <c r="S677" s="19"/>
      <c r="T677" s="19" t="s">
        <v>16</v>
      </c>
      <c r="U677" s="19" t="s">
        <v>17</v>
      </c>
      <c r="V677" s="27" t="s">
        <v>20</v>
      </c>
    </row>
    <row r="678" spans="1:22" x14ac:dyDescent="0.2">
      <c r="A678" s="28"/>
      <c r="V678" s="29"/>
    </row>
    <row r="679" spans="1:22" x14ac:dyDescent="0.2">
      <c r="A679" s="28" t="s">
        <v>27</v>
      </c>
      <c r="V679" s="29"/>
    </row>
    <row r="680" spans="1:22" x14ac:dyDescent="0.2">
      <c r="A680" s="28"/>
      <c r="B680" t="s">
        <v>28</v>
      </c>
      <c r="C680" t="s">
        <v>29</v>
      </c>
      <c r="D680" s="30">
        <v>2466.3517865050658</v>
      </c>
      <c r="E680" s="31">
        <v>1238.3148327464792</v>
      </c>
      <c r="F680" s="31">
        <v>254.51000000000005</v>
      </c>
      <c r="H680" s="31">
        <v>10.27999999999999</v>
      </c>
      <c r="I680" s="31">
        <v>0</v>
      </c>
      <c r="K680" s="31">
        <v>0</v>
      </c>
      <c r="L680" s="31">
        <v>5.5499999999999838</v>
      </c>
      <c r="N680" s="31">
        <v>0</v>
      </c>
      <c r="O680" s="31">
        <v>0</v>
      </c>
      <c r="Q680" s="31">
        <v>-12.870000000000001</v>
      </c>
      <c r="R680" s="31">
        <v>-0.6000000000000083</v>
      </c>
      <c r="T680" s="30">
        <v>2441.2531611974232</v>
      </c>
      <c r="U680" s="31">
        <v>1262.6465984740712</v>
      </c>
      <c r="V680" s="32">
        <v>256.87</v>
      </c>
    </row>
    <row r="681" spans="1:22" x14ac:dyDescent="0.2">
      <c r="A681" s="33" t="s">
        <v>30</v>
      </c>
      <c r="B681" s="34"/>
      <c r="C681" s="34"/>
      <c r="D681" s="34"/>
      <c r="E681" s="34"/>
      <c r="F681" s="35">
        <v>254.51000000000005</v>
      </c>
      <c r="H681" s="34"/>
      <c r="I681" s="34"/>
      <c r="K681" s="34"/>
      <c r="L681" s="34"/>
      <c r="N681" s="34"/>
      <c r="O681" s="34"/>
      <c r="Q681" s="34"/>
      <c r="R681" s="34"/>
      <c r="T681" s="34"/>
      <c r="U681" s="34"/>
      <c r="V681" s="36">
        <v>256.87</v>
      </c>
    </row>
    <row r="682" spans="1:22" x14ac:dyDescent="0.2">
      <c r="A682" s="28"/>
      <c r="V682" s="29"/>
    </row>
    <row r="683" spans="1:22" x14ac:dyDescent="0.2">
      <c r="A683" s="28" t="s">
        <v>31</v>
      </c>
      <c r="V683" s="29"/>
    </row>
    <row r="684" spans="1:22" x14ac:dyDescent="0.2">
      <c r="A684" s="28"/>
      <c r="B684" t="s">
        <v>32</v>
      </c>
      <c r="C684" t="s">
        <v>33</v>
      </c>
      <c r="D684" s="30">
        <v>991.36024404859177</v>
      </c>
      <c r="E684" s="31">
        <v>750.96818181818196</v>
      </c>
      <c r="F684" s="31">
        <v>62.04</v>
      </c>
      <c r="H684" s="31">
        <v>5.0600000000000112</v>
      </c>
      <c r="I684" s="31">
        <v>0</v>
      </c>
      <c r="K684" s="31">
        <v>0</v>
      </c>
      <c r="L684" s="31">
        <v>10.379999999999999</v>
      </c>
      <c r="N684" s="31">
        <v>0</v>
      </c>
      <c r="O684" s="31">
        <v>0</v>
      </c>
      <c r="Q684" s="31">
        <v>0</v>
      </c>
      <c r="R684" s="31">
        <v>0</v>
      </c>
      <c r="T684" s="30">
        <v>1072.2158667901438</v>
      </c>
      <c r="U684" s="31">
        <v>867.1388185882671</v>
      </c>
      <c r="V684" s="32">
        <v>77.48</v>
      </c>
    </row>
    <row r="685" spans="1:22" x14ac:dyDescent="0.2">
      <c r="A685" s="28"/>
      <c r="B685" t="s">
        <v>34</v>
      </c>
      <c r="C685" t="s">
        <v>33</v>
      </c>
      <c r="D685" s="30">
        <v>324.85868414939466</v>
      </c>
      <c r="E685" s="41">
        <v>674.87806451612914</v>
      </c>
      <c r="F685" s="41">
        <v>18.27</v>
      </c>
      <c r="H685" s="41">
        <v>0.74000000000000332</v>
      </c>
      <c r="I685" s="41">
        <v>0</v>
      </c>
      <c r="K685" s="41">
        <v>0</v>
      </c>
      <c r="L685" s="41">
        <v>1.7599999999999993</v>
      </c>
      <c r="N685" s="41">
        <v>0</v>
      </c>
      <c r="O685" s="41">
        <v>0</v>
      </c>
      <c r="Q685" s="41">
        <v>0</v>
      </c>
      <c r="R685" s="41">
        <v>0</v>
      </c>
      <c r="T685" s="30">
        <v>338.01661662178401</v>
      </c>
      <c r="U685" s="41">
        <v>737.36019989479223</v>
      </c>
      <c r="V685" s="42">
        <v>20.77</v>
      </c>
    </row>
    <row r="686" spans="1:22" x14ac:dyDescent="0.2">
      <c r="A686" s="28"/>
      <c r="B686" t="s">
        <v>35</v>
      </c>
      <c r="C686" t="s">
        <v>36</v>
      </c>
      <c r="D686" s="30">
        <v>1345.5641688199826</v>
      </c>
      <c r="E686" s="41">
        <v>208.32897196261692</v>
      </c>
      <c r="F686" s="41">
        <v>23.360000000000007</v>
      </c>
      <c r="H686" s="41">
        <v>0.93999999999999917</v>
      </c>
      <c r="I686" s="41">
        <v>0</v>
      </c>
      <c r="K686" s="41">
        <v>0</v>
      </c>
      <c r="L686" s="41">
        <v>4.2399999999999984</v>
      </c>
      <c r="N686" s="41">
        <v>0</v>
      </c>
      <c r="O686" s="41">
        <v>0</v>
      </c>
      <c r="Q686" s="41">
        <v>0</v>
      </c>
      <c r="R686" s="41">
        <v>0</v>
      </c>
      <c r="T686" s="30">
        <v>1399.7093023255811</v>
      </c>
      <c r="U686" s="41">
        <v>244.67937694704059</v>
      </c>
      <c r="V686" s="42">
        <v>28.540000000000003</v>
      </c>
    </row>
    <row r="687" spans="1:22" x14ac:dyDescent="0.2">
      <c r="A687" s="28"/>
      <c r="B687" t="s">
        <v>37</v>
      </c>
      <c r="C687" t="s">
        <v>36</v>
      </c>
      <c r="D687" s="30">
        <v>6754.4869487970072</v>
      </c>
      <c r="E687" s="41">
        <v>14.354902264970525</v>
      </c>
      <c r="F687" s="41">
        <v>8.08</v>
      </c>
      <c r="H687" s="41">
        <v>0.3299999999999994</v>
      </c>
      <c r="I687" s="41">
        <v>0</v>
      </c>
      <c r="K687" s="41">
        <v>0</v>
      </c>
      <c r="L687" s="41">
        <v>0.22000000000000089</v>
      </c>
      <c r="N687" s="41">
        <v>0</v>
      </c>
      <c r="O687" s="41">
        <v>0</v>
      </c>
      <c r="Q687" s="41">
        <v>0</v>
      </c>
      <c r="R687" s="41">
        <v>0</v>
      </c>
      <c r="T687" s="30">
        <v>7030.3508959632209</v>
      </c>
      <c r="U687" s="41">
        <v>14.730416949666544</v>
      </c>
      <c r="V687" s="42">
        <v>8.6300000000000008</v>
      </c>
    </row>
    <row r="688" spans="1:22" x14ac:dyDescent="0.2">
      <c r="A688" s="28"/>
      <c r="B688" t="s">
        <v>38</v>
      </c>
      <c r="C688" t="s">
        <v>36</v>
      </c>
      <c r="D688" s="30">
        <v>1037.8737541528237</v>
      </c>
      <c r="E688" s="41">
        <v>164.18181818181822</v>
      </c>
      <c r="F688" s="41">
        <v>14.2</v>
      </c>
      <c r="H688" s="41">
        <v>0.57000000000000273</v>
      </c>
      <c r="I688" s="41">
        <v>0</v>
      </c>
      <c r="K688" s="41">
        <v>0</v>
      </c>
      <c r="L688" s="41">
        <v>2.3100000000000009</v>
      </c>
      <c r="N688" s="41">
        <v>0</v>
      </c>
      <c r="O688" s="41">
        <v>0</v>
      </c>
      <c r="Q688" s="41">
        <v>0</v>
      </c>
      <c r="R688" s="41">
        <v>0</v>
      </c>
      <c r="T688" s="30">
        <v>1079.5348837209303</v>
      </c>
      <c r="U688" s="41">
        <v>189.85954330030157</v>
      </c>
      <c r="V688" s="42">
        <v>17.080000000000002</v>
      </c>
    </row>
    <row r="689" spans="1:22" x14ac:dyDescent="0.2">
      <c r="A689" s="28"/>
      <c r="B689" t="s">
        <v>39</v>
      </c>
      <c r="C689" t="s">
        <v>36</v>
      </c>
      <c r="D689" s="30">
        <v>4367.705629255659</v>
      </c>
      <c r="E689" s="41">
        <v>120.61252399232247</v>
      </c>
      <c r="F689" s="41">
        <v>43.900000000000006</v>
      </c>
      <c r="H689" s="41">
        <v>1.7699999999999985</v>
      </c>
      <c r="I689" s="41">
        <v>0</v>
      </c>
      <c r="K689" s="41">
        <v>0</v>
      </c>
      <c r="L689" s="41">
        <v>7.1500000000000021</v>
      </c>
      <c r="N689" s="41">
        <v>0</v>
      </c>
      <c r="O689" s="41">
        <v>0</v>
      </c>
      <c r="Q689" s="41">
        <v>0</v>
      </c>
      <c r="R689" s="41">
        <v>0</v>
      </c>
      <c r="T689" s="30">
        <v>4543.8067446037794</v>
      </c>
      <c r="U689" s="41">
        <v>139.495369329417</v>
      </c>
      <c r="V689" s="42">
        <v>52.820000000000007</v>
      </c>
    </row>
    <row r="690" spans="1:22" x14ac:dyDescent="0.2">
      <c r="A690" s="33" t="s">
        <v>40</v>
      </c>
      <c r="B690" s="34"/>
      <c r="C690" s="34"/>
      <c r="D690" s="34"/>
      <c r="E690" s="34"/>
      <c r="F690" s="35">
        <v>169.85000000000002</v>
      </c>
      <c r="H690" s="34"/>
      <c r="I690" s="34"/>
      <c r="K690" s="34"/>
      <c r="L690" s="34"/>
      <c r="N690" s="34"/>
      <c r="O690" s="34"/>
      <c r="Q690" s="34"/>
      <c r="R690" s="34"/>
      <c r="T690" s="34"/>
      <c r="U690" s="34"/>
      <c r="V690" s="36">
        <v>205.32000000000005</v>
      </c>
    </row>
    <row r="691" spans="1:22" x14ac:dyDescent="0.2">
      <c r="A691" s="28"/>
      <c r="V691" s="29"/>
    </row>
    <row r="692" spans="1:22" x14ac:dyDescent="0.2">
      <c r="A692" s="28" t="s">
        <v>41</v>
      </c>
      <c r="V692" s="29"/>
    </row>
    <row r="693" spans="1:22" x14ac:dyDescent="0.2">
      <c r="A693" s="28"/>
      <c r="B693" t="s">
        <v>42</v>
      </c>
      <c r="C693" t="s">
        <v>33</v>
      </c>
      <c r="D693" s="30">
        <v>181.05830805527472</v>
      </c>
      <c r="E693" s="31">
        <v>67.602531645569599</v>
      </c>
      <c r="F693" s="31">
        <v>1.02</v>
      </c>
      <c r="H693" s="31">
        <v>8.0000000000000029E-2</v>
      </c>
      <c r="I693" s="31">
        <v>0</v>
      </c>
      <c r="K693" s="31">
        <v>0</v>
      </c>
      <c r="L693" s="31">
        <v>0</v>
      </c>
      <c r="N693" s="31">
        <v>0</v>
      </c>
      <c r="O693" s="31">
        <v>0</v>
      </c>
      <c r="Q693" s="31">
        <v>0</v>
      </c>
      <c r="R693" s="31">
        <v>0</v>
      </c>
      <c r="T693" s="30">
        <v>195.25895966745313</v>
      </c>
      <c r="U693" s="31">
        <v>67.602531645569613</v>
      </c>
      <c r="V693" s="32">
        <v>1.1000000000000001</v>
      </c>
    </row>
    <row r="694" spans="1:22" x14ac:dyDescent="0.2">
      <c r="A694" s="28"/>
      <c r="B694" t="s">
        <v>43</v>
      </c>
      <c r="C694" t="s">
        <v>33</v>
      </c>
      <c r="D694" s="30">
        <v>500.46615506472938</v>
      </c>
      <c r="E694" s="41">
        <v>52.990596330275231</v>
      </c>
      <c r="F694" s="41">
        <v>2.2100000000000004</v>
      </c>
      <c r="H694" s="41">
        <v>0.17999999999999991</v>
      </c>
      <c r="I694" s="41">
        <v>0</v>
      </c>
      <c r="K694" s="41">
        <v>0</v>
      </c>
      <c r="L694" s="41">
        <v>3.0000000000000089E-2</v>
      </c>
      <c r="N694" s="41">
        <v>0</v>
      </c>
      <c r="O694" s="41">
        <v>0</v>
      </c>
      <c r="Q694" s="41">
        <v>0</v>
      </c>
      <c r="R694" s="41">
        <v>0</v>
      </c>
      <c r="T694" s="30">
        <v>541.22810434601956</v>
      </c>
      <c r="U694" s="41">
        <v>53.655750259107137</v>
      </c>
      <c r="V694" s="42">
        <v>2.4200000000000004</v>
      </c>
    </row>
    <row r="695" spans="1:22" x14ac:dyDescent="0.2">
      <c r="A695" s="28"/>
      <c r="B695" t="s">
        <v>44</v>
      </c>
      <c r="C695" t="s">
        <v>36</v>
      </c>
      <c r="D695" s="30">
        <v>846.82598062329851</v>
      </c>
      <c r="E695" s="41">
        <v>236.22326732673272</v>
      </c>
      <c r="F695" s="41">
        <v>16.670000000000002</v>
      </c>
      <c r="H695" s="41">
        <v>1.3599999999999999</v>
      </c>
      <c r="I695" s="41">
        <v>0</v>
      </c>
      <c r="K695" s="41">
        <v>0</v>
      </c>
      <c r="L695" s="41">
        <v>-0.30999999999999822</v>
      </c>
      <c r="N695" s="41">
        <v>0</v>
      </c>
      <c r="O695" s="41">
        <v>0</v>
      </c>
      <c r="Q695" s="41">
        <v>0</v>
      </c>
      <c r="R695" s="41">
        <v>-1.0000000000001863E-2</v>
      </c>
      <c r="T695" s="30">
        <v>915.91316320564329</v>
      </c>
      <c r="U695" s="41">
        <v>232.0307301362416</v>
      </c>
      <c r="V695" s="42">
        <v>17.71</v>
      </c>
    </row>
    <row r="696" spans="1:22" x14ac:dyDescent="0.2">
      <c r="A696" s="28"/>
      <c r="B696" t="s">
        <v>45</v>
      </c>
      <c r="C696" t="s">
        <v>33</v>
      </c>
      <c r="D696" s="30">
        <v>184.56995201181249</v>
      </c>
      <c r="E696" s="41">
        <v>81.27000000000001</v>
      </c>
      <c r="F696" s="41">
        <v>1.2500000000000002</v>
      </c>
      <c r="H696" s="41">
        <v>9.9999999999999867E-2</v>
      </c>
      <c r="I696" s="41">
        <v>0</v>
      </c>
      <c r="K696" s="41">
        <v>0</v>
      </c>
      <c r="L696" s="41">
        <v>1.0000000000000083E-2</v>
      </c>
      <c r="N696" s="41">
        <v>0</v>
      </c>
      <c r="O696" s="41">
        <v>0</v>
      </c>
      <c r="Q696" s="41">
        <v>0</v>
      </c>
      <c r="R696" s="41">
        <v>0</v>
      </c>
      <c r="T696" s="30">
        <v>199.33554817275746</v>
      </c>
      <c r="U696" s="41">
        <v>81.872000000000014</v>
      </c>
      <c r="V696" s="42">
        <v>1.36</v>
      </c>
    </row>
    <row r="697" spans="1:22" x14ac:dyDescent="0.2">
      <c r="A697" s="28"/>
      <c r="B697" t="s">
        <v>46</v>
      </c>
      <c r="C697" t="s">
        <v>33</v>
      </c>
      <c r="D697" s="30">
        <v>1447.0408144826749</v>
      </c>
      <c r="E697" s="41">
        <v>92.381637519872825</v>
      </c>
      <c r="F697" s="41">
        <v>11.14</v>
      </c>
      <c r="H697" s="41">
        <v>0.91000000000000136</v>
      </c>
      <c r="I697" s="41">
        <v>0</v>
      </c>
      <c r="K697" s="41">
        <v>0</v>
      </c>
      <c r="L697" s="41">
        <v>0.10999999999999979</v>
      </c>
      <c r="N697" s="41">
        <v>0</v>
      </c>
      <c r="O697" s="41">
        <v>0</v>
      </c>
      <c r="Q697" s="41">
        <v>0</v>
      </c>
      <c r="R697" s="41">
        <v>-9.9999999999992751E-3</v>
      </c>
      <c r="T697" s="30">
        <v>1565.2461233856584</v>
      </c>
      <c r="U697" s="41">
        <v>93.14829011339873</v>
      </c>
      <c r="V697" s="42">
        <v>12.150000000000002</v>
      </c>
    </row>
    <row r="698" spans="1:22" x14ac:dyDescent="0.2">
      <c r="A698" s="28"/>
      <c r="B698" t="s">
        <v>47</v>
      </c>
      <c r="C698" t="s">
        <v>36</v>
      </c>
      <c r="D698" s="30">
        <v>278.35900357416563</v>
      </c>
      <c r="E698" s="41">
        <v>182.78553719008264</v>
      </c>
      <c r="F698" s="41">
        <v>4.24</v>
      </c>
      <c r="H698" s="41">
        <v>0.35000000000000053</v>
      </c>
      <c r="I698" s="41">
        <v>0</v>
      </c>
      <c r="K698" s="41">
        <v>0</v>
      </c>
      <c r="L698" s="41">
        <v>0</v>
      </c>
      <c r="N698" s="41">
        <v>0</v>
      </c>
      <c r="O698" s="41">
        <v>0</v>
      </c>
      <c r="Q698" s="41">
        <v>0</v>
      </c>
      <c r="R698" s="41">
        <v>0</v>
      </c>
      <c r="T698" s="30">
        <v>301.33675151071236</v>
      </c>
      <c r="U698" s="41">
        <v>182.78553719008264</v>
      </c>
      <c r="V698" s="42">
        <v>4.5900000000000007</v>
      </c>
    </row>
    <row r="699" spans="1:22" x14ac:dyDescent="0.2">
      <c r="A699" s="28"/>
      <c r="B699" t="s">
        <v>48</v>
      </c>
      <c r="C699" t="s">
        <v>33</v>
      </c>
      <c r="D699" s="30">
        <v>4526.1208994665403</v>
      </c>
      <c r="E699" s="41">
        <v>75.561392988929867</v>
      </c>
      <c r="F699" s="41">
        <v>28.5</v>
      </c>
      <c r="H699" s="41">
        <v>2.3300000000000045</v>
      </c>
      <c r="I699" s="41">
        <v>0</v>
      </c>
      <c r="K699" s="41">
        <v>0</v>
      </c>
      <c r="L699" s="41">
        <v>1.1400000000000001</v>
      </c>
      <c r="N699" s="41">
        <v>0</v>
      </c>
      <c r="O699" s="41">
        <v>0</v>
      </c>
      <c r="Q699" s="41">
        <v>0</v>
      </c>
      <c r="R699" s="41">
        <v>-1.0000000000001863E-2</v>
      </c>
      <c r="T699" s="30">
        <v>4896.1511344053843</v>
      </c>
      <c r="U699" s="41">
        <v>78.330915339805344</v>
      </c>
      <c r="V699" s="42">
        <v>31.960000000000004</v>
      </c>
    </row>
    <row r="700" spans="1:22" x14ac:dyDescent="0.2">
      <c r="A700" s="28"/>
      <c r="B700" t="s">
        <v>49</v>
      </c>
      <c r="C700" t="s">
        <v>50</v>
      </c>
      <c r="D700" s="30">
        <v>0</v>
      </c>
      <c r="E700" s="41">
        <v>0</v>
      </c>
      <c r="F700" s="41">
        <v>0</v>
      </c>
      <c r="H700" s="41">
        <v>0</v>
      </c>
      <c r="I700" s="41">
        <v>0</v>
      </c>
      <c r="K700" s="41">
        <v>0</v>
      </c>
      <c r="L700" s="41">
        <v>0</v>
      </c>
      <c r="N700" s="41">
        <v>0</v>
      </c>
      <c r="O700" s="41">
        <v>0</v>
      </c>
      <c r="Q700" s="41">
        <v>0</v>
      </c>
      <c r="R700" s="41">
        <v>0</v>
      </c>
      <c r="T700" s="30">
        <v>0</v>
      </c>
      <c r="U700" s="41">
        <v>0</v>
      </c>
      <c r="V700" s="42">
        <v>0</v>
      </c>
    </row>
    <row r="701" spans="1:22" x14ac:dyDescent="0.2">
      <c r="A701" s="28"/>
      <c r="B701" t="s">
        <v>51</v>
      </c>
      <c r="C701" t="s">
        <v>36</v>
      </c>
      <c r="D701" s="30">
        <v>259.86566940504895</v>
      </c>
      <c r="E701" s="41">
        <v>292.30486725663724</v>
      </c>
      <c r="F701" s="41">
        <v>6.330000000000001</v>
      </c>
      <c r="H701" s="41">
        <v>0.5199999999999998</v>
      </c>
      <c r="I701" s="41">
        <v>0</v>
      </c>
      <c r="K701" s="41">
        <v>0</v>
      </c>
      <c r="L701" s="41">
        <v>0.32000000000000012</v>
      </c>
      <c r="N701" s="41">
        <v>0</v>
      </c>
      <c r="O701" s="41">
        <v>0</v>
      </c>
      <c r="Q701" s="41">
        <v>0</v>
      </c>
      <c r="R701" s="41">
        <v>0</v>
      </c>
      <c r="T701" s="30">
        <v>281.21324414290444</v>
      </c>
      <c r="U701" s="41">
        <v>305.95998514307871</v>
      </c>
      <c r="V701" s="42">
        <v>7.1700000000000008</v>
      </c>
    </row>
    <row r="702" spans="1:22" x14ac:dyDescent="0.2">
      <c r="A702" s="28"/>
      <c r="B702" t="s">
        <v>52</v>
      </c>
      <c r="C702" t="s">
        <v>33</v>
      </c>
      <c r="D702" s="30">
        <v>4325.4718956016532</v>
      </c>
      <c r="E702" s="41">
        <v>74.322526595744677</v>
      </c>
      <c r="F702" s="41">
        <v>26.790000000000003</v>
      </c>
      <c r="H702" s="41">
        <v>2.1899999999999991</v>
      </c>
      <c r="I702" s="41">
        <v>0</v>
      </c>
      <c r="K702" s="41">
        <v>0</v>
      </c>
      <c r="L702" s="41">
        <v>0.1000000000000031</v>
      </c>
      <c r="N702" s="41">
        <v>0</v>
      </c>
      <c r="O702" s="41">
        <v>0</v>
      </c>
      <c r="Q702" s="41">
        <v>0</v>
      </c>
      <c r="R702" s="41">
        <v>-1.0000000000001863E-2</v>
      </c>
      <c r="T702" s="30">
        <v>4679.065902744901</v>
      </c>
      <c r="U702" s="41">
        <v>74.553341895731464</v>
      </c>
      <c r="V702" s="42">
        <v>29.07</v>
      </c>
    </row>
    <row r="703" spans="1:22" x14ac:dyDescent="0.2">
      <c r="A703" s="28"/>
      <c r="B703" t="s">
        <v>53</v>
      </c>
      <c r="C703" t="s">
        <v>36</v>
      </c>
      <c r="D703" s="30">
        <v>59.404324765401881</v>
      </c>
      <c r="E703" s="41">
        <v>42.42115384615385</v>
      </c>
      <c r="F703" s="41">
        <v>0.21000000000000002</v>
      </c>
      <c r="H703" s="41">
        <v>2.0000000000000007E-2</v>
      </c>
      <c r="I703" s="41">
        <v>0</v>
      </c>
      <c r="K703" s="41">
        <v>0</v>
      </c>
      <c r="L703" s="41">
        <v>0</v>
      </c>
      <c r="N703" s="41">
        <v>0</v>
      </c>
      <c r="O703" s="41">
        <v>0</v>
      </c>
      <c r="Q703" s="41">
        <v>0</v>
      </c>
      <c r="R703" s="41">
        <v>0</v>
      </c>
      <c r="T703" s="30">
        <v>65.061879504963969</v>
      </c>
      <c r="U703" s="41">
        <v>42.42115384615385</v>
      </c>
      <c r="V703" s="42">
        <v>0.23000000000000004</v>
      </c>
    </row>
    <row r="704" spans="1:22" x14ac:dyDescent="0.2">
      <c r="A704" s="28"/>
      <c r="B704" t="s">
        <v>54</v>
      </c>
      <c r="C704" t="s">
        <v>33</v>
      </c>
      <c r="D704" s="30">
        <v>3453.3935984379586</v>
      </c>
      <c r="E704" s="41">
        <v>168.07814790139909</v>
      </c>
      <c r="F704" s="41">
        <v>48.370000000000005</v>
      </c>
      <c r="H704" s="41">
        <v>3.9500000000000064</v>
      </c>
      <c r="I704" s="41">
        <v>0</v>
      </c>
      <c r="K704" s="41">
        <v>0</v>
      </c>
      <c r="L704" s="41">
        <v>8.459999999999992</v>
      </c>
      <c r="N704" s="41">
        <v>0</v>
      </c>
      <c r="O704" s="41">
        <v>0</v>
      </c>
      <c r="Q704" s="41">
        <v>0</v>
      </c>
      <c r="R704" s="41">
        <v>-9.9999999999966869E-3</v>
      </c>
      <c r="T704" s="30">
        <v>3735.4052733155677</v>
      </c>
      <c r="U704" s="41">
        <v>195.22379678837964</v>
      </c>
      <c r="V704" s="42">
        <v>60.77</v>
      </c>
    </row>
    <row r="705" spans="1:22" x14ac:dyDescent="0.2">
      <c r="A705" s="28"/>
      <c r="B705" t="s">
        <v>55</v>
      </c>
      <c r="C705" t="s">
        <v>33</v>
      </c>
      <c r="D705" s="30">
        <v>2188.0224724894447</v>
      </c>
      <c r="E705" s="41">
        <v>72.174761450381695</v>
      </c>
      <c r="F705" s="41">
        <v>13.160000000000002</v>
      </c>
      <c r="H705" s="41">
        <v>1.07</v>
      </c>
      <c r="I705" s="41">
        <v>0</v>
      </c>
      <c r="K705" s="41">
        <v>0</v>
      </c>
      <c r="L705" s="41">
        <v>0</v>
      </c>
      <c r="N705" s="41">
        <v>0</v>
      </c>
      <c r="O705" s="41">
        <v>0</v>
      </c>
      <c r="Q705" s="41">
        <v>0</v>
      </c>
      <c r="R705" s="41">
        <v>0</v>
      </c>
      <c r="T705" s="30">
        <v>2365.9239957085715</v>
      </c>
      <c r="U705" s="41">
        <v>72.174761450381695</v>
      </c>
      <c r="V705" s="42">
        <v>14.230000000000002</v>
      </c>
    </row>
    <row r="706" spans="1:22" x14ac:dyDescent="0.2">
      <c r="A706" s="28"/>
      <c r="B706" t="s">
        <v>56</v>
      </c>
      <c r="C706" t="s">
        <v>36</v>
      </c>
      <c r="D706" s="30">
        <v>3659.0227696296902</v>
      </c>
      <c r="E706" s="41">
        <v>41.912830188679244</v>
      </c>
      <c r="F706" s="41">
        <v>12.780000000000001</v>
      </c>
      <c r="H706" s="41">
        <v>1.0399999999999996</v>
      </c>
      <c r="I706" s="41">
        <v>0</v>
      </c>
      <c r="K706" s="41">
        <v>0</v>
      </c>
      <c r="L706" s="41">
        <v>-9.9999999999992751E-3</v>
      </c>
      <c r="N706" s="41">
        <v>0</v>
      </c>
      <c r="O706" s="41">
        <v>0</v>
      </c>
      <c r="Q706" s="41">
        <v>0</v>
      </c>
      <c r="R706" s="41">
        <v>0</v>
      </c>
      <c r="T706" s="30">
        <v>3956.7836209923571</v>
      </c>
      <c r="U706" s="41">
        <v>41.882502525735184</v>
      </c>
      <c r="V706" s="42">
        <v>13.81</v>
      </c>
    </row>
    <row r="707" spans="1:22" x14ac:dyDescent="0.2">
      <c r="A707" s="28"/>
      <c r="B707" t="s">
        <v>57</v>
      </c>
      <c r="C707" t="s">
        <v>36</v>
      </c>
      <c r="D707" s="30">
        <v>6763.1684760755934</v>
      </c>
      <c r="E707" s="41">
        <v>14.922000000000001</v>
      </c>
      <c r="F707" s="41">
        <v>8.41</v>
      </c>
      <c r="H707" s="41">
        <v>0.6900000000000005</v>
      </c>
      <c r="I707" s="41">
        <v>0</v>
      </c>
      <c r="K707" s="41">
        <v>0</v>
      </c>
      <c r="L707" s="41">
        <v>-9.9999999999992751E-3</v>
      </c>
      <c r="N707" s="41">
        <v>0</v>
      </c>
      <c r="O707" s="41">
        <v>0</v>
      </c>
      <c r="Q707" s="41">
        <v>0</v>
      </c>
      <c r="R707" s="41">
        <v>0</v>
      </c>
      <c r="T707" s="30">
        <v>7318.0538801769217</v>
      </c>
      <c r="U707" s="41">
        <v>14.905602197802198</v>
      </c>
      <c r="V707" s="42">
        <v>9.0900000000000016</v>
      </c>
    </row>
    <row r="708" spans="1:22" x14ac:dyDescent="0.2">
      <c r="A708" s="28"/>
      <c r="B708" t="s">
        <v>58</v>
      </c>
      <c r="C708" t="s">
        <v>36</v>
      </c>
      <c r="D708" s="30">
        <v>77.31266149870801</v>
      </c>
      <c r="E708" s="41">
        <v>51.220588235294116</v>
      </c>
      <c r="F708" s="41">
        <v>0.33</v>
      </c>
      <c r="H708" s="41">
        <v>3.0000000000000009E-2</v>
      </c>
      <c r="I708" s="41">
        <v>0</v>
      </c>
      <c r="K708" s="41">
        <v>0</v>
      </c>
      <c r="L708" s="41">
        <v>1.0000000000000004E-2</v>
      </c>
      <c r="N708" s="41">
        <v>0</v>
      </c>
      <c r="O708" s="41">
        <v>0</v>
      </c>
      <c r="Q708" s="41">
        <v>0</v>
      </c>
      <c r="R708" s="41">
        <v>0</v>
      </c>
      <c r="T708" s="30">
        <v>84.341085271317823</v>
      </c>
      <c r="U708" s="41">
        <v>52.643382352941195</v>
      </c>
      <c r="V708" s="42">
        <v>0.37000000000000005</v>
      </c>
    </row>
    <row r="709" spans="1:22" x14ac:dyDescent="0.2">
      <c r="A709" s="28"/>
      <c r="B709" t="s">
        <v>59</v>
      </c>
      <c r="C709" t="s">
        <v>36</v>
      </c>
      <c r="D709" s="30">
        <v>1805.0741230926519</v>
      </c>
      <c r="E709" s="41">
        <v>49.527052023121392</v>
      </c>
      <c r="F709" s="41">
        <v>7.45</v>
      </c>
      <c r="H709" s="41">
        <v>0.6100000000000011</v>
      </c>
      <c r="I709" s="41">
        <v>0</v>
      </c>
      <c r="K709" s="41">
        <v>0</v>
      </c>
      <c r="L709" s="41">
        <v>0.12000000000000036</v>
      </c>
      <c r="N709" s="41">
        <v>0</v>
      </c>
      <c r="O709" s="41">
        <v>0</v>
      </c>
      <c r="Q709" s="41">
        <v>0</v>
      </c>
      <c r="R709" s="41">
        <v>0</v>
      </c>
      <c r="T709" s="30">
        <v>1952.8721385405067</v>
      </c>
      <c r="U709" s="41">
        <v>50.264427487485484</v>
      </c>
      <c r="V709" s="42">
        <v>8.1800000000000015</v>
      </c>
    </row>
    <row r="710" spans="1:22" x14ac:dyDescent="0.2">
      <c r="A710" s="33" t="s">
        <v>60</v>
      </c>
      <c r="B710" s="34"/>
      <c r="C710" s="34"/>
      <c r="D710" s="34"/>
      <c r="E710" s="34"/>
      <c r="F710" s="35">
        <v>188.86</v>
      </c>
      <c r="H710" s="34"/>
      <c r="I710" s="34"/>
      <c r="K710" s="34"/>
      <c r="L710" s="34"/>
      <c r="N710" s="34"/>
      <c r="O710" s="34"/>
      <c r="Q710" s="34"/>
      <c r="R710" s="34"/>
      <c r="T710" s="34"/>
      <c r="U710" s="34"/>
      <c r="V710" s="36">
        <v>214.21</v>
      </c>
    </row>
    <row r="711" spans="1:22" x14ac:dyDescent="0.2">
      <c r="A711" s="28"/>
      <c r="V711" s="29"/>
    </row>
    <row r="712" spans="1:22" x14ac:dyDescent="0.2">
      <c r="A712" s="28" t="s">
        <v>61</v>
      </c>
      <c r="V712" s="29"/>
    </row>
    <row r="713" spans="1:22" x14ac:dyDescent="0.2">
      <c r="A713" s="28"/>
      <c r="B713" t="s">
        <v>61</v>
      </c>
      <c r="C713" t="s">
        <v>62</v>
      </c>
      <c r="D713" s="30">
        <v>57886.538334249432</v>
      </c>
      <c r="E713" s="31">
        <v>100.07715380300112</v>
      </c>
      <c r="F713" s="31">
        <v>482.7600000000001</v>
      </c>
      <c r="H713" s="31">
        <v>9.6999999999999336</v>
      </c>
      <c r="I713" s="31">
        <v>103.42000000000003</v>
      </c>
      <c r="K713" s="31">
        <v>0.33999999999997016</v>
      </c>
      <c r="L713" s="31">
        <v>-24.579999999999973</v>
      </c>
      <c r="N713" s="31">
        <v>0</v>
      </c>
      <c r="O713" s="31">
        <v>0</v>
      </c>
      <c r="Q713" s="31">
        <v>0</v>
      </c>
      <c r="R713" s="31">
        <v>0</v>
      </c>
      <c r="T713" s="30">
        <v>59090.409501860369</v>
      </c>
      <c r="U713" s="31">
        <v>116.08787378236116</v>
      </c>
      <c r="V713" s="32">
        <v>571.6400000000001</v>
      </c>
    </row>
    <row r="714" spans="1:22" x14ac:dyDescent="0.2">
      <c r="A714" s="33" t="s">
        <v>63</v>
      </c>
      <c r="B714" s="34"/>
      <c r="C714" s="34"/>
      <c r="D714" s="34"/>
      <c r="E714" s="34"/>
      <c r="F714" s="35">
        <v>482.7600000000001</v>
      </c>
      <c r="H714" s="34"/>
      <c r="I714" s="34"/>
      <c r="K714" s="34"/>
      <c r="L714" s="34"/>
      <c r="N714" s="34"/>
      <c r="O714" s="34"/>
      <c r="Q714" s="34"/>
      <c r="R714" s="34"/>
      <c r="T714" s="34"/>
      <c r="U714" s="34"/>
      <c r="V714" s="36">
        <v>571.6400000000001</v>
      </c>
    </row>
    <row r="715" spans="1:22" x14ac:dyDescent="0.2">
      <c r="A715" s="28"/>
      <c r="V715" s="29"/>
    </row>
    <row r="716" spans="1:22" x14ac:dyDescent="0.2">
      <c r="A716" s="28" t="s">
        <v>64</v>
      </c>
      <c r="V716" s="29"/>
    </row>
    <row r="717" spans="1:22" x14ac:dyDescent="0.2">
      <c r="A717" s="28"/>
      <c r="B717" t="s">
        <v>65</v>
      </c>
      <c r="C717" t="s">
        <v>33</v>
      </c>
      <c r="D717" s="30">
        <v>352.00126562252814</v>
      </c>
      <c r="E717" s="31">
        <v>758.52</v>
      </c>
      <c r="F717" s="31">
        <v>22.250000000000004</v>
      </c>
      <c r="H717" s="31">
        <v>0</v>
      </c>
      <c r="I717" s="31">
        <v>0</v>
      </c>
      <c r="K717" s="31">
        <v>0</v>
      </c>
      <c r="L717" s="31">
        <v>0.14000000000000021</v>
      </c>
      <c r="N717" s="31">
        <v>0</v>
      </c>
      <c r="O717" s="31">
        <v>0</v>
      </c>
      <c r="Q717" s="31">
        <v>0</v>
      </c>
      <c r="R717" s="31">
        <v>0</v>
      </c>
      <c r="T717" s="30">
        <v>352.00126562252814</v>
      </c>
      <c r="U717" s="31">
        <v>763.29271011235949</v>
      </c>
      <c r="V717" s="32">
        <v>22.390000000000004</v>
      </c>
    </row>
    <row r="718" spans="1:22" x14ac:dyDescent="0.2">
      <c r="A718" s="28"/>
      <c r="B718" t="s">
        <v>66</v>
      </c>
      <c r="C718" t="s">
        <v>33</v>
      </c>
      <c r="D718" s="30">
        <v>41.343669250645995</v>
      </c>
      <c r="E718" s="41">
        <v>49.342500000000001</v>
      </c>
      <c r="F718" s="41">
        <v>0.17</v>
      </c>
      <c r="H718" s="41">
        <v>0</v>
      </c>
      <c r="I718" s="41">
        <v>0</v>
      </c>
      <c r="K718" s="41">
        <v>0</v>
      </c>
      <c r="L718" s="41">
        <v>0</v>
      </c>
      <c r="N718" s="41">
        <v>0</v>
      </c>
      <c r="O718" s="41">
        <v>0</v>
      </c>
      <c r="Q718" s="41">
        <v>0</v>
      </c>
      <c r="R718" s="41">
        <v>0</v>
      </c>
      <c r="T718" s="30">
        <v>41.343669250645995</v>
      </c>
      <c r="U718" s="41">
        <v>49.342500000000001</v>
      </c>
      <c r="V718" s="42">
        <v>0.17</v>
      </c>
    </row>
    <row r="719" spans="1:22" x14ac:dyDescent="0.2">
      <c r="A719" s="28"/>
      <c r="B719" t="s">
        <v>67</v>
      </c>
      <c r="C719" t="s">
        <v>29</v>
      </c>
      <c r="D719" s="30">
        <v>738.31089351285175</v>
      </c>
      <c r="E719" s="41">
        <v>75.415384615384639</v>
      </c>
      <c r="F719" s="41">
        <v>4.6400000000000006</v>
      </c>
      <c r="H719" s="41">
        <v>-6.4698182590996139E-16</v>
      </c>
      <c r="I719" s="41">
        <v>0</v>
      </c>
      <c r="K719" s="41">
        <v>0</v>
      </c>
      <c r="L719" s="41">
        <v>9.9999999999999867E-2</v>
      </c>
      <c r="N719" s="41">
        <v>0</v>
      </c>
      <c r="O719" s="41">
        <v>0</v>
      </c>
      <c r="Q719" s="41">
        <v>0</v>
      </c>
      <c r="R719" s="41">
        <v>0</v>
      </c>
      <c r="T719" s="30">
        <v>738.31089351285164</v>
      </c>
      <c r="U719" s="41">
        <v>77.040716180371362</v>
      </c>
      <c r="V719" s="42">
        <v>4.7399999999999993</v>
      </c>
    </row>
    <row r="720" spans="1:22" x14ac:dyDescent="0.2">
      <c r="A720" s="28"/>
      <c r="B720" t="s">
        <v>68</v>
      </c>
      <c r="C720" t="s">
        <v>33</v>
      </c>
      <c r="D720" s="30">
        <v>454.7260336766189</v>
      </c>
      <c r="E720" s="41">
        <v>204.51875000000001</v>
      </c>
      <c r="F720" s="41">
        <v>7.75</v>
      </c>
      <c r="H720" s="41">
        <v>0</v>
      </c>
      <c r="I720" s="41">
        <v>0</v>
      </c>
      <c r="K720" s="41">
        <v>0</v>
      </c>
      <c r="L720" s="41">
        <v>0</v>
      </c>
      <c r="N720" s="41">
        <v>0</v>
      </c>
      <c r="O720" s="41">
        <v>0</v>
      </c>
      <c r="Q720" s="41">
        <v>0</v>
      </c>
      <c r="R720" s="41">
        <v>0</v>
      </c>
      <c r="T720" s="30">
        <v>454.7260336766189</v>
      </c>
      <c r="U720" s="41">
        <v>204.51875000000001</v>
      </c>
      <c r="V720" s="42">
        <v>7.75</v>
      </c>
    </row>
    <row r="721" spans="1:22" x14ac:dyDescent="0.2">
      <c r="A721" s="28"/>
      <c r="B721" t="s">
        <v>69</v>
      </c>
      <c r="C721" t="s">
        <v>33</v>
      </c>
      <c r="D721" s="30">
        <v>5328.8011466087219</v>
      </c>
      <c r="E721" s="41">
        <v>115.32049763033172</v>
      </c>
      <c r="F721" s="41">
        <v>51.21</v>
      </c>
      <c r="H721" s="41">
        <v>0</v>
      </c>
      <c r="I721" s="41">
        <v>0</v>
      </c>
      <c r="K721" s="41">
        <v>0</v>
      </c>
      <c r="L721" s="41">
        <v>9.0000000000001246E-2</v>
      </c>
      <c r="N721" s="41">
        <v>0</v>
      </c>
      <c r="O721" s="41">
        <v>0</v>
      </c>
      <c r="Q721" s="41">
        <v>0</v>
      </c>
      <c r="R721" s="41">
        <v>0</v>
      </c>
      <c r="T721" s="30">
        <v>5328.8011466087219</v>
      </c>
      <c r="U721" s="41">
        <v>115.52316985815303</v>
      </c>
      <c r="V721" s="42">
        <v>51.300000000000004</v>
      </c>
    </row>
    <row r="722" spans="1:22" x14ac:dyDescent="0.2">
      <c r="A722" s="33" t="s">
        <v>70</v>
      </c>
      <c r="B722" s="34"/>
      <c r="C722" s="34"/>
      <c r="D722" s="34"/>
      <c r="E722" s="34"/>
      <c r="F722" s="35">
        <v>86.02000000000001</v>
      </c>
      <c r="H722" s="34"/>
      <c r="I722" s="34"/>
      <c r="K722" s="34"/>
      <c r="L722" s="34"/>
      <c r="N722" s="34"/>
      <c r="O722" s="34"/>
      <c r="Q722" s="34"/>
      <c r="R722" s="34"/>
      <c r="T722" s="34"/>
      <c r="U722" s="34"/>
      <c r="V722" s="36">
        <v>86.350000000000009</v>
      </c>
    </row>
    <row r="723" spans="1:22" x14ac:dyDescent="0.2">
      <c r="A723" s="28"/>
      <c r="V723" s="29"/>
    </row>
    <row r="724" spans="1:22" x14ac:dyDescent="0.2">
      <c r="A724" s="28" t="s">
        <v>71</v>
      </c>
      <c r="V724" s="29"/>
    </row>
    <row r="725" spans="1:22" x14ac:dyDescent="0.2">
      <c r="A725" s="28"/>
      <c r="B725" t="s">
        <v>72</v>
      </c>
      <c r="C725" t="s">
        <v>73</v>
      </c>
      <c r="D725" s="30">
        <v>453.05427149829154</v>
      </c>
      <c r="E725" s="31">
        <v>348.56751152073741</v>
      </c>
      <c r="F725" s="31">
        <v>13.160000000000002</v>
      </c>
      <c r="H725" s="31">
        <v>0.53000000000000036</v>
      </c>
      <c r="I725" s="31">
        <v>0</v>
      </c>
      <c r="K725" s="31">
        <v>0</v>
      </c>
      <c r="L725" s="31">
        <v>21.27</v>
      </c>
      <c r="N725" s="31">
        <v>0</v>
      </c>
      <c r="O725" s="31">
        <v>0</v>
      </c>
      <c r="Q725" s="31">
        <v>0</v>
      </c>
      <c r="R725" s="31">
        <v>0</v>
      </c>
      <c r="T725" s="30">
        <v>471.30037817717408</v>
      </c>
      <c r="U725" s="31">
        <v>890.13295856573984</v>
      </c>
      <c r="V725" s="32">
        <v>34.96</v>
      </c>
    </row>
    <row r="726" spans="1:22" x14ac:dyDescent="0.2">
      <c r="A726" s="28"/>
      <c r="B726" t="s">
        <v>74</v>
      </c>
      <c r="C726" t="s">
        <v>73</v>
      </c>
      <c r="D726" s="30">
        <v>4951.6033152593463</v>
      </c>
      <c r="E726" s="41">
        <v>57.266299811649645</v>
      </c>
      <c r="F726" s="41">
        <v>23.630000000000003</v>
      </c>
      <c r="H726" s="41">
        <v>0.94999999999999585</v>
      </c>
      <c r="I726" s="41">
        <v>0</v>
      </c>
      <c r="K726" s="41">
        <v>0</v>
      </c>
      <c r="L726" s="41">
        <v>0.74000000000000332</v>
      </c>
      <c r="N726" s="41">
        <v>0</v>
      </c>
      <c r="O726" s="41">
        <v>0</v>
      </c>
      <c r="Q726" s="41">
        <v>0</v>
      </c>
      <c r="R726" s="41">
        <v>0</v>
      </c>
      <c r="T726" s="30">
        <v>5150.6732750349011</v>
      </c>
      <c r="U726" s="41">
        <v>58.990346266516234</v>
      </c>
      <c r="V726" s="42">
        <v>25.32</v>
      </c>
    </row>
    <row r="727" spans="1:22" x14ac:dyDescent="0.2">
      <c r="A727" s="28"/>
      <c r="B727" t="s">
        <v>75</v>
      </c>
      <c r="C727" t="s">
        <v>76</v>
      </c>
      <c r="D727" s="30">
        <v>7398.6496624156034</v>
      </c>
      <c r="E727" s="41">
        <v>146.60513059701495</v>
      </c>
      <c r="F727" s="41">
        <v>90.390000000000015</v>
      </c>
      <c r="H727" s="41">
        <v>3.6499999999999919</v>
      </c>
      <c r="I727" s="41">
        <v>0</v>
      </c>
      <c r="K727" s="41">
        <v>0.66000000000000913</v>
      </c>
      <c r="L727" s="41">
        <v>0.98999999999998256</v>
      </c>
      <c r="N727" s="41">
        <v>0</v>
      </c>
      <c r="O727" s="41">
        <v>0</v>
      </c>
      <c r="Q727" s="41">
        <v>0</v>
      </c>
      <c r="R727" s="41">
        <v>0</v>
      </c>
      <c r="T727" s="30">
        <v>7751.4340417165358</v>
      </c>
      <c r="U727" s="41">
        <v>148.1377502305001</v>
      </c>
      <c r="V727" s="42">
        <v>95.69</v>
      </c>
    </row>
    <row r="728" spans="1:22" x14ac:dyDescent="0.2">
      <c r="A728" s="28"/>
      <c r="B728" t="s">
        <v>77</v>
      </c>
      <c r="C728" t="s">
        <v>36</v>
      </c>
      <c r="D728" s="30">
        <v>426.02981293141301</v>
      </c>
      <c r="E728" s="41">
        <v>59.432460432238102</v>
      </c>
      <c r="F728" s="41">
        <v>2.1100000000000003</v>
      </c>
      <c r="H728" s="41">
        <v>-3.2349091295498069E-16</v>
      </c>
      <c r="I728" s="41">
        <v>0</v>
      </c>
      <c r="K728" s="41">
        <v>0</v>
      </c>
      <c r="L728" s="41">
        <v>9.9999999999999221E-3</v>
      </c>
      <c r="N728" s="41">
        <v>0</v>
      </c>
      <c r="O728" s="41">
        <v>0</v>
      </c>
      <c r="Q728" s="41">
        <v>0</v>
      </c>
      <c r="R728" s="41">
        <v>0</v>
      </c>
      <c r="T728" s="30">
        <v>426.02981293141295</v>
      </c>
      <c r="U728" s="41">
        <v>59.714130860826899</v>
      </c>
      <c r="V728" s="42">
        <v>2.1199999999999997</v>
      </c>
    </row>
    <row r="729" spans="1:22" x14ac:dyDescent="0.2">
      <c r="A729" s="33" t="s">
        <v>78</v>
      </c>
      <c r="B729" s="34"/>
      <c r="C729" s="34"/>
      <c r="D729" s="34"/>
      <c r="E729" s="34"/>
      <c r="F729" s="35">
        <v>129.29000000000002</v>
      </c>
      <c r="H729" s="34"/>
      <c r="I729" s="34"/>
      <c r="K729" s="34"/>
      <c r="L729" s="34"/>
      <c r="N729" s="34"/>
      <c r="O729" s="34"/>
      <c r="Q729" s="34"/>
      <c r="R729" s="34"/>
      <c r="T729" s="34"/>
      <c r="U729" s="34"/>
      <c r="V729" s="36">
        <v>158.09</v>
      </c>
    </row>
    <row r="730" spans="1:22" x14ac:dyDescent="0.2">
      <c r="A730" s="28"/>
      <c r="V730" s="29"/>
    </row>
    <row r="731" spans="1:22" x14ac:dyDescent="0.2">
      <c r="A731" s="28" t="s">
        <v>79</v>
      </c>
      <c r="V731" s="29"/>
    </row>
    <row r="732" spans="1:22" x14ac:dyDescent="0.2">
      <c r="A732" s="28"/>
      <c r="B732" t="s">
        <v>80</v>
      </c>
      <c r="C732" t="s">
        <v>29</v>
      </c>
      <c r="D732" s="30">
        <v>2683.0999739598983</v>
      </c>
      <c r="E732" s="31">
        <v>58.275875486381324</v>
      </c>
      <c r="F732" s="31">
        <v>13.030000000000001</v>
      </c>
      <c r="H732" s="31">
        <v>0.53000000000000036</v>
      </c>
      <c r="I732" s="31">
        <v>0</v>
      </c>
      <c r="K732" s="31">
        <v>0</v>
      </c>
      <c r="L732" s="31">
        <v>6.0900000000000016</v>
      </c>
      <c r="N732" s="31">
        <v>0</v>
      </c>
      <c r="O732" s="31">
        <v>0</v>
      </c>
      <c r="Q732" s="31">
        <v>1.9900000000000007</v>
      </c>
      <c r="R732" s="31">
        <v>0</v>
      </c>
      <c r="T732" s="30">
        <v>3202.011097089518</v>
      </c>
      <c r="U732" s="31">
        <v>81.099031866578272</v>
      </c>
      <c r="V732" s="32">
        <v>21.640000000000008</v>
      </c>
    </row>
    <row r="733" spans="1:22" x14ac:dyDescent="0.2">
      <c r="A733" s="28"/>
      <c r="B733" t="s">
        <v>81</v>
      </c>
      <c r="C733" t="s">
        <v>36</v>
      </c>
      <c r="D733" s="30">
        <v>0</v>
      </c>
      <c r="E733" s="41">
        <v>0</v>
      </c>
      <c r="F733" s="41">
        <v>0</v>
      </c>
      <c r="H733" s="41">
        <v>0</v>
      </c>
      <c r="I733" s="41">
        <v>0</v>
      </c>
      <c r="K733" s="41">
        <v>0</v>
      </c>
      <c r="L733" s="41">
        <v>0</v>
      </c>
      <c r="N733" s="41">
        <v>0</v>
      </c>
      <c r="O733" s="41">
        <v>0</v>
      </c>
      <c r="Q733" s="41">
        <v>0</v>
      </c>
      <c r="R733" s="41">
        <v>0</v>
      </c>
      <c r="T733" s="30">
        <v>0</v>
      </c>
      <c r="U733" s="41">
        <v>0</v>
      </c>
      <c r="V733" s="42">
        <v>0</v>
      </c>
    </row>
    <row r="734" spans="1:22" x14ac:dyDescent="0.2">
      <c r="A734" s="28"/>
      <c r="B734" t="s">
        <v>82</v>
      </c>
      <c r="C734" t="s">
        <v>36</v>
      </c>
      <c r="D734" s="30">
        <v>476.23419012647906</v>
      </c>
      <c r="E734" s="41">
        <v>255.75652173913048</v>
      </c>
      <c r="F734" s="41">
        <v>10.150000000000002</v>
      </c>
      <c r="H734" s="41">
        <v>0.40999999999999875</v>
      </c>
      <c r="I734" s="41">
        <v>0</v>
      </c>
      <c r="K734" s="41">
        <v>0</v>
      </c>
      <c r="L734" s="41">
        <v>2.9699999999999998</v>
      </c>
      <c r="N734" s="41">
        <v>0</v>
      </c>
      <c r="O734" s="41">
        <v>0</v>
      </c>
      <c r="Q734" s="41">
        <v>1.5399999999999996</v>
      </c>
      <c r="R734" s="43">
        <v>-3.0199999999999987</v>
      </c>
      <c r="T734" s="30">
        <v>567.72745818033457</v>
      </c>
      <c r="U734" s="41">
        <v>254.69967660797701</v>
      </c>
      <c r="V734" s="42">
        <v>12.05</v>
      </c>
    </row>
    <row r="735" spans="1:22" x14ac:dyDescent="0.2">
      <c r="A735" s="33" t="s">
        <v>83</v>
      </c>
      <c r="B735" s="34"/>
      <c r="C735" s="34"/>
      <c r="D735" s="34"/>
      <c r="E735" s="34"/>
      <c r="F735" s="35">
        <v>23.180000000000003</v>
      </c>
      <c r="H735" s="34"/>
      <c r="I735" s="34"/>
      <c r="K735" s="34"/>
      <c r="L735" s="34"/>
      <c r="N735" s="34"/>
      <c r="O735" s="34"/>
      <c r="Q735" s="34"/>
      <c r="T735" s="34"/>
      <c r="U735" s="34"/>
      <c r="V735" s="36">
        <v>33.690000000000012</v>
      </c>
    </row>
    <row r="736" spans="1:22" x14ac:dyDescent="0.2">
      <c r="A736" s="28"/>
      <c r="V736" s="29"/>
    </row>
    <row r="737" spans="1:22" ht="13.5" thickBot="1" x14ac:dyDescent="0.25">
      <c r="A737" s="37" t="s">
        <v>84</v>
      </c>
      <c r="B737" s="38"/>
      <c r="C737" s="38"/>
      <c r="D737" s="38"/>
      <c r="E737" s="38"/>
      <c r="F737" s="39">
        <v>1334.4700000000005</v>
      </c>
      <c r="G737" s="38"/>
      <c r="H737" s="38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40">
        <v>1526.17</v>
      </c>
    </row>
    <row r="740" spans="1:22" ht="13.5" thickBot="1" x14ac:dyDescent="0.25"/>
    <row r="741" spans="1:22" x14ac:dyDescent="0.2">
      <c r="A741" s="1" t="s">
        <v>0</v>
      </c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3"/>
    </row>
    <row r="742" spans="1:22" x14ac:dyDescent="0.2">
      <c r="A742" s="4" t="s">
        <v>1</v>
      </c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6"/>
    </row>
    <row r="743" spans="1:22" x14ac:dyDescent="0.2">
      <c r="A743" s="4" t="s">
        <v>2</v>
      </c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6"/>
    </row>
    <row r="744" spans="1:22" x14ac:dyDescent="0.2">
      <c r="A744" s="4" t="s">
        <v>22</v>
      </c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6"/>
    </row>
    <row r="745" spans="1:22" x14ac:dyDescent="0.2">
      <c r="A745" s="7" t="s">
        <v>23</v>
      </c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9"/>
    </row>
    <row r="746" spans="1:22" x14ac:dyDescent="0.2">
      <c r="A746" s="10"/>
      <c r="B746" s="11"/>
      <c r="C746" s="11"/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2"/>
    </row>
    <row r="747" spans="1:22" x14ac:dyDescent="0.2">
      <c r="A747" s="13" t="s">
        <v>147</v>
      </c>
      <c r="B747" s="14"/>
      <c r="C747" s="14"/>
      <c r="D747" s="15" t="s">
        <v>3</v>
      </c>
      <c r="E747" s="15"/>
      <c r="F747" s="15"/>
      <c r="G747" s="14"/>
      <c r="H747" s="15" t="s">
        <v>4</v>
      </c>
      <c r="I747" s="15"/>
      <c r="J747" s="14"/>
      <c r="K747" s="15" t="s">
        <v>5</v>
      </c>
      <c r="L747" s="15"/>
      <c r="M747" s="14"/>
      <c r="N747" s="15" t="s">
        <v>6</v>
      </c>
      <c r="O747" s="15"/>
      <c r="P747" s="14"/>
      <c r="Q747" s="16" t="s">
        <v>21</v>
      </c>
      <c r="R747" s="16"/>
      <c r="S747" s="15"/>
      <c r="T747" s="15" t="s">
        <v>7</v>
      </c>
      <c r="U747" s="15"/>
      <c r="V747" s="17"/>
    </row>
    <row r="748" spans="1:22" x14ac:dyDescent="0.2">
      <c r="A748" s="18" t="s">
        <v>103</v>
      </c>
      <c r="B748" s="19"/>
      <c r="C748" s="19"/>
      <c r="D748" s="20" t="s">
        <v>8</v>
      </c>
      <c r="E748" s="20"/>
      <c r="F748" s="20"/>
      <c r="G748" s="19"/>
      <c r="H748" s="20" t="s">
        <v>9</v>
      </c>
      <c r="I748" s="20"/>
      <c r="J748" s="19"/>
      <c r="K748" s="20" t="s">
        <v>9</v>
      </c>
      <c r="L748" s="20"/>
      <c r="M748" s="19"/>
      <c r="N748" s="20" t="s">
        <v>9</v>
      </c>
      <c r="O748" s="20"/>
      <c r="P748" s="19"/>
      <c r="Q748" s="20" t="s">
        <v>9</v>
      </c>
      <c r="R748" s="20"/>
      <c r="S748" s="20"/>
      <c r="T748" s="20" t="s">
        <v>10</v>
      </c>
      <c r="U748" s="20"/>
      <c r="V748" s="21"/>
    </row>
    <row r="749" spans="1:22" x14ac:dyDescent="0.2">
      <c r="A749" s="22"/>
      <c r="B749" s="23"/>
      <c r="C749" s="23"/>
      <c r="D749" s="24"/>
      <c r="E749" s="24"/>
      <c r="F749" s="24"/>
      <c r="G749" s="23"/>
      <c r="H749" s="24"/>
      <c r="I749" s="24"/>
      <c r="J749" s="23"/>
      <c r="K749" s="24"/>
      <c r="L749" s="24"/>
      <c r="M749" s="23"/>
      <c r="N749" s="24"/>
      <c r="O749" s="24"/>
      <c r="P749" s="23"/>
      <c r="Q749" s="24"/>
      <c r="R749" s="24"/>
      <c r="S749" s="24"/>
      <c r="T749" s="24"/>
      <c r="U749" s="24"/>
      <c r="V749" s="25"/>
    </row>
    <row r="750" spans="1:22" x14ac:dyDescent="0.2">
      <c r="A750" s="13" t="s">
        <v>190</v>
      </c>
      <c r="B750" s="14"/>
      <c r="C750" s="14" t="s">
        <v>11</v>
      </c>
      <c r="D750" s="14" t="s">
        <v>11</v>
      </c>
      <c r="E750" s="14" t="s">
        <v>12</v>
      </c>
      <c r="F750" s="14"/>
      <c r="G750" s="14"/>
      <c r="H750" s="14" t="s">
        <v>11</v>
      </c>
      <c r="I750" s="14" t="s">
        <v>13</v>
      </c>
      <c r="J750" s="14"/>
      <c r="K750" s="14" t="s">
        <v>11</v>
      </c>
      <c r="L750" s="14" t="s">
        <v>13</v>
      </c>
      <c r="M750" s="14"/>
      <c r="N750" s="14" t="s">
        <v>11</v>
      </c>
      <c r="O750" s="14" t="s">
        <v>13</v>
      </c>
      <c r="P750" s="14"/>
      <c r="Q750" s="14" t="s">
        <v>11</v>
      </c>
      <c r="R750" s="14" t="s">
        <v>13</v>
      </c>
      <c r="S750" s="14"/>
      <c r="T750" s="14" t="s">
        <v>11</v>
      </c>
      <c r="U750" s="14" t="s">
        <v>12</v>
      </c>
      <c r="V750" s="26"/>
    </row>
    <row r="751" spans="1:22" x14ac:dyDescent="0.2">
      <c r="A751" s="18" t="s">
        <v>14</v>
      </c>
      <c r="B751" s="19"/>
      <c r="C751" s="19" t="s">
        <v>15</v>
      </c>
      <c r="D751" s="19" t="s">
        <v>16</v>
      </c>
      <c r="E751" s="19" t="s">
        <v>17</v>
      </c>
      <c r="F751" s="19" t="s">
        <v>20</v>
      </c>
      <c r="G751" s="19"/>
      <c r="H751" s="19" t="s">
        <v>19</v>
      </c>
      <c r="I751" s="19" t="s">
        <v>19</v>
      </c>
      <c r="J751" s="19"/>
      <c r="K751" s="19" t="s">
        <v>19</v>
      </c>
      <c r="L751" s="19" t="s">
        <v>19</v>
      </c>
      <c r="M751" s="19"/>
      <c r="N751" s="19" t="s">
        <v>19</v>
      </c>
      <c r="O751" s="19" t="s">
        <v>19</v>
      </c>
      <c r="P751" s="19"/>
      <c r="Q751" s="19" t="s">
        <v>19</v>
      </c>
      <c r="R751" s="19" t="s">
        <v>19</v>
      </c>
      <c r="S751" s="19"/>
      <c r="T751" s="19" t="s">
        <v>16</v>
      </c>
      <c r="U751" s="19" t="s">
        <v>17</v>
      </c>
      <c r="V751" s="27" t="s">
        <v>20</v>
      </c>
    </row>
    <row r="752" spans="1:22" x14ac:dyDescent="0.2">
      <c r="A752" s="28"/>
      <c r="V752" s="29"/>
    </row>
    <row r="753" spans="1:22" x14ac:dyDescent="0.2">
      <c r="A753" s="28" t="s">
        <v>27</v>
      </c>
      <c r="V753" s="29"/>
    </row>
    <row r="754" spans="1:22" x14ac:dyDescent="0.2">
      <c r="A754" s="28"/>
      <c r="B754" t="s">
        <v>28</v>
      </c>
      <c r="C754" t="s">
        <v>29</v>
      </c>
      <c r="D754" s="30">
        <v>0</v>
      </c>
      <c r="E754" s="31">
        <v>0</v>
      </c>
      <c r="F754" s="31">
        <v>0</v>
      </c>
      <c r="H754" s="31">
        <v>0</v>
      </c>
      <c r="I754" s="31">
        <v>0</v>
      </c>
      <c r="K754" s="31">
        <v>0</v>
      </c>
      <c r="L754" s="31">
        <v>0</v>
      </c>
      <c r="N754" s="31">
        <v>0</v>
      </c>
      <c r="O754" s="31">
        <v>0</v>
      </c>
      <c r="Q754" s="31">
        <v>0</v>
      </c>
      <c r="R754" s="31">
        <v>0</v>
      </c>
      <c r="T754" s="30">
        <v>0</v>
      </c>
      <c r="U754" s="31">
        <v>0</v>
      </c>
      <c r="V754" s="32">
        <v>0</v>
      </c>
    </row>
    <row r="755" spans="1:22" x14ac:dyDescent="0.2">
      <c r="A755" s="33" t="s">
        <v>30</v>
      </c>
      <c r="B755" s="34"/>
      <c r="C755" s="34"/>
      <c r="D755" s="34"/>
      <c r="E755" s="34"/>
      <c r="F755" s="35">
        <v>0</v>
      </c>
      <c r="H755" s="34"/>
      <c r="I755" s="34"/>
      <c r="K755" s="34"/>
      <c r="L755" s="34"/>
      <c r="N755" s="34"/>
      <c r="O755" s="34"/>
      <c r="Q755" s="34"/>
      <c r="R755" s="34"/>
      <c r="T755" s="34"/>
      <c r="U755" s="34"/>
      <c r="V755" s="36">
        <v>0</v>
      </c>
    </row>
    <row r="756" spans="1:22" x14ac:dyDescent="0.2">
      <c r="A756" s="28"/>
      <c r="V756" s="29"/>
    </row>
    <row r="757" spans="1:22" x14ac:dyDescent="0.2">
      <c r="A757" s="28" t="s">
        <v>31</v>
      </c>
      <c r="V757" s="29"/>
    </row>
    <row r="758" spans="1:22" x14ac:dyDescent="0.2">
      <c r="A758" s="28"/>
      <c r="B758" t="s">
        <v>32</v>
      </c>
      <c r="C758" t="s">
        <v>33</v>
      </c>
      <c r="D758" s="30">
        <v>0</v>
      </c>
      <c r="E758" s="31">
        <v>0</v>
      </c>
      <c r="F758" s="31">
        <v>0</v>
      </c>
      <c r="H758" s="31">
        <v>0</v>
      </c>
      <c r="I758" s="31">
        <v>0</v>
      </c>
      <c r="K758" s="31">
        <v>0</v>
      </c>
      <c r="L758" s="31">
        <v>0</v>
      </c>
      <c r="N758" s="31">
        <v>0</v>
      </c>
      <c r="O758" s="31">
        <v>0</v>
      </c>
      <c r="Q758" s="31">
        <v>0</v>
      </c>
      <c r="R758" s="31">
        <v>0</v>
      </c>
      <c r="T758" s="30">
        <v>0</v>
      </c>
      <c r="U758" s="31">
        <v>0</v>
      </c>
      <c r="V758" s="32">
        <v>0</v>
      </c>
    </row>
    <row r="759" spans="1:22" x14ac:dyDescent="0.2">
      <c r="A759" s="28"/>
      <c r="B759" t="s">
        <v>34</v>
      </c>
      <c r="C759" t="s">
        <v>33</v>
      </c>
      <c r="D759" s="30">
        <v>0</v>
      </c>
      <c r="E759" s="41">
        <v>0</v>
      </c>
      <c r="F759" s="41">
        <v>0</v>
      </c>
      <c r="H759" s="41">
        <v>0</v>
      </c>
      <c r="I759" s="41">
        <v>0</v>
      </c>
      <c r="K759" s="41">
        <v>0</v>
      </c>
      <c r="L759" s="41">
        <v>0</v>
      </c>
      <c r="N759" s="41">
        <v>0</v>
      </c>
      <c r="O759" s="41">
        <v>0</v>
      </c>
      <c r="Q759" s="41">
        <v>0</v>
      </c>
      <c r="R759" s="41">
        <v>0</v>
      </c>
      <c r="T759" s="30">
        <v>0</v>
      </c>
      <c r="U759" s="41">
        <v>0</v>
      </c>
      <c r="V759" s="42">
        <v>0</v>
      </c>
    </row>
    <row r="760" spans="1:22" x14ac:dyDescent="0.2">
      <c r="A760" s="28"/>
      <c r="B760" t="s">
        <v>35</v>
      </c>
      <c r="C760" t="s">
        <v>36</v>
      </c>
      <c r="D760" s="30">
        <v>0</v>
      </c>
      <c r="E760" s="41">
        <v>0</v>
      </c>
      <c r="F760" s="41">
        <v>0</v>
      </c>
      <c r="H760" s="41">
        <v>0</v>
      </c>
      <c r="I760" s="41">
        <v>0</v>
      </c>
      <c r="K760" s="41">
        <v>0</v>
      </c>
      <c r="L760" s="41">
        <v>0</v>
      </c>
      <c r="N760" s="41">
        <v>0</v>
      </c>
      <c r="O760" s="41">
        <v>0</v>
      </c>
      <c r="Q760" s="41">
        <v>0</v>
      </c>
      <c r="R760" s="41">
        <v>0</v>
      </c>
      <c r="T760" s="30">
        <v>0</v>
      </c>
      <c r="U760" s="41">
        <v>0</v>
      </c>
      <c r="V760" s="42">
        <v>0</v>
      </c>
    </row>
    <row r="761" spans="1:22" x14ac:dyDescent="0.2">
      <c r="A761" s="28"/>
      <c r="B761" t="s">
        <v>37</v>
      </c>
      <c r="C761" t="s">
        <v>36</v>
      </c>
      <c r="D761" s="30">
        <v>0</v>
      </c>
      <c r="E761" s="41">
        <v>0</v>
      </c>
      <c r="F761" s="41">
        <v>0</v>
      </c>
      <c r="H761" s="41">
        <v>0</v>
      </c>
      <c r="I761" s="41">
        <v>0</v>
      </c>
      <c r="K761" s="41">
        <v>0</v>
      </c>
      <c r="L761" s="41">
        <v>0</v>
      </c>
      <c r="N761" s="41">
        <v>0</v>
      </c>
      <c r="O761" s="41">
        <v>0</v>
      </c>
      <c r="Q761" s="41">
        <v>0</v>
      </c>
      <c r="R761" s="41">
        <v>0</v>
      </c>
      <c r="T761" s="30">
        <v>0</v>
      </c>
      <c r="U761" s="41">
        <v>0</v>
      </c>
      <c r="V761" s="42">
        <v>0</v>
      </c>
    </row>
    <row r="762" spans="1:22" x14ac:dyDescent="0.2">
      <c r="A762" s="28"/>
      <c r="B762" t="s">
        <v>38</v>
      </c>
      <c r="C762" t="s">
        <v>36</v>
      </c>
      <c r="D762" s="30">
        <v>0</v>
      </c>
      <c r="E762" s="41">
        <v>0</v>
      </c>
      <c r="F762" s="41">
        <v>0</v>
      </c>
      <c r="H762" s="41">
        <v>0</v>
      </c>
      <c r="I762" s="41">
        <v>0</v>
      </c>
      <c r="K762" s="41">
        <v>0</v>
      </c>
      <c r="L762" s="41">
        <v>0</v>
      </c>
      <c r="N762" s="41">
        <v>0</v>
      </c>
      <c r="O762" s="41">
        <v>0</v>
      </c>
      <c r="Q762" s="41">
        <v>0</v>
      </c>
      <c r="R762" s="41">
        <v>0</v>
      </c>
      <c r="T762" s="30">
        <v>0</v>
      </c>
      <c r="U762" s="41">
        <v>0</v>
      </c>
      <c r="V762" s="42">
        <v>0</v>
      </c>
    </row>
    <row r="763" spans="1:22" x14ac:dyDescent="0.2">
      <c r="A763" s="28"/>
      <c r="B763" t="s">
        <v>39</v>
      </c>
      <c r="C763" t="s">
        <v>36</v>
      </c>
      <c r="D763" s="30">
        <v>0</v>
      </c>
      <c r="E763" s="41">
        <v>0</v>
      </c>
      <c r="F763" s="41">
        <v>0</v>
      </c>
      <c r="H763" s="41">
        <v>0</v>
      </c>
      <c r="I763" s="41">
        <v>0</v>
      </c>
      <c r="K763" s="41">
        <v>0</v>
      </c>
      <c r="L763" s="41">
        <v>0</v>
      </c>
      <c r="N763" s="41">
        <v>0</v>
      </c>
      <c r="O763" s="41">
        <v>0</v>
      </c>
      <c r="Q763" s="41">
        <v>0</v>
      </c>
      <c r="R763" s="41">
        <v>0</v>
      </c>
      <c r="T763" s="30">
        <v>0</v>
      </c>
      <c r="U763" s="41">
        <v>0</v>
      </c>
      <c r="V763" s="42">
        <v>0</v>
      </c>
    </row>
    <row r="764" spans="1:22" x14ac:dyDescent="0.2">
      <c r="A764" s="33" t="s">
        <v>40</v>
      </c>
      <c r="B764" s="34"/>
      <c r="C764" s="34"/>
      <c r="D764" s="34"/>
      <c r="E764" s="34"/>
      <c r="F764" s="35">
        <v>0</v>
      </c>
      <c r="H764" s="34"/>
      <c r="I764" s="34"/>
      <c r="K764" s="34"/>
      <c r="L764" s="34"/>
      <c r="N764" s="34"/>
      <c r="O764" s="34"/>
      <c r="Q764" s="34"/>
      <c r="R764" s="34"/>
      <c r="T764" s="34"/>
      <c r="U764" s="34"/>
      <c r="V764" s="36">
        <v>0</v>
      </c>
    </row>
    <row r="765" spans="1:22" x14ac:dyDescent="0.2">
      <c r="A765" s="28"/>
      <c r="V765" s="29"/>
    </row>
    <row r="766" spans="1:22" x14ac:dyDescent="0.2">
      <c r="A766" s="28" t="s">
        <v>41</v>
      </c>
      <c r="V766" s="29"/>
    </row>
    <row r="767" spans="1:22" x14ac:dyDescent="0.2">
      <c r="A767" s="28"/>
      <c r="B767" t="s">
        <v>42</v>
      </c>
      <c r="C767" t="s">
        <v>33</v>
      </c>
      <c r="D767" s="30">
        <v>0</v>
      </c>
      <c r="E767" s="31">
        <v>0</v>
      </c>
      <c r="F767" s="31">
        <v>0</v>
      </c>
      <c r="H767" s="31">
        <v>0</v>
      </c>
      <c r="I767" s="31">
        <v>0</v>
      </c>
      <c r="K767" s="31">
        <v>0</v>
      </c>
      <c r="L767" s="31">
        <v>0</v>
      </c>
      <c r="N767" s="31">
        <v>0</v>
      </c>
      <c r="O767" s="31">
        <v>0</v>
      </c>
      <c r="Q767" s="31">
        <v>0</v>
      </c>
      <c r="R767" s="31">
        <v>0</v>
      </c>
      <c r="T767" s="30">
        <v>0</v>
      </c>
      <c r="U767" s="31">
        <v>0</v>
      </c>
      <c r="V767" s="32">
        <v>0</v>
      </c>
    </row>
    <row r="768" spans="1:22" x14ac:dyDescent="0.2">
      <c r="A768" s="28"/>
      <c r="B768" t="s">
        <v>43</v>
      </c>
      <c r="C768" t="s">
        <v>33</v>
      </c>
      <c r="D768" s="30">
        <v>0</v>
      </c>
      <c r="E768" s="41">
        <v>0</v>
      </c>
      <c r="F768" s="41">
        <v>0</v>
      </c>
      <c r="H768" s="41">
        <v>0</v>
      </c>
      <c r="I768" s="41">
        <v>0</v>
      </c>
      <c r="K768" s="41">
        <v>0</v>
      </c>
      <c r="L768" s="41">
        <v>0</v>
      </c>
      <c r="N768" s="41">
        <v>0</v>
      </c>
      <c r="O768" s="41">
        <v>0</v>
      </c>
      <c r="Q768" s="41">
        <v>0</v>
      </c>
      <c r="R768" s="41">
        <v>0</v>
      </c>
      <c r="T768" s="30">
        <v>0</v>
      </c>
      <c r="U768" s="41">
        <v>0</v>
      </c>
      <c r="V768" s="42">
        <v>0</v>
      </c>
    </row>
    <row r="769" spans="1:22" x14ac:dyDescent="0.2">
      <c r="A769" s="28"/>
      <c r="B769" t="s">
        <v>44</v>
      </c>
      <c r="C769" t="s">
        <v>36</v>
      </c>
      <c r="D769" s="30">
        <v>0</v>
      </c>
      <c r="E769" s="41">
        <v>0</v>
      </c>
      <c r="F769" s="41">
        <v>0</v>
      </c>
      <c r="H769" s="41">
        <v>0</v>
      </c>
      <c r="I769" s="41">
        <v>0</v>
      </c>
      <c r="K769" s="41">
        <v>0</v>
      </c>
      <c r="L769" s="41">
        <v>0</v>
      </c>
      <c r="N769" s="41">
        <v>0</v>
      </c>
      <c r="O769" s="41">
        <v>0</v>
      </c>
      <c r="Q769" s="41">
        <v>0</v>
      </c>
      <c r="R769" s="41">
        <v>0</v>
      </c>
      <c r="T769" s="30">
        <v>0</v>
      </c>
      <c r="U769" s="41">
        <v>0</v>
      </c>
      <c r="V769" s="42">
        <v>0</v>
      </c>
    </row>
    <row r="770" spans="1:22" x14ac:dyDescent="0.2">
      <c r="A770" s="28"/>
      <c r="B770" t="s">
        <v>45</v>
      </c>
      <c r="C770" t="s">
        <v>33</v>
      </c>
      <c r="D770" s="30">
        <v>0</v>
      </c>
      <c r="E770" s="41">
        <v>0</v>
      </c>
      <c r="F770" s="41">
        <v>0</v>
      </c>
      <c r="H770" s="41">
        <v>0</v>
      </c>
      <c r="I770" s="41">
        <v>0</v>
      </c>
      <c r="K770" s="41">
        <v>0</v>
      </c>
      <c r="L770" s="41">
        <v>0</v>
      </c>
      <c r="N770" s="41">
        <v>0</v>
      </c>
      <c r="O770" s="41">
        <v>0</v>
      </c>
      <c r="Q770" s="41">
        <v>0</v>
      </c>
      <c r="R770" s="41">
        <v>0</v>
      </c>
      <c r="T770" s="30">
        <v>0</v>
      </c>
      <c r="U770" s="41">
        <v>0</v>
      </c>
      <c r="V770" s="42">
        <v>0</v>
      </c>
    </row>
    <row r="771" spans="1:22" x14ac:dyDescent="0.2">
      <c r="A771" s="28"/>
      <c r="B771" t="s">
        <v>46</v>
      </c>
      <c r="C771" t="s">
        <v>33</v>
      </c>
      <c r="D771" s="30">
        <v>0</v>
      </c>
      <c r="E771" s="41">
        <v>0</v>
      </c>
      <c r="F771" s="41">
        <v>0</v>
      </c>
      <c r="H771" s="41">
        <v>0</v>
      </c>
      <c r="I771" s="41">
        <v>0</v>
      </c>
      <c r="K771" s="41">
        <v>0</v>
      </c>
      <c r="L771" s="41">
        <v>0</v>
      </c>
      <c r="N771" s="41">
        <v>0</v>
      </c>
      <c r="O771" s="41">
        <v>0</v>
      </c>
      <c r="Q771" s="41">
        <v>0</v>
      </c>
      <c r="R771" s="41">
        <v>0</v>
      </c>
      <c r="T771" s="30">
        <v>0</v>
      </c>
      <c r="U771" s="41">
        <v>0</v>
      </c>
      <c r="V771" s="42">
        <v>0</v>
      </c>
    </row>
    <row r="772" spans="1:22" x14ac:dyDescent="0.2">
      <c r="A772" s="28"/>
      <c r="B772" t="s">
        <v>47</v>
      </c>
      <c r="C772" t="s">
        <v>36</v>
      </c>
      <c r="D772" s="30">
        <v>0</v>
      </c>
      <c r="E772" s="41">
        <v>0</v>
      </c>
      <c r="F772" s="41">
        <v>0</v>
      </c>
      <c r="H772" s="41">
        <v>0</v>
      </c>
      <c r="I772" s="41">
        <v>0</v>
      </c>
      <c r="K772" s="41">
        <v>0</v>
      </c>
      <c r="L772" s="41">
        <v>0</v>
      </c>
      <c r="N772" s="41">
        <v>0</v>
      </c>
      <c r="O772" s="41">
        <v>0</v>
      </c>
      <c r="Q772" s="41">
        <v>0</v>
      </c>
      <c r="R772" s="41">
        <v>0</v>
      </c>
      <c r="T772" s="30">
        <v>0</v>
      </c>
      <c r="U772" s="41">
        <v>0</v>
      </c>
      <c r="V772" s="42">
        <v>0</v>
      </c>
    </row>
    <row r="773" spans="1:22" x14ac:dyDescent="0.2">
      <c r="A773" s="28"/>
      <c r="B773" t="s">
        <v>48</v>
      </c>
      <c r="C773" t="s">
        <v>33</v>
      </c>
      <c r="D773" s="30">
        <v>0</v>
      </c>
      <c r="E773" s="41">
        <v>0</v>
      </c>
      <c r="F773" s="41">
        <v>0</v>
      </c>
      <c r="H773" s="41">
        <v>0</v>
      </c>
      <c r="I773" s="41">
        <v>0</v>
      </c>
      <c r="K773" s="41">
        <v>0</v>
      </c>
      <c r="L773" s="41">
        <v>0</v>
      </c>
      <c r="N773" s="41">
        <v>0</v>
      </c>
      <c r="O773" s="41">
        <v>0</v>
      </c>
      <c r="Q773" s="41">
        <v>0</v>
      </c>
      <c r="R773" s="41">
        <v>0</v>
      </c>
      <c r="T773" s="30">
        <v>0</v>
      </c>
      <c r="U773" s="41">
        <v>0</v>
      </c>
      <c r="V773" s="42">
        <v>0</v>
      </c>
    </row>
    <row r="774" spans="1:22" x14ac:dyDescent="0.2">
      <c r="A774" s="28"/>
      <c r="B774" t="s">
        <v>49</v>
      </c>
      <c r="C774" t="s">
        <v>50</v>
      </c>
      <c r="D774" s="30">
        <v>3963.3375683283662</v>
      </c>
      <c r="E774" s="41">
        <v>193.35219036697245</v>
      </c>
      <c r="F774" s="41">
        <v>63.86</v>
      </c>
      <c r="H774" s="41">
        <v>5.210000000000008</v>
      </c>
      <c r="I774" s="41">
        <v>0</v>
      </c>
      <c r="K774" s="41">
        <v>0</v>
      </c>
      <c r="L774" s="41">
        <v>2.75</v>
      </c>
      <c r="N774" s="41">
        <v>0</v>
      </c>
      <c r="O774" s="41">
        <v>0</v>
      </c>
      <c r="Q774" s="41">
        <v>0</v>
      </c>
      <c r="R774" s="41">
        <v>-1.0000000000000947E-2</v>
      </c>
      <c r="T774" s="30">
        <v>4286.6853405017264</v>
      </c>
      <c r="U774" s="41">
        <v>201.02245244320679</v>
      </c>
      <c r="V774" s="42">
        <v>71.81</v>
      </c>
    </row>
    <row r="775" spans="1:22" x14ac:dyDescent="0.2">
      <c r="A775" s="28"/>
      <c r="B775" t="s">
        <v>51</v>
      </c>
      <c r="C775" t="s">
        <v>36</v>
      </c>
      <c r="D775" s="30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0">
        <v>0</v>
      </c>
      <c r="U775" s="41">
        <v>0</v>
      </c>
      <c r="V775" s="42">
        <v>0</v>
      </c>
    </row>
    <row r="776" spans="1:22" x14ac:dyDescent="0.2">
      <c r="A776" s="28"/>
      <c r="B776" t="s">
        <v>52</v>
      </c>
      <c r="C776" t="s">
        <v>33</v>
      </c>
      <c r="D776" s="30">
        <v>0</v>
      </c>
      <c r="E776" s="41">
        <v>0</v>
      </c>
      <c r="F776" s="41">
        <v>0</v>
      </c>
      <c r="H776" s="41">
        <v>0</v>
      </c>
      <c r="I776" s="41">
        <v>0</v>
      </c>
      <c r="K776" s="41">
        <v>0</v>
      </c>
      <c r="L776" s="41">
        <v>0</v>
      </c>
      <c r="N776" s="41">
        <v>0</v>
      </c>
      <c r="O776" s="41">
        <v>0</v>
      </c>
      <c r="Q776" s="41">
        <v>0</v>
      </c>
      <c r="R776" s="41">
        <v>0</v>
      </c>
      <c r="T776" s="30">
        <v>0</v>
      </c>
      <c r="U776" s="41">
        <v>0</v>
      </c>
      <c r="V776" s="42">
        <v>0</v>
      </c>
    </row>
    <row r="777" spans="1:22" x14ac:dyDescent="0.2">
      <c r="A777" s="28"/>
      <c r="B777" t="s">
        <v>53</v>
      </c>
      <c r="C777" t="s">
        <v>36</v>
      </c>
      <c r="D777" s="30">
        <v>0</v>
      </c>
      <c r="E777" s="41">
        <v>0</v>
      </c>
      <c r="F777" s="41">
        <v>0</v>
      </c>
      <c r="H777" s="41">
        <v>0</v>
      </c>
      <c r="I777" s="41">
        <v>0</v>
      </c>
      <c r="K777" s="41">
        <v>0</v>
      </c>
      <c r="L777" s="41">
        <v>0</v>
      </c>
      <c r="N777" s="41">
        <v>0</v>
      </c>
      <c r="O777" s="41">
        <v>0</v>
      </c>
      <c r="Q777" s="41">
        <v>0</v>
      </c>
      <c r="R777" s="41">
        <v>0</v>
      </c>
      <c r="T777" s="30">
        <v>0</v>
      </c>
      <c r="U777" s="41">
        <v>0</v>
      </c>
      <c r="V777" s="42">
        <v>0</v>
      </c>
    </row>
    <row r="778" spans="1:22" x14ac:dyDescent="0.2">
      <c r="A778" s="28"/>
      <c r="B778" t="s">
        <v>54</v>
      </c>
      <c r="C778" t="s">
        <v>33</v>
      </c>
      <c r="D778" s="30">
        <v>0</v>
      </c>
      <c r="E778" s="41">
        <v>0</v>
      </c>
      <c r="F778" s="41">
        <v>0</v>
      </c>
      <c r="H778" s="41">
        <v>0</v>
      </c>
      <c r="I778" s="41">
        <v>0</v>
      </c>
      <c r="K778" s="41">
        <v>0</v>
      </c>
      <c r="L778" s="41">
        <v>0</v>
      </c>
      <c r="N778" s="41">
        <v>0</v>
      </c>
      <c r="O778" s="41">
        <v>0</v>
      </c>
      <c r="Q778" s="41">
        <v>0</v>
      </c>
      <c r="R778" s="41">
        <v>0</v>
      </c>
      <c r="T778" s="30">
        <v>0</v>
      </c>
      <c r="U778" s="41">
        <v>0</v>
      </c>
      <c r="V778" s="42">
        <v>0</v>
      </c>
    </row>
    <row r="779" spans="1:22" x14ac:dyDescent="0.2">
      <c r="A779" s="28"/>
      <c r="B779" t="s">
        <v>55</v>
      </c>
      <c r="C779" t="s">
        <v>33</v>
      </c>
      <c r="D779" s="3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30">
        <v>0</v>
      </c>
      <c r="U779" s="41">
        <v>0</v>
      </c>
      <c r="V779" s="42">
        <v>0</v>
      </c>
    </row>
    <row r="780" spans="1:22" x14ac:dyDescent="0.2">
      <c r="A780" s="28"/>
      <c r="B780" t="s">
        <v>56</v>
      </c>
      <c r="C780" t="s">
        <v>36</v>
      </c>
      <c r="D780" s="30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0">
        <v>0</v>
      </c>
      <c r="U780" s="41">
        <v>0</v>
      </c>
      <c r="V780" s="42">
        <v>0</v>
      </c>
    </row>
    <row r="781" spans="1:22" x14ac:dyDescent="0.2">
      <c r="A781" s="28"/>
      <c r="B781" t="s">
        <v>57</v>
      </c>
      <c r="C781" t="s">
        <v>36</v>
      </c>
      <c r="D781" s="30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0">
        <v>0</v>
      </c>
      <c r="U781" s="41">
        <v>0</v>
      </c>
      <c r="V781" s="42">
        <v>0</v>
      </c>
    </row>
    <row r="782" spans="1:22" x14ac:dyDescent="0.2">
      <c r="A782" s="28"/>
      <c r="B782" t="s">
        <v>58</v>
      </c>
      <c r="C782" t="s">
        <v>36</v>
      </c>
      <c r="D782" s="30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0">
        <v>0</v>
      </c>
      <c r="U782" s="41">
        <v>0</v>
      </c>
      <c r="V782" s="42">
        <v>0</v>
      </c>
    </row>
    <row r="783" spans="1:22" x14ac:dyDescent="0.2">
      <c r="A783" s="28"/>
      <c r="B783" t="s">
        <v>59</v>
      </c>
      <c r="C783" t="s">
        <v>36</v>
      </c>
      <c r="D783" s="30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0">
        <v>0</v>
      </c>
      <c r="U783" s="41">
        <v>0</v>
      </c>
      <c r="V783" s="42">
        <v>0</v>
      </c>
    </row>
    <row r="784" spans="1:22" x14ac:dyDescent="0.2">
      <c r="A784" s="33" t="s">
        <v>60</v>
      </c>
      <c r="B784" s="34"/>
      <c r="C784" s="34"/>
      <c r="D784" s="34"/>
      <c r="E784" s="34"/>
      <c r="F784" s="35">
        <v>63.86</v>
      </c>
      <c r="H784" s="34"/>
      <c r="I784" s="34"/>
      <c r="K784" s="34"/>
      <c r="L784" s="34"/>
      <c r="N784" s="34"/>
      <c r="O784" s="34"/>
      <c r="Q784" s="34"/>
      <c r="R784" s="34"/>
      <c r="T784" s="34"/>
      <c r="U784" s="34"/>
      <c r="V784" s="36">
        <v>71.81</v>
      </c>
    </row>
    <row r="785" spans="1:22" x14ac:dyDescent="0.2">
      <c r="A785" s="28"/>
      <c r="V785" s="29"/>
    </row>
    <row r="786" spans="1:22" x14ac:dyDescent="0.2">
      <c r="A786" s="28" t="s">
        <v>61</v>
      </c>
      <c r="V786" s="29"/>
    </row>
    <row r="787" spans="1:22" x14ac:dyDescent="0.2">
      <c r="A787" s="28"/>
      <c r="B787" t="s">
        <v>61</v>
      </c>
      <c r="C787" t="s">
        <v>62</v>
      </c>
      <c r="D787" s="30">
        <v>0</v>
      </c>
      <c r="E787" s="31">
        <v>0</v>
      </c>
      <c r="F787" s="31">
        <v>0</v>
      </c>
      <c r="H787" s="31">
        <v>0</v>
      </c>
      <c r="I787" s="31">
        <v>0</v>
      </c>
      <c r="K787" s="31">
        <v>0</v>
      </c>
      <c r="L787" s="31">
        <v>0</v>
      </c>
      <c r="N787" s="31">
        <v>0</v>
      </c>
      <c r="O787" s="31">
        <v>0</v>
      </c>
      <c r="Q787" s="31">
        <v>0</v>
      </c>
      <c r="R787" s="31">
        <v>0</v>
      </c>
      <c r="T787" s="30">
        <v>0</v>
      </c>
      <c r="U787" s="31">
        <v>0</v>
      </c>
      <c r="V787" s="32">
        <v>0</v>
      </c>
    </row>
    <row r="788" spans="1:22" x14ac:dyDescent="0.2">
      <c r="A788" s="33" t="s">
        <v>63</v>
      </c>
      <c r="B788" s="34"/>
      <c r="C788" s="34"/>
      <c r="D788" s="34"/>
      <c r="E788" s="34"/>
      <c r="F788" s="35">
        <v>0</v>
      </c>
      <c r="H788" s="34"/>
      <c r="I788" s="34"/>
      <c r="K788" s="34"/>
      <c r="L788" s="34"/>
      <c r="N788" s="34"/>
      <c r="O788" s="34"/>
      <c r="Q788" s="34"/>
      <c r="R788" s="34"/>
      <c r="T788" s="34"/>
      <c r="U788" s="34"/>
      <c r="V788" s="36">
        <v>0</v>
      </c>
    </row>
    <row r="789" spans="1:22" x14ac:dyDescent="0.2">
      <c r="A789" s="28"/>
      <c r="V789" s="29"/>
    </row>
    <row r="790" spans="1:22" x14ac:dyDescent="0.2">
      <c r="A790" s="28" t="s">
        <v>64</v>
      </c>
      <c r="V790" s="29"/>
    </row>
    <row r="791" spans="1:22" x14ac:dyDescent="0.2">
      <c r="A791" s="28"/>
      <c r="B791" t="s">
        <v>65</v>
      </c>
      <c r="C791" t="s">
        <v>33</v>
      </c>
      <c r="D791" s="30">
        <v>414.9506801672544</v>
      </c>
      <c r="E791" s="31">
        <v>988.74401129943487</v>
      </c>
      <c r="F791" s="31">
        <v>34.19</v>
      </c>
      <c r="H791" s="31">
        <v>0</v>
      </c>
      <c r="I791" s="31">
        <v>0</v>
      </c>
      <c r="K791" s="31">
        <v>0</v>
      </c>
      <c r="L791" s="31">
        <v>2.9600000000000022</v>
      </c>
      <c r="N791" s="31">
        <v>0</v>
      </c>
      <c r="O791" s="31">
        <v>0</v>
      </c>
      <c r="Q791" s="31">
        <v>0</v>
      </c>
      <c r="R791" s="31">
        <v>0</v>
      </c>
      <c r="T791" s="30">
        <v>414.9506801672544</v>
      </c>
      <c r="U791" s="31">
        <v>1074.3445457670082</v>
      </c>
      <c r="V791" s="32">
        <v>37.15</v>
      </c>
    </row>
    <row r="792" spans="1:22" x14ac:dyDescent="0.2">
      <c r="A792" s="28"/>
      <c r="B792" t="s">
        <v>66</v>
      </c>
      <c r="C792" t="s">
        <v>33</v>
      </c>
      <c r="D792" s="30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0">
        <v>0</v>
      </c>
      <c r="U792" s="41">
        <v>0</v>
      </c>
      <c r="V792" s="42">
        <v>0</v>
      </c>
    </row>
    <row r="793" spans="1:22" x14ac:dyDescent="0.2">
      <c r="A793" s="28"/>
      <c r="B793" t="s">
        <v>67</v>
      </c>
      <c r="C793" t="s">
        <v>29</v>
      </c>
      <c r="D793" s="30">
        <v>813.57745182825499</v>
      </c>
      <c r="E793" s="41">
        <v>64.013573487031707</v>
      </c>
      <c r="F793" s="41">
        <v>4.34</v>
      </c>
      <c r="H793" s="41">
        <v>7.4048011542676836E-16</v>
      </c>
      <c r="I793" s="41">
        <v>0</v>
      </c>
      <c r="K793" s="41">
        <v>0</v>
      </c>
      <c r="L793" s="41">
        <v>0.11999999999999952</v>
      </c>
      <c r="N793" s="41">
        <v>0</v>
      </c>
      <c r="O793" s="41">
        <v>0</v>
      </c>
      <c r="Q793" s="41">
        <v>0</v>
      </c>
      <c r="R793" s="41">
        <v>0</v>
      </c>
      <c r="T793" s="30">
        <v>813.57745182825522</v>
      </c>
      <c r="U793" s="41">
        <v>65.783534044276806</v>
      </c>
      <c r="V793" s="42">
        <v>4.46</v>
      </c>
    </row>
    <row r="794" spans="1:22" x14ac:dyDescent="0.2">
      <c r="A794" s="28"/>
      <c r="B794" t="s">
        <v>68</v>
      </c>
      <c r="C794" t="s">
        <v>33</v>
      </c>
      <c r="D794" s="30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0">
        <v>0</v>
      </c>
      <c r="U794" s="41">
        <v>0</v>
      </c>
      <c r="V794" s="42">
        <v>0</v>
      </c>
    </row>
    <row r="795" spans="1:22" x14ac:dyDescent="0.2">
      <c r="A795" s="28"/>
      <c r="B795" t="s">
        <v>69</v>
      </c>
      <c r="C795" t="s">
        <v>33</v>
      </c>
      <c r="D795" s="30">
        <v>5816.1447820487638</v>
      </c>
      <c r="E795" s="41">
        <v>87.748847239016527</v>
      </c>
      <c r="F795" s="41">
        <v>42.53</v>
      </c>
      <c r="H795" s="41">
        <v>0</v>
      </c>
      <c r="I795" s="41">
        <v>0</v>
      </c>
      <c r="K795" s="41">
        <v>0</v>
      </c>
      <c r="L795" s="41">
        <v>4.9999999999998816E-2</v>
      </c>
      <c r="N795" s="41">
        <v>0</v>
      </c>
      <c r="O795" s="41">
        <v>0</v>
      </c>
      <c r="Q795" s="41">
        <v>0</v>
      </c>
      <c r="R795" s="41">
        <v>0</v>
      </c>
      <c r="T795" s="30">
        <v>5816.1447820487638</v>
      </c>
      <c r="U795" s="41">
        <v>87.85200835733184</v>
      </c>
      <c r="V795" s="42">
        <v>42.58</v>
      </c>
    </row>
    <row r="796" spans="1:22" x14ac:dyDescent="0.2">
      <c r="A796" s="33" t="s">
        <v>70</v>
      </c>
      <c r="B796" s="34"/>
      <c r="C796" s="34"/>
      <c r="D796" s="34"/>
      <c r="E796" s="34"/>
      <c r="F796" s="35">
        <v>81.06</v>
      </c>
      <c r="H796" s="34"/>
      <c r="I796" s="34"/>
      <c r="K796" s="34"/>
      <c r="L796" s="34"/>
      <c r="N796" s="34"/>
      <c r="O796" s="34"/>
      <c r="Q796" s="34"/>
      <c r="R796" s="34"/>
      <c r="T796" s="34"/>
      <c r="U796" s="34"/>
      <c r="V796" s="36">
        <v>84.19</v>
      </c>
    </row>
    <row r="797" spans="1:22" x14ac:dyDescent="0.2">
      <c r="A797" s="28"/>
      <c r="V797" s="29"/>
    </row>
    <row r="798" spans="1:22" x14ac:dyDescent="0.2">
      <c r="A798" s="28" t="s">
        <v>71</v>
      </c>
      <c r="V798" s="29"/>
    </row>
    <row r="799" spans="1:22" x14ac:dyDescent="0.2">
      <c r="A799" s="28"/>
      <c r="B799" t="s">
        <v>72</v>
      </c>
      <c r="C799" t="s">
        <v>73</v>
      </c>
      <c r="D799" s="30">
        <v>0</v>
      </c>
      <c r="E799" s="31">
        <v>0</v>
      </c>
      <c r="F799" s="31">
        <v>0</v>
      </c>
      <c r="H799" s="31">
        <v>0</v>
      </c>
      <c r="I799" s="31">
        <v>0</v>
      </c>
      <c r="K799" s="31">
        <v>0</v>
      </c>
      <c r="L799" s="31">
        <v>0</v>
      </c>
      <c r="N799" s="31">
        <v>0</v>
      </c>
      <c r="O799" s="31">
        <v>0</v>
      </c>
      <c r="Q799" s="31">
        <v>0</v>
      </c>
      <c r="R799" s="31">
        <v>0</v>
      </c>
      <c r="T799" s="30">
        <v>0</v>
      </c>
      <c r="U799" s="31">
        <v>0</v>
      </c>
      <c r="V799" s="32">
        <v>0</v>
      </c>
    </row>
    <row r="800" spans="1:22" x14ac:dyDescent="0.2">
      <c r="A800" s="28"/>
      <c r="B800" t="s">
        <v>74</v>
      </c>
      <c r="C800" t="s">
        <v>73</v>
      </c>
      <c r="D800" s="30">
        <v>252.39803787514012</v>
      </c>
      <c r="E800" s="41">
        <v>251.9829414500542</v>
      </c>
      <c r="F800" s="41">
        <v>5.3</v>
      </c>
      <c r="H800" s="41">
        <v>0.43000000000000077</v>
      </c>
      <c r="I800" s="41">
        <v>0</v>
      </c>
      <c r="K800" s="41">
        <v>0</v>
      </c>
      <c r="L800" s="41">
        <v>0.84999999999999987</v>
      </c>
      <c r="N800" s="41">
        <v>0</v>
      </c>
      <c r="O800" s="41">
        <v>0</v>
      </c>
      <c r="Q800" s="41">
        <v>0</v>
      </c>
      <c r="R800" s="41">
        <v>0</v>
      </c>
      <c r="T800" s="30">
        <v>272.87561453293455</v>
      </c>
      <c r="U800" s="41">
        <v>289.36260990250548</v>
      </c>
      <c r="V800" s="42">
        <v>6.58</v>
      </c>
    </row>
    <row r="801" spans="1:22" x14ac:dyDescent="0.2">
      <c r="A801" s="28"/>
      <c r="B801" t="s">
        <v>75</v>
      </c>
      <c r="C801" t="s">
        <v>76</v>
      </c>
      <c r="D801" s="30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0">
        <v>0</v>
      </c>
      <c r="U801" s="41">
        <v>0</v>
      </c>
      <c r="V801" s="42">
        <v>0</v>
      </c>
    </row>
    <row r="802" spans="1:22" x14ac:dyDescent="0.2">
      <c r="A802" s="28"/>
      <c r="B802" t="s">
        <v>77</v>
      </c>
      <c r="C802" t="s">
        <v>36</v>
      </c>
      <c r="D802" s="30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0">
        <v>0</v>
      </c>
      <c r="U802" s="41">
        <v>0</v>
      </c>
      <c r="V802" s="42">
        <v>0</v>
      </c>
    </row>
    <row r="803" spans="1:22" x14ac:dyDescent="0.2">
      <c r="A803" s="33" t="s">
        <v>78</v>
      </c>
      <c r="B803" s="34"/>
      <c r="C803" s="34"/>
      <c r="D803" s="34"/>
      <c r="E803" s="34"/>
      <c r="F803" s="35">
        <v>5.3</v>
      </c>
      <c r="H803" s="34"/>
      <c r="I803" s="34"/>
      <c r="K803" s="34"/>
      <c r="L803" s="34"/>
      <c r="N803" s="34"/>
      <c r="O803" s="34"/>
      <c r="Q803" s="34"/>
      <c r="R803" s="34"/>
      <c r="T803" s="34"/>
      <c r="U803" s="34"/>
      <c r="V803" s="36">
        <v>6.58</v>
      </c>
    </row>
    <row r="804" spans="1:22" x14ac:dyDescent="0.2">
      <c r="A804" s="28"/>
      <c r="V804" s="29"/>
    </row>
    <row r="805" spans="1:22" x14ac:dyDescent="0.2">
      <c r="A805" s="28" t="s">
        <v>79</v>
      </c>
      <c r="V805" s="29"/>
    </row>
    <row r="806" spans="1:22" x14ac:dyDescent="0.2">
      <c r="A806" s="28"/>
      <c r="B806" t="s">
        <v>80</v>
      </c>
      <c r="C806" t="s">
        <v>29</v>
      </c>
      <c r="D806" s="30">
        <v>0</v>
      </c>
      <c r="E806" s="31">
        <v>0</v>
      </c>
      <c r="F806" s="31">
        <v>0</v>
      </c>
      <c r="H806" s="31">
        <v>0</v>
      </c>
      <c r="I806" s="31">
        <v>0</v>
      </c>
      <c r="K806" s="31">
        <v>0</v>
      </c>
      <c r="L806" s="31">
        <v>0</v>
      </c>
      <c r="N806" s="31">
        <v>0</v>
      </c>
      <c r="O806" s="31">
        <v>0</v>
      </c>
      <c r="Q806" s="31">
        <v>0</v>
      </c>
      <c r="R806" s="31">
        <v>0</v>
      </c>
      <c r="T806" s="30">
        <v>0</v>
      </c>
      <c r="U806" s="31">
        <v>0</v>
      </c>
      <c r="V806" s="32">
        <v>0</v>
      </c>
    </row>
    <row r="807" spans="1:22" x14ac:dyDescent="0.2">
      <c r="A807" s="28"/>
      <c r="B807" t="s">
        <v>81</v>
      </c>
      <c r="C807" t="s">
        <v>36</v>
      </c>
      <c r="D807" s="30">
        <v>0</v>
      </c>
      <c r="E807" s="41">
        <v>0</v>
      </c>
      <c r="F807" s="41">
        <v>0</v>
      </c>
      <c r="H807" s="41">
        <v>0</v>
      </c>
      <c r="I807" s="41">
        <v>0</v>
      </c>
      <c r="K807" s="41">
        <v>0</v>
      </c>
      <c r="L807" s="41">
        <v>0</v>
      </c>
      <c r="N807" s="41">
        <v>0</v>
      </c>
      <c r="O807" s="41">
        <v>0</v>
      </c>
      <c r="Q807" s="41">
        <v>0</v>
      </c>
      <c r="R807" s="41">
        <v>0</v>
      </c>
      <c r="T807" s="30">
        <v>0</v>
      </c>
      <c r="U807" s="41">
        <v>0</v>
      </c>
      <c r="V807" s="42">
        <v>0</v>
      </c>
    </row>
    <row r="808" spans="1:22" x14ac:dyDescent="0.2">
      <c r="A808" s="28"/>
      <c r="B808" t="s">
        <v>82</v>
      </c>
      <c r="C808" t="s">
        <v>36</v>
      </c>
      <c r="D808" s="30">
        <v>0</v>
      </c>
      <c r="E808" s="41">
        <v>0</v>
      </c>
      <c r="F808" s="41">
        <v>0</v>
      </c>
      <c r="H808" s="41">
        <v>0</v>
      </c>
      <c r="I808" s="41">
        <v>0</v>
      </c>
      <c r="K808" s="41">
        <v>0</v>
      </c>
      <c r="L808" s="41">
        <v>0</v>
      </c>
      <c r="N808" s="41">
        <v>0</v>
      </c>
      <c r="O808" s="41">
        <v>0</v>
      </c>
      <c r="Q808" s="41">
        <v>0</v>
      </c>
      <c r="R808" s="43">
        <v>0</v>
      </c>
      <c r="T808" s="30">
        <v>0</v>
      </c>
      <c r="U808" s="41">
        <v>0</v>
      </c>
      <c r="V808" s="42">
        <v>0</v>
      </c>
    </row>
    <row r="809" spans="1:22" x14ac:dyDescent="0.2">
      <c r="A809" s="33" t="s">
        <v>83</v>
      </c>
      <c r="B809" s="34"/>
      <c r="C809" s="34"/>
      <c r="D809" s="34"/>
      <c r="E809" s="34"/>
      <c r="F809" s="35">
        <v>0</v>
      </c>
      <c r="H809" s="34"/>
      <c r="I809" s="34"/>
      <c r="K809" s="34"/>
      <c r="L809" s="34"/>
      <c r="N809" s="34"/>
      <c r="O809" s="34"/>
      <c r="Q809" s="34"/>
      <c r="T809" s="34"/>
      <c r="U809" s="34"/>
      <c r="V809" s="36">
        <v>0</v>
      </c>
    </row>
    <row r="810" spans="1:22" x14ac:dyDescent="0.2">
      <c r="A810" s="28"/>
      <c r="V810" s="29"/>
    </row>
    <row r="811" spans="1:22" ht="13.5" thickBot="1" x14ac:dyDescent="0.25">
      <c r="A811" s="37" t="s">
        <v>84</v>
      </c>
      <c r="B811" s="38"/>
      <c r="C811" s="38"/>
      <c r="D811" s="38"/>
      <c r="E811" s="38"/>
      <c r="F811" s="39">
        <v>150.22000000000003</v>
      </c>
      <c r="G811" s="38"/>
      <c r="H811" s="38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40">
        <v>162.58000000000001</v>
      </c>
    </row>
    <row r="814" spans="1:22" ht="13.5" thickBot="1" x14ac:dyDescent="0.25"/>
    <row r="815" spans="1:22" x14ac:dyDescent="0.2">
      <c r="A815" s="1" t="s">
        <v>0</v>
      </c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3"/>
    </row>
    <row r="816" spans="1:22" x14ac:dyDescent="0.2">
      <c r="A816" s="4" t="s">
        <v>1</v>
      </c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6"/>
    </row>
    <row r="817" spans="1:22" x14ac:dyDescent="0.2">
      <c r="A817" s="4" t="s">
        <v>2</v>
      </c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6"/>
    </row>
    <row r="818" spans="1:22" x14ac:dyDescent="0.2">
      <c r="A818" s="4" t="s">
        <v>22</v>
      </c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6"/>
    </row>
    <row r="819" spans="1:22" x14ac:dyDescent="0.2">
      <c r="A819" s="7" t="s">
        <v>23</v>
      </c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9"/>
    </row>
    <row r="820" spans="1:22" x14ac:dyDescent="0.2">
      <c r="A820" s="10"/>
      <c r="B820" s="11"/>
      <c r="C820" s="11"/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2"/>
    </row>
    <row r="821" spans="1:22" x14ac:dyDescent="0.2">
      <c r="A821" s="13" t="s">
        <v>147</v>
      </c>
      <c r="B821" s="14"/>
      <c r="C821" s="14"/>
      <c r="D821" s="15" t="s">
        <v>3</v>
      </c>
      <c r="E821" s="15"/>
      <c r="F821" s="15"/>
      <c r="G821" s="14"/>
      <c r="H821" s="15" t="s">
        <v>4</v>
      </c>
      <c r="I821" s="15"/>
      <c r="J821" s="14"/>
      <c r="K821" s="15" t="s">
        <v>5</v>
      </c>
      <c r="L821" s="15"/>
      <c r="M821" s="14"/>
      <c r="N821" s="15" t="s">
        <v>6</v>
      </c>
      <c r="O821" s="15"/>
      <c r="P821" s="14"/>
      <c r="Q821" s="16" t="s">
        <v>21</v>
      </c>
      <c r="R821" s="16"/>
      <c r="S821" s="15"/>
      <c r="T821" s="15" t="s">
        <v>7</v>
      </c>
      <c r="U821" s="15"/>
      <c r="V821" s="17"/>
    </row>
    <row r="822" spans="1:22" x14ac:dyDescent="0.2">
      <c r="A822" s="18" t="s">
        <v>105</v>
      </c>
      <c r="B822" s="19"/>
      <c r="C822" s="19"/>
      <c r="D822" s="20" t="s">
        <v>8</v>
      </c>
      <c r="E822" s="20"/>
      <c r="F822" s="20"/>
      <c r="G822" s="19"/>
      <c r="H822" s="20" t="s">
        <v>9</v>
      </c>
      <c r="I822" s="20"/>
      <c r="J822" s="19"/>
      <c r="K822" s="20" t="s">
        <v>9</v>
      </c>
      <c r="L822" s="20"/>
      <c r="M822" s="19"/>
      <c r="N822" s="20" t="s">
        <v>9</v>
      </c>
      <c r="O822" s="20"/>
      <c r="P822" s="19"/>
      <c r="Q822" s="20" t="s">
        <v>9</v>
      </c>
      <c r="R822" s="20"/>
      <c r="S822" s="20"/>
      <c r="T822" s="20" t="s">
        <v>10</v>
      </c>
      <c r="U822" s="20"/>
      <c r="V822" s="21"/>
    </row>
    <row r="823" spans="1:22" x14ac:dyDescent="0.2">
      <c r="A823" s="22"/>
      <c r="B823" s="23"/>
      <c r="C823" s="23"/>
      <c r="D823" s="24"/>
      <c r="E823" s="24"/>
      <c r="F823" s="24"/>
      <c r="G823" s="23"/>
      <c r="H823" s="24"/>
      <c r="I823" s="24"/>
      <c r="J823" s="23"/>
      <c r="K823" s="24"/>
      <c r="L823" s="24"/>
      <c r="M823" s="23"/>
      <c r="N823" s="24"/>
      <c r="O823" s="24"/>
      <c r="P823" s="23"/>
      <c r="Q823" s="24"/>
      <c r="R823" s="24"/>
      <c r="S823" s="24"/>
      <c r="T823" s="24"/>
      <c r="U823" s="24"/>
      <c r="V823" s="25"/>
    </row>
    <row r="824" spans="1:22" x14ac:dyDescent="0.2">
      <c r="A824" s="13" t="s">
        <v>191</v>
      </c>
      <c r="B824" s="14"/>
      <c r="C824" s="14" t="s">
        <v>11</v>
      </c>
      <c r="D824" s="14" t="s">
        <v>11</v>
      </c>
      <c r="E824" s="14" t="s">
        <v>12</v>
      </c>
      <c r="F824" s="14"/>
      <c r="G824" s="14"/>
      <c r="H824" s="14" t="s">
        <v>11</v>
      </c>
      <c r="I824" s="14" t="s">
        <v>13</v>
      </c>
      <c r="J824" s="14"/>
      <c r="K824" s="14" t="s">
        <v>11</v>
      </c>
      <c r="L824" s="14" t="s">
        <v>13</v>
      </c>
      <c r="M824" s="14"/>
      <c r="N824" s="14" t="s">
        <v>11</v>
      </c>
      <c r="O824" s="14" t="s">
        <v>13</v>
      </c>
      <c r="P824" s="14"/>
      <c r="Q824" s="14" t="s">
        <v>11</v>
      </c>
      <c r="R824" s="14" t="s">
        <v>13</v>
      </c>
      <c r="S824" s="14"/>
      <c r="T824" s="14" t="s">
        <v>11</v>
      </c>
      <c r="U824" s="14" t="s">
        <v>12</v>
      </c>
      <c r="V824" s="26"/>
    </row>
    <row r="825" spans="1:22" x14ac:dyDescent="0.2">
      <c r="A825" s="18" t="s">
        <v>14</v>
      </c>
      <c r="B825" s="19"/>
      <c r="C825" s="19" t="s">
        <v>15</v>
      </c>
      <c r="D825" s="19" t="s">
        <v>16</v>
      </c>
      <c r="E825" s="19" t="s">
        <v>17</v>
      </c>
      <c r="F825" s="19" t="s">
        <v>20</v>
      </c>
      <c r="G825" s="19"/>
      <c r="H825" s="19" t="s">
        <v>19</v>
      </c>
      <c r="I825" s="19" t="s">
        <v>19</v>
      </c>
      <c r="J825" s="19"/>
      <c r="K825" s="19" t="s">
        <v>19</v>
      </c>
      <c r="L825" s="19" t="s">
        <v>19</v>
      </c>
      <c r="M825" s="19"/>
      <c r="N825" s="19" t="s">
        <v>19</v>
      </c>
      <c r="O825" s="19" t="s">
        <v>19</v>
      </c>
      <c r="P825" s="19"/>
      <c r="Q825" s="19" t="s">
        <v>19</v>
      </c>
      <c r="R825" s="19" t="s">
        <v>19</v>
      </c>
      <c r="S825" s="19"/>
      <c r="T825" s="19" t="s">
        <v>16</v>
      </c>
      <c r="U825" s="19" t="s">
        <v>17</v>
      </c>
      <c r="V825" s="27" t="s">
        <v>20</v>
      </c>
    </row>
    <row r="826" spans="1:22" x14ac:dyDescent="0.2">
      <c r="A826" s="28"/>
      <c r="V826" s="29"/>
    </row>
    <row r="827" spans="1:22" x14ac:dyDescent="0.2">
      <c r="A827" s="28" t="s">
        <v>27</v>
      </c>
      <c r="V827" s="29"/>
    </row>
    <row r="828" spans="1:22" x14ac:dyDescent="0.2">
      <c r="A828" s="28"/>
      <c r="B828" t="s">
        <v>28</v>
      </c>
      <c r="C828" t="s">
        <v>29</v>
      </c>
      <c r="D828" s="30">
        <v>0</v>
      </c>
      <c r="E828" s="31">
        <v>0</v>
      </c>
      <c r="F828" s="31">
        <v>0</v>
      </c>
      <c r="H828" s="31">
        <v>0</v>
      </c>
      <c r="I828" s="31">
        <v>0</v>
      </c>
      <c r="K828" s="31">
        <v>0</v>
      </c>
      <c r="L828" s="31">
        <v>0</v>
      </c>
      <c r="N828" s="31">
        <v>0</v>
      </c>
      <c r="O828" s="31">
        <v>0</v>
      </c>
      <c r="Q828" s="31">
        <v>0</v>
      </c>
      <c r="R828" s="31">
        <v>0</v>
      </c>
      <c r="T828" s="30">
        <v>0</v>
      </c>
      <c r="U828" s="31">
        <v>0</v>
      </c>
      <c r="V828" s="32">
        <v>0</v>
      </c>
    </row>
    <row r="829" spans="1:22" x14ac:dyDescent="0.2">
      <c r="A829" s="33" t="s">
        <v>30</v>
      </c>
      <c r="B829" s="34"/>
      <c r="C829" s="34"/>
      <c r="D829" s="34"/>
      <c r="E829" s="34"/>
      <c r="F829" s="35">
        <v>0</v>
      </c>
      <c r="H829" s="34"/>
      <c r="I829" s="34"/>
      <c r="K829" s="34"/>
      <c r="L829" s="34"/>
      <c r="N829" s="34"/>
      <c r="O829" s="34"/>
      <c r="Q829" s="34"/>
      <c r="R829" s="34"/>
      <c r="T829" s="34"/>
      <c r="U829" s="34"/>
      <c r="V829" s="36">
        <v>0</v>
      </c>
    </row>
    <row r="830" spans="1:22" x14ac:dyDescent="0.2">
      <c r="A830" s="28"/>
      <c r="V830" s="29"/>
    </row>
    <row r="831" spans="1:22" x14ac:dyDescent="0.2">
      <c r="A831" s="28" t="s">
        <v>31</v>
      </c>
      <c r="V831" s="29"/>
    </row>
    <row r="832" spans="1:22" x14ac:dyDescent="0.2">
      <c r="A832" s="28"/>
      <c r="B832" t="s">
        <v>32</v>
      </c>
      <c r="C832" t="s">
        <v>33</v>
      </c>
      <c r="D832" s="30">
        <v>0</v>
      </c>
      <c r="E832" s="31">
        <v>0</v>
      </c>
      <c r="F832" s="31">
        <v>0</v>
      </c>
      <c r="H832" s="31">
        <v>0</v>
      </c>
      <c r="I832" s="31">
        <v>0</v>
      </c>
      <c r="K832" s="31">
        <v>0</v>
      </c>
      <c r="L832" s="31">
        <v>0</v>
      </c>
      <c r="N832" s="31">
        <v>0</v>
      </c>
      <c r="O832" s="31">
        <v>0</v>
      </c>
      <c r="Q832" s="31">
        <v>0</v>
      </c>
      <c r="R832" s="31">
        <v>0</v>
      </c>
      <c r="T832" s="30">
        <v>0</v>
      </c>
      <c r="U832" s="31">
        <v>0</v>
      </c>
      <c r="V832" s="32">
        <v>0</v>
      </c>
    </row>
    <row r="833" spans="1:22" x14ac:dyDescent="0.2">
      <c r="A833" s="28"/>
      <c r="B833" t="s">
        <v>34</v>
      </c>
      <c r="C833" t="s">
        <v>33</v>
      </c>
      <c r="D833" s="30">
        <v>0</v>
      </c>
      <c r="E833" s="41">
        <v>0</v>
      </c>
      <c r="F833" s="41">
        <v>0</v>
      </c>
      <c r="H833" s="41">
        <v>0</v>
      </c>
      <c r="I833" s="41">
        <v>0</v>
      </c>
      <c r="K833" s="41">
        <v>0</v>
      </c>
      <c r="L833" s="41">
        <v>0</v>
      </c>
      <c r="N833" s="41">
        <v>0</v>
      </c>
      <c r="O833" s="41">
        <v>0</v>
      </c>
      <c r="Q833" s="41">
        <v>0</v>
      </c>
      <c r="R833" s="41">
        <v>0</v>
      </c>
      <c r="T833" s="30">
        <v>0</v>
      </c>
      <c r="U833" s="41">
        <v>0</v>
      </c>
      <c r="V833" s="42">
        <v>0</v>
      </c>
    </row>
    <row r="834" spans="1:22" x14ac:dyDescent="0.2">
      <c r="A834" s="28"/>
      <c r="B834" t="s">
        <v>35</v>
      </c>
      <c r="C834" t="s">
        <v>36</v>
      </c>
      <c r="D834" s="30">
        <v>0</v>
      </c>
      <c r="E834" s="41">
        <v>0</v>
      </c>
      <c r="F834" s="41">
        <v>0</v>
      </c>
      <c r="H834" s="41">
        <v>0</v>
      </c>
      <c r="I834" s="41">
        <v>0</v>
      </c>
      <c r="K834" s="41">
        <v>0</v>
      </c>
      <c r="L834" s="41">
        <v>0</v>
      </c>
      <c r="N834" s="41">
        <v>0</v>
      </c>
      <c r="O834" s="41">
        <v>0</v>
      </c>
      <c r="Q834" s="41">
        <v>0</v>
      </c>
      <c r="R834" s="41">
        <v>0</v>
      </c>
      <c r="T834" s="30">
        <v>0</v>
      </c>
      <c r="U834" s="41">
        <v>0</v>
      </c>
      <c r="V834" s="42">
        <v>0</v>
      </c>
    </row>
    <row r="835" spans="1:22" x14ac:dyDescent="0.2">
      <c r="A835" s="28"/>
      <c r="B835" t="s">
        <v>37</v>
      </c>
      <c r="C835" t="s">
        <v>36</v>
      </c>
      <c r="D835" s="30">
        <v>0</v>
      </c>
      <c r="E835" s="41">
        <v>0</v>
      </c>
      <c r="F835" s="41">
        <v>0</v>
      </c>
      <c r="H835" s="41">
        <v>0</v>
      </c>
      <c r="I835" s="41">
        <v>0</v>
      </c>
      <c r="K835" s="41">
        <v>0</v>
      </c>
      <c r="L835" s="41">
        <v>0</v>
      </c>
      <c r="N835" s="41">
        <v>0</v>
      </c>
      <c r="O835" s="41">
        <v>0</v>
      </c>
      <c r="Q835" s="41">
        <v>0</v>
      </c>
      <c r="R835" s="41">
        <v>0</v>
      </c>
      <c r="T835" s="30">
        <v>0</v>
      </c>
      <c r="U835" s="41">
        <v>0</v>
      </c>
      <c r="V835" s="42">
        <v>0</v>
      </c>
    </row>
    <row r="836" spans="1:22" x14ac:dyDescent="0.2">
      <c r="A836" s="28"/>
      <c r="B836" t="s">
        <v>38</v>
      </c>
      <c r="C836" t="s">
        <v>36</v>
      </c>
      <c r="D836" s="30">
        <v>0</v>
      </c>
      <c r="E836" s="41">
        <v>0</v>
      </c>
      <c r="F836" s="41">
        <v>0</v>
      </c>
      <c r="H836" s="41">
        <v>0</v>
      </c>
      <c r="I836" s="41">
        <v>0</v>
      </c>
      <c r="K836" s="41">
        <v>0</v>
      </c>
      <c r="L836" s="41">
        <v>0</v>
      </c>
      <c r="N836" s="41">
        <v>0</v>
      </c>
      <c r="O836" s="41">
        <v>0</v>
      </c>
      <c r="Q836" s="41">
        <v>0</v>
      </c>
      <c r="R836" s="41">
        <v>0</v>
      </c>
      <c r="T836" s="30">
        <v>0</v>
      </c>
      <c r="U836" s="41">
        <v>0</v>
      </c>
      <c r="V836" s="42">
        <v>0</v>
      </c>
    </row>
    <row r="837" spans="1:22" x14ac:dyDescent="0.2">
      <c r="A837" s="28"/>
      <c r="B837" t="s">
        <v>39</v>
      </c>
      <c r="C837" t="s">
        <v>36</v>
      </c>
      <c r="D837" s="30">
        <v>0</v>
      </c>
      <c r="E837" s="41">
        <v>0</v>
      </c>
      <c r="F837" s="41">
        <v>0</v>
      </c>
      <c r="H837" s="41">
        <v>0</v>
      </c>
      <c r="I837" s="41">
        <v>0</v>
      </c>
      <c r="K837" s="41">
        <v>0</v>
      </c>
      <c r="L837" s="41">
        <v>0</v>
      </c>
      <c r="N837" s="41">
        <v>0</v>
      </c>
      <c r="O837" s="41">
        <v>0</v>
      </c>
      <c r="Q837" s="41">
        <v>0</v>
      </c>
      <c r="R837" s="41">
        <v>0</v>
      </c>
      <c r="T837" s="30">
        <v>0</v>
      </c>
      <c r="U837" s="41">
        <v>0</v>
      </c>
      <c r="V837" s="42">
        <v>0</v>
      </c>
    </row>
    <row r="838" spans="1:22" x14ac:dyDescent="0.2">
      <c r="A838" s="33" t="s">
        <v>40</v>
      </c>
      <c r="B838" s="34"/>
      <c r="C838" s="34"/>
      <c r="D838" s="34"/>
      <c r="E838" s="34"/>
      <c r="F838" s="35">
        <v>0</v>
      </c>
      <c r="H838" s="34"/>
      <c r="I838" s="34"/>
      <c r="K838" s="34"/>
      <c r="L838" s="34"/>
      <c r="N838" s="34"/>
      <c r="O838" s="34"/>
      <c r="Q838" s="34"/>
      <c r="R838" s="34"/>
      <c r="T838" s="34"/>
      <c r="U838" s="34"/>
      <c r="V838" s="36">
        <v>0</v>
      </c>
    </row>
    <row r="839" spans="1:22" x14ac:dyDescent="0.2">
      <c r="A839" s="28"/>
      <c r="V839" s="29"/>
    </row>
    <row r="840" spans="1:22" x14ac:dyDescent="0.2">
      <c r="A840" s="28" t="s">
        <v>41</v>
      </c>
      <c r="V840" s="29"/>
    </row>
    <row r="841" spans="1:22" x14ac:dyDescent="0.2">
      <c r="A841" s="28"/>
      <c r="B841" t="s">
        <v>42</v>
      </c>
      <c r="C841" t="s">
        <v>33</v>
      </c>
      <c r="D841" s="30">
        <v>0</v>
      </c>
      <c r="E841" s="31">
        <v>0</v>
      </c>
      <c r="F841" s="31">
        <v>0</v>
      </c>
      <c r="H841" s="31">
        <v>0</v>
      </c>
      <c r="I841" s="31">
        <v>0</v>
      </c>
      <c r="K841" s="31">
        <v>0</v>
      </c>
      <c r="L841" s="31">
        <v>0</v>
      </c>
      <c r="N841" s="31">
        <v>0</v>
      </c>
      <c r="O841" s="31">
        <v>0</v>
      </c>
      <c r="Q841" s="31">
        <v>0</v>
      </c>
      <c r="R841" s="31">
        <v>0</v>
      </c>
      <c r="T841" s="30">
        <v>0</v>
      </c>
      <c r="U841" s="31">
        <v>0</v>
      </c>
      <c r="V841" s="32">
        <v>0</v>
      </c>
    </row>
    <row r="842" spans="1:22" x14ac:dyDescent="0.2">
      <c r="A842" s="28"/>
      <c r="B842" t="s">
        <v>43</v>
      </c>
      <c r="C842" t="s">
        <v>33</v>
      </c>
      <c r="D842" s="30">
        <v>0</v>
      </c>
      <c r="E842" s="41">
        <v>0</v>
      </c>
      <c r="F842" s="41">
        <v>0</v>
      </c>
      <c r="H842" s="41">
        <v>0</v>
      </c>
      <c r="I842" s="41">
        <v>0</v>
      </c>
      <c r="K842" s="41">
        <v>0</v>
      </c>
      <c r="L842" s="41">
        <v>0</v>
      </c>
      <c r="N842" s="41">
        <v>0</v>
      </c>
      <c r="O842" s="41">
        <v>0</v>
      </c>
      <c r="Q842" s="41">
        <v>0</v>
      </c>
      <c r="R842" s="41">
        <v>0</v>
      </c>
      <c r="T842" s="30">
        <v>0</v>
      </c>
      <c r="U842" s="41">
        <v>0</v>
      </c>
      <c r="V842" s="42">
        <v>0</v>
      </c>
    </row>
    <row r="843" spans="1:22" x14ac:dyDescent="0.2">
      <c r="A843" s="28"/>
      <c r="B843" t="s">
        <v>44</v>
      </c>
      <c r="C843" t="s">
        <v>36</v>
      </c>
      <c r="D843" s="30">
        <v>0</v>
      </c>
      <c r="E843" s="41">
        <v>0</v>
      </c>
      <c r="F843" s="41">
        <v>0</v>
      </c>
      <c r="H843" s="41">
        <v>0</v>
      </c>
      <c r="I843" s="41">
        <v>0</v>
      </c>
      <c r="K843" s="41">
        <v>0</v>
      </c>
      <c r="L843" s="41">
        <v>0</v>
      </c>
      <c r="N843" s="41">
        <v>0</v>
      </c>
      <c r="O843" s="41">
        <v>0</v>
      </c>
      <c r="Q843" s="41">
        <v>0</v>
      </c>
      <c r="R843" s="41">
        <v>0</v>
      </c>
      <c r="T843" s="30">
        <v>0</v>
      </c>
      <c r="U843" s="41">
        <v>0</v>
      </c>
      <c r="V843" s="42">
        <v>0</v>
      </c>
    </row>
    <row r="844" spans="1:22" x14ac:dyDescent="0.2">
      <c r="A844" s="28"/>
      <c r="B844" t="s">
        <v>45</v>
      </c>
      <c r="C844" t="s">
        <v>33</v>
      </c>
      <c r="D844" s="30">
        <v>0</v>
      </c>
      <c r="E844" s="41">
        <v>0</v>
      </c>
      <c r="F844" s="41">
        <v>0</v>
      </c>
      <c r="H844" s="41">
        <v>0</v>
      </c>
      <c r="I844" s="41">
        <v>0</v>
      </c>
      <c r="K844" s="41">
        <v>0</v>
      </c>
      <c r="L844" s="41">
        <v>0</v>
      </c>
      <c r="N844" s="41">
        <v>0</v>
      </c>
      <c r="O844" s="41">
        <v>0</v>
      </c>
      <c r="Q844" s="41">
        <v>0</v>
      </c>
      <c r="R844" s="41">
        <v>0</v>
      </c>
      <c r="T844" s="30">
        <v>0</v>
      </c>
      <c r="U844" s="41">
        <v>0</v>
      </c>
      <c r="V844" s="42">
        <v>0</v>
      </c>
    </row>
    <row r="845" spans="1:22" x14ac:dyDescent="0.2">
      <c r="A845" s="28"/>
      <c r="B845" t="s">
        <v>46</v>
      </c>
      <c r="C845" t="s">
        <v>33</v>
      </c>
      <c r="D845" s="30">
        <v>0</v>
      </c>
      <c r="E845" s="41">
        <v>0</v>
      </c>
      <c r="F845" s="41">
        <v>0</v>
      </c>
      <c r="H845" s="41">
        <v>0</v>
      </c>
      <c r="I845" s="41">
        <v>0</v>
      </c>
      <c r="K845" s="41">
        <v>0</v>
      </c>
      <c r="L845" s="41">
        <v>0</v>
      </c>
      <c r="N845" s="41">
        <v>0</v>
      </c>
      <c r="O845" s="41">
        <v>0</v>
      </c>
      <c r="Q845" s="41">
        <v>0</v>
      </c>
      <c r="R845" s="41">
        <v>0</v>
      </c>
      <c r="T845" s="30">
        <v>0</v>
      </c>
      <c r="U845" s="41">
        <v>0</v>
      </c>
      <c r="V845" s="42">
        <v>0</v>
      </c>
    </row>
    <row r="846" spans="1:22" x14ac:dyDescent="0.2">
      <c r="A846" s="28"/>
      <c r="B846" t="s">
        <v>47</v>
      </c>
      <c r="C846" t="s">
        <v>36</v>
      </c>
      <c r="D846" s="30">
        <v>0</v>
      </c>
      <c r="E846" s="41">
        <v>0</v>
      </c>
      <c r="F846" s="41">
        <v>0</v>
      </c>
      <c r="H846" s="41">
        <v>0</v>
      </c>
      <c r="I846" s="41">
        <v>0</v>
      </c>
      <c r="K846" s="41">
        <v>0</v>
      </c>
      <c r="L846" s="41">
        <v>0</v>
      </c>
      <c r="N846" s="41">
        <v>0</v>
      </c>
      <c r="O846" s="41">
        <v>0</v>
      </c>
      <c r="Q846" s="41">
        <v>0</v>
      </c>
      <c r="R846" s="41">
        <v>0</v>
      </c>
      <c r="T846" s="30">
        <v>0</v>
      </c>
      <c r="U846" s="41">
        <v>0</v>
      </c>
      <c r="V846" s="42">
        <v>0</v>
      </c>
    </row>
    <row r="847" spans="1:22" x14ac:dyDescent="0.2">
      <c r="A847" s="28"/>
      <c r="B847" t="s">
        <v>48</v>
      </c>
      <c r="C847" t="s">
        <v>33</v>
      </c>
      <c r="D847" s="30">
        <v>0</v>
      </c>
      <c r="E847" s="41">
        <v>0</v>
      </c>
      <c r="F847" s="41">
        <v>0</v>
      </c>
      <c r="H847" s="41">
        <v>0</v>
      </c>
      <c r="I847" s="41">
        <v>0</v>
      </c>
      <c r="K847" s="41">
        <v>0</v>
      </c>
      <c r="L847" s="41">
        <v>0</v>
      </c>
      <c r="N847" s="41">
        <v>0</v>
      </c>
      <c r="O847" s="41">
        <v>0</v>
      </c>
      <c r="Q847" s="41">
        <v>0</v>
      </c>
      <c r="R847" s="41">
        <v>0</v>
      </c>
      <c r="T847" s="30">
        <v>0</v>
      </c>
      <c r="U847" s="41">
        <v>0</v>
      </c>
      <c r="V847" s="42">
        <v>0</v>
      </c>
    </row>
    <row r="848" spans="1:22" x14ac:dyDescent="0.2">
      <c r="A848" s="28"/>
      <c r="B848" t="s">
        <v>49</v>
      </c>
      <c r="C848" t="s">
        <v>50</v>
      </c>
      <c r="D848" s="30">
        <v>0</v>
      </c>
      <c r="E848" s="41">
        <v>0</v>
      </c>
      <c r="F848" s="41">
        <v>0</v>
      </c>
      <c r="H848" s="41">
        <v>0</v>
      </c>
      <c r="I848" s="41">
        <v>0</v>
      </c>
      <c r="K848" s="41">
        <v>0</v>
      </c>
      <c r="L848" s="41">
        <v>0</v>
      </c>
      <c r="N848" s="41">
        <v>0</v>
      </c>
      <c r="O848" s="41">
        <v>0</v>
      </c>
      <c r="Q848" s="41">
        <v>0</v>
      </c>
      <c r="R848" s="41">
        <v>0</v>
      </c>
      <c r="T848" s="30">
        <v>0</v>
      </c>
      <c r="U848" s="41">
        <v>0</v>
      </c>
      <c r="V848" s="42">
        <v>0</v>
      </c>
    </row>
    <row r="849" spans="1:22" x14ac:dyDescent="0.2">
      <c r="A849" s="28"/>
      <c r="B849" t="s">
        <v>51</v>
      </c>
      <c r="C849" t="s">
        <v>36</v>
      </c>
      <c r="D849" s="30">
        <v>0</v>
      </c>
      <c r="E849" s="41">
        <v>0</v>
      </c>
      <c r="F849" s="41">
        <v>0</v>
      </c>
      <c r="H849" s="41">
        <v>0</v>
      </c>
      <c r="I849" s="41">
        <v>0</v>
      </c>
      <c r="K849" s="41">
        <v>0</v>
      </c>
      <c r="L849" s="41">
        <v>0</v>
      </c>
      <c r="N849" s="41">
        <v>0</v>
      </c>
      <c r="O849" s="41">
        <v>0</v>
      </c>
      <c r="Q849" s="41">
        <v>0</v>
      </c>
      <c r="R849" s="41">
        <v>0</v>
      </c>
      <c r="T849" s="30">
        <v>0</v>
      </c>
      <c r="U849" s="41">
        <v>0</v>
      </c>
      <c r="V849" s="42">
        <v>0</v>
      </c>
    </row>
    <row r="850" spans="1:22" x14ac:dyDescent="0.2">
      <c r="A850" s="28"/>
      <c r="B850" t="s">
        <v>52</v>
      </c>
      <c r="C850" t="s">
        <v>33</v>
      </c>
      <c r="D850" s="30">
        <v>0</v>
      </c>
      <c r="E850" s="41">
        <v>0</v>
      </c>
      <c r="F850" s="41">
        <v>0</v>
      </c>
      <c r="H850" s="41">
        <v>0</v>
      </c>
      <c r="I850" s="41">
        <v>0</v>
      </c>
      <c r="K850" s="41">
        <v>0</v>
      </c>
      <c r="L850" s="41">
        <v>0</v>
      </c>
      <c r="N850" s="41">
        <v>0</v>
      </c>
      <c r="O850" s="41">
        <v>0</v>
      </c>
      <c r="Q850" s="41">
        <v>0</v>
      </c>
      <c r="R850" s="41">
        <v>0</v>
      </c>
      <c r="T850" s="30">
        <v>0</v>
      </c>
      <c r="U850" s="41">
        <v>0</v>
      </c>
      <c r="V850" s="42">
        <v>0</v>
      </c>
    </row>
    <row r="851" spans="1:22" x14ac:dyDescent="0.2">
      <c r="A851" s="28"/>
      <c r="B851" t="s">
        <v>53</v>
      </c>
      <c r="C851" t="s">
        <v>36</v>
      </c>
      <c r="D851" s="30">
        <v>0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0">
        <v>0</v>
      </c>
      <c r="U851" s="41">
        <v>0</v>
      </c>
      <c r="V851" s="42">
        <v>0</v>
      </c>
    </row>
    <row r="852" spans="1:22" x14ac:dyDescent="0.2">
      <c r="A852" s="28"/>
      <c r="B852" t="s">
        <v>54</v>
      </c>
      <c r="C852" t="s">
        <v>33</v>
      </c>
      <c r="D852" s="30">
        <v>0</v>
      </c>
      <c r="E852" s="41">
        <v>0</v>
      </c>
      <c r="F852" s="41">
        <v>0</v>
      </c>
      <c r="H852" s="41">
        <v>0</v>
      </c>
      <c r="I852" s="41">
        <v>0</v>
      </c>
      <c r="K852" s="41">
        <v>0</v>
      </c>
      <c r="L852" s="41">
        <v>0</v>
      </c>
      <c r="N852" s="41">
        <v>0</v>
      </c>
      <c r="O852" s="41">
        <v>0</v>
      </c>
      <c r="Q852" s="41">
        <v>0</v>
      </c>
      <c r="R852" s="41">
        <v>0</v>
      </c>
      <c r="T852" s="30">
        <v>0</v>
      </c>
      <c r="U852" s="41">
        <v>0</v>
      </c>
      <c r="V852" s="42">
        <v>0</v>
      </c>
    </row>
    <row r="853" spans="1:22" x14ac:dyDescent="0.2">
      <c r="A853" s="28"/>
      <c r="B853" t="s">
        <v>55</v>
      </c>
      <c r="C853" t="s">
        <v>33</v>
      </c>
      <c r="D853" s="30">
        <v>0</v>
      </c>
      <c r="E853" s="41">
        <v>0</v>
      </c>
      <c r="F853" s="41">
        <v>0</v>
      </c>
      <c r="H853" s="41">
        <v>0</v>
      </c>
      <c r="I853" s="41">
        <v>0</v>
      </c>
      <c r="K853" s="41">
        <v>0</v>
      </c>
      <c r="L853" s="41">
        <v>0</v>
      </c>
      <c r="N853" s="41">
        <v>0</v>
      </c>
      <c r="O853" s="41">
        <v>0</v>
      </c>
      <c r="Q853" s="41">
        <v>0</v>
      </c>
      <c r="R853" s="41">
        <v>0</v>
      </c>
      <c r="T853" s="30">
        <v>0</v>
      </c>
      <c r="U853" s="41">
        <v>0</v>
      </c>
      <c r="V853" s="42">
        <v>0</v>
      </c>
    </row>
    <row r="854" spans="1:22" x14ac:dyDescent="0.2">
      <c r="A854" s="28"/>
      <c r="B854" t="s">
        <v>56</v>
      </c>
      <c r="C854" t="s">
        <v>36</v>
      </c>
      <c r="D854" s="30">
        <v>0</v>
      </c>
      <c r="E854" s="41">
        <v>0</v>
      </c>
      <c r="F854" s="41">
        <v>0</v>
      </c>
      <c r="H854" s="41">
        <v>0</v>
      </c>
      <c r="I854" s="41">
        <v>0</v>
      </c>
      <c r="K854" s="41">
        <v>0</v>
      </c>
      <c r="L854" s="41">
        <v>0</v>
      </c>
      <c r="N854" s="41">
        <v>0</v>
      </c>
      <c r="O854" s="41">
        <v>0</v>
      </c>
      <c r="Q854" s="41">
        <v>0</v>
      </c>
      <c r="R854" s="41">
        <v>0</v>
      </c>
      <c r="T854" s="30">
        <v>0</v>
      </c>
      <c r="U854" s="41">
        <v>0</v>
      </c>
      <c r="V854" s="42">
        <v>0</v>
      </c>
    </row>
    <row r="855" spans="1:22" x14ac:dyDescent="0.2">
      <c r="A855" s="28"/>
      <c r="B855" t="s">
        <v>57</v>
      </c>
      <c r="C855" t="s">
        <v>36</v>
      </c>
      <c r="D855" s="30">
        <v>0</v>
      </c>
      <c r="E855" s="41">
        <v>0</v>
      </c>
      <c r="F855" s="41">
        <v>0</v>
      </c>
      <c r="H855" s="41">
        <v>0</v>
      </c>
      <c r="I855" s="41">
        <v>0</v>
      </c>
      <c r="K855" s="41">
        <v>0</v>
      </c>
      <c r="L855" s="41">
        <v>0</v>
      </c>
      <c r="N855" s="41">
        <v>0</v>
      </c>
      <c r="O855" s="41">
        <v>0</v>
      </c>
      <c r="Q855" s="41">
        <v>0</v>
      </c>
      <c r="R855" s="41">
        <v>0</v>
      </c>
      <c r="T855" s="30">
        <v>0</v>
      </c>
      <c r="U855" s="41">
        <v>0</v>
      </c>
      <c r="V855" s="42">
        <v>0</v>
      </c>
    </row>
    <row r="856" spans="1:22" x14ac:dyDescent="0.2">
      <c r="A856" s="28"/>
      <c r="B856" t="s">
        <v>58</v>
      </c>
      <c r="C856" t="s">
        <v>36</v>
      </c>
      <c r="D856" s="30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0">
        <v>0</v>
      </c>
      <c r="U856" s="41">
        <v>0</v>
      </c>
      <c r="V856" s="42">
        <v>0</v>
      </c>
    </row>
    <row r="857" spans="1:22" x14ac:dyDescent="0.2">
      <c r="A857" s="28"/>
      <c r="B857" t="s">
        <v>59</v>
      </c>
      <c r="C857" t="s">
        <v>36</v>
      </c>
      <c r="D857" s="30">
        <v>0</v>
      </c>
      <c r="E857" s="41">
        <v>0</v>
      </c>
      <c r="F857" s="41">
        <v>0</v>
      </c>
      <c r="H857" s="41">
        <v>0</v>
      </c>
      <c r="I857" s="41">
        <v>0</v>
      </c>
      <c r="K857" s="41">
        <v>0</v>
      </c>
      <c r="L857" s="41">
        <v>0</v>
      </c>
      <c r="N857" s="41">
        <v>0</v>
      </c>
      <c r="O857" s="41">
        <v>0</v>
      </c>
      <c r="Q857" s="41">
        <v>0</v>
      </c>
      <c r="R857" s="41">
        <v>0</v>
      </c>
      <c r="T857" s="30">
        <v>0</v>
      </c>
      <c r="U857" s="41">
        <v>0</v>
      </c>
      <c r="V857" s="42">
        <v>0</v>
      </c>
    </row>
    <row r="858" spans="1:22" x14ac:dyDescent="0.2">
      <c r="A858" s="33" t="s">
        <v>60</v>
      </c>
      <c r="B858" s="34"/>
      <c r="C858" s="34"/>
      <c r="D858" s="34"/>
      <c r="E858" s="34"/>
      <c r="F858" s="35">
        <v>0</v>
      </c>
      <c r="H858" s="34"/>
      <c r="I858" s="34"/>
      <c r="K858" s="34"/>
      <c r="L858" s="34"/>
      <c r="N858" s="34"/>
      <c r="O858" s="34"/>
      <c r="Q858" s="34"/>
      <c r="R858" s="34"/>
      <c r="T858" s="34"/>
      <c r="U858" s="34"/>
      <c r="V858" s="36">
        <v>0</v>
      </c>
    </row>
    <row r="859" spans="1:22" x14ac:dyDescent="0.2">
      <c r="A859" s="28"/>
      <c r="V859" s="29"/>
    </row>
    <row r="860" spans="1:22" x14ac:dyDescent="0.2">
      <c r="A860" s="28" t="s">
        <v>61</v>
      </c>
      <c r="V860" s="29"/>
    </row>
    <row r="861" spans="1:22" x14ac:dyDescent="0.2">
      <c r="A861" s="28"/>
      <c r="B861" t="s">
        <v>61</v>
      </c>
      <c r="C861" t="s">
        <v>62</v>
      </c>
      <c r="D861" s="30">
        <v>0</v>
      </c>
      <c r="E861" s="31">
        <v>0</v>
      </c>
      <c r="F861" s="31">
        <v>0</v>
      </c>
      <c r="H861" s="31">
        <v>0</v>
      </c>
      <c r="I861" s="31">
        <v>0</v>
      </c>
      <c r="K861" s="31">
        <v>0</v>
      </c>
      <c r="L861" s="31">
        <v>0</v>
      </c>
      <c r="N861" s="31">
        <v>0</v>
      </c>
      <c r="O861" s="31">
        <v>0</v>
      </c>
      <c r="Q861" s="31">
        <v>0</v>
      </c>
      <c r="R861" s="31">
        <v>0</v>
      </c>
      <c r="T861" s="30">
        <v>0</v>
      </c>
      <c r="U861" s="31">
        <v>0</v>
      </c>
      <c r="V861" s="32">
        <v>0</v>
      </c>
    </row>
    <row r="862" spans="1:22" x14ac:dyDescent="0.2">
      <c r="A862" s="33" t="s">
        <v>63</v>
      </c>
      <c r="B862" s="34"/>
      <c r="C862" s="34"/>
      <c r="D862" s="34"/>
      <c r="E862" s="34"/>
      <c r="F862" s="35">
        <v>0</v>
      </c>
      <c r="H862" s="34"/>
      <c r="I862" s="34"/>
      <c r="K862" s="34"/>
      <c r="L862" s="34"/>
      <c r="N862" s="34"/>
      <c r="O862" s="34"/>
      <c r="Q862" s="34"/>
      <c r="R862" s="34"/>
      <c r="T862" s="34"/>
      <c r="U862" s="34"/>
      <c r="V862" s="36">
        <v>0</v>
      </c>
    </row>
    <row r="863" spans="1:22" x14ac:dyDescent="0.2">
      <c r="A863" s="28"/>
      <c r="V863" s="29"/>
    </row>
    <row r="864" spans="1:22" x14ac:dyDescent="0.2">
      <c r="A864" s="28" t="s">
        <v>64</v>
      </c>
      <c r="V864" s="29"/>
    </row>
    <row r="865" spans="1:22" x14ac:dyDescent="0.2">
      <c r="A865" s="28"/>
      <c r="B865" t="s">
        <v>65</v>
      </c>
      <c r="C865" t="s">
        <v>33</v>
      </c>
      <c r="D865" s="30">
        <v>22.06921298019418</v>
      </c>
      <c r="E865" s="31">
        <v>755.80402504472272</v>
      </c>
      <c r="F865" s="31">
        <v>1.3900000000000001</v>
      </c>
      <c r="H865" s="31">
        <v>0</v>
      </c>
      <c r="I865" s="31">
        <v>0</v>
      </c>
      <c r="K865" s="31">
        <v>0</v>
      </c>
      <c r="L865" s="31">
        <v>0</v>
      </c>
      <c r="N865" s="31">
        <v>0</v>
      </c>
      <c r="O865" s="31">
        <v>0</v>
      </c>
      <c r="Q865" s="31">
        <v>0</v>
      </c>
      <c r="R865" s="31">
        <v>0</v>
      </c>
      <c r="T865" s="30">
        <v>22.06921298019418</v>
      </c>
      <c r="U865" s="31">
        <v>755.80402504472272</v>
      </c>
      <c r="V865" s="32">
        <v>1.3900000000000001</v>
      </c>
    </row>
    <row r="866" spans="1:22" x14ac:dyDescent="0.2">
      <c r="A866" s="28"/>
      <c r="B866" t="s">
        <v>66</v>
      </c>
      <c r="C866" t="s">
        <v>33</v>
      </c>
      <c r="D866" s="30">
        <v>0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0">
        <v>0</v>
      </c>
      <c r="U866" s="41">
        <v>0</v>
      </c>
      <c r="V866" s="42">
        <v>0</v>
      </c>
    </row>
    <row r="867" spans="1:22" x14ac:dyDescent="0.2">
      <c r="A867" s="28"/>
      <c r="B867" t="s">
        <v>67</v>
      </c>
      <c r="C867" t="s">
        <v>29</v>
      </c>
      <c r="D867" s="30">
        <v>11.67267404341051</v>
      </c>
      <c r="E867" s="41">
        <v>71.962944983818772</v>
      </c>
      <c r="F867" s="41">
        <v>6.9999999999999993E-2</v>
      </c>
      <c r="H867" s="41">
        <v>1.1352541876680698E-17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0">
        <v>11.672674043410511</v>
      </c>
      <c r="U867" s="41">
        <v>71.962944983818772</v>
      </c>
      <c r="V867" s="42">
        <v>7.0000000000000007E-2</v>
      </c>
    </row>
    <row r="868" spans="1:22" x14ac:dyDescent="0.2">
      <c r="A868" s="28"/>
      <c r="B868" t="s">
        <v>68</v>
      </c>
      <c r="C868" t="s">
        <v>33</v>
      </c>
      <c r="D868" s="30">
        <v>232.79943832856097</v>
      </c>
      <c r="E868" s="41">
        <v>210.30978576030932</v>
      </c>
      <c r="F868" s="41">
        <v>4.08</v>
      </c>
      <c r="H868" s="41">
        <v>7.2656268010756466E-16</v>
      </c>
      <c r="I868" s="41">
        <v>0</v>
      </c>
      <c r="K868" s="41">
        <v>0</v>
      </c>
      <c r="L868" s="41">
        <v>0</v>
      </c>
      <c r="N868" s="41">
        <v>0</v>
      </c>
      <c r="O868" s="41">
        <v>0</v>
      </c>
      <c r="Q868" s="41">
        <v>0</v>
      </c>
      <c r="R868" s="41">
        <v>0</v>
      </c>
      <c r="T868" s="30">
        <v>232.79943832856102</v>
      </c>
      <c r="U868" s="41">
        <v>210.30978576030932</v>
      </c>
      <c r="V868" s="42">
        <v>4.080000000000001</v>
      </c>
    </row>
    <row r="869" spans="1:22" x14ac:dyDescent="0.2">
      <c r="A869" s="28"/>
      <c r="B869" t="s">
        <v>69</v>
      </c>
      <c r="C869" t="s">
        <v>33</v>
      </c>
      <c r="D869" s="30">
        <v>1151.9505199022929</v>
      </c>
      <c r="E869" s="41">
        <v>140.63104031042988</v>
      </c>
      <c r="F869" s="41">
        <v>13.5</v>
      </c>
      <c r="H869" s="41">
        <v>0</v>
      </c>
      <c r="I869" s="41">
        <v>0</v>
      </c>
      <c r="K869" s="41">
        <v>0</v>
      </c>
      <c r="L869" s="41">
        <v>0</v>
      </c>
      <c r="N869" s="41">
        <v>0</v>
      </c>
      <c r="O869" s="41">
        <v>0</v>
      </c>
      <c r="Q869" s="41">
        <v>0</v>
      </c>
      <c r="R869" s="41">
        <v>0</v>
      </c>
      <c r="T869" s="30">
        <v>1151.9505199022929</v>
      </c>
      <c r="U869" s="41">
        <v>140.63104031042988</v>
      </c>
      <c r="V869" s="42">
        <v>13.5</v>
      </c>
    </row>
    <row r="870" spans="1:22" x14ac:dyDescent="0.2">
      <c r="A870" s="33" t="s">
        <v>70</v>
      </c>
      <c r="B870" s="34"/>
      <c r="C870" s="34"/>
      <c r="D870" s="34"/>
      <c r="E870" s="34"/>
      <c r="F870" s="35">
        <v>19.04</v>
      </c>
      <c r="H870" s="34"/>
      <c r="I870" s="34"/>
      <c r="K870" s="34"/>
      <c r="L870" s="34"/>
      <c r="N870" s="34"/>
      <c r="O870" s="34"/>
      <c r="Q870" s="34"/>
      <c r="R870" s="34"/>
      <c r="T870" s="34"/>
      <c r="U870" s="34"/>
      <c r="V870" s="36">
        <v>19.04</v>
      </c>
    </row>
    <row r="871" spans="1:22" x14ac:dyDescent="0.2">
      <c r="A871" s="28"/>
      <c r="V871" s="29"/>
    </row>
    <row r="872" spans="1:22" x14ac:dyDescent="0.2">
      <c r="A872" s="28" t="s">
        <v>71</v>
      </c>
      <c r="V872" s="29"/>
    </row>
    <row r="873" spans="1:22" x14ac:dyDescent="0.2">
      <c r="A873" s="28"/>
      <c r="B873" t="s">
        <v>72</v>
      </c>
      <c r="C873" t="s">
        <v>73</v>
      </c>
      <c r="D873" s="30">
        <v>0</v>
      </c>
      <c r="E873" s="31">
        <v>0</v>
      </c>
      <c r="F873" s="31">
        <v>0</v>
      </c>
      <c r="H873" s="31">
        <v>0</v>
      </c>
      <c r="I873" s="31">
        <v>0</v>
      </c>
      <c r="K873" s="31">
        <v>0</v>
      </c>
      <c r="L873" s="31">
        <v>0</v>
      </c>
      <c r="N873" s="31">
        <v>0</v>
      </c>
      <c r="O873" s="31">
        <v>0</v>
      </c>
      <c r="Q873" s="31">
        <v>0</v>
      </c>
      <c r="R873" s="31">
        <v>0</v>
      </c>
      <c r="T873" s="30">
        <v>0</v>
      </c>
      <c r="U873" s="31">
        <v>0</v>
      </c>
      <c r="V873" s="32">
        <v>0</v>
      </c>
    </row>
    <row r="874" spans="1:22" x14ac:dyDescent="0.2">
      <c r="A874" s="28"/>
      <c r="B874" t="s">
        <v>74</v>
      </c>
      <c r="C874" t="s">
        <v>73</v>
      </c>
      <c r="D874" s="30">
        <v>3212.0043341718524</v>
      </c>
      <c r="E874" s="41">
        <v>50.398437597917294</v>
      </c>
      <c r="F874" s="41">
        <v>13.49</v>
      </c>
      <c r="H874" s="41">
        <v>1.1000000000000001</v>
      </c>
      <c r="I874" s="41">
        <v>0</v>
      </c>
      <c r="K874" s="41">
        <v>0</v>
      </c>
      <c r="L874" s="41">
        <v>9.000000000000058E-2</v>
      </c>
      <c r="N874" s="41">
        <v>0</v>
      </c>
      <c r="O874" s="41">
        <v>0</v>
      </c>
      <c r="Q874" s="41">
        <v>0</v>
      </c>
      <c r="R874" s="41">
        <v>0</v>
      </c>
      <c r="T874" s="30">
        <v>3473.9172153867553</v>
      </c>
      <c r="U874" s="41">
        <v>50.709325835327341</v>
      </c>
      <c r="V874" s="42">
        <v>14.68</v>
      </c>
    </row>
    <row r="875" spans="1:22" x14ac:dyDescent="0.2">
      <c r="A875" s="28"/>
      <c r="B875" t="s">
        <v>75</v>
      </c>
      <c r="C875" t="s">
        <v>76</v>
      </c>
      <c r="D875" s="30">
        <v>0</v>
      </c>
      <c r="E875" s="41">
        <v>0</v>
      </c>
      <c r="F875" s="41">
        <v>0</v>
      </c>
      <c r="H875" s="41">
        <v>0</v>
      </c>
      <c r="I875" s="41">
        <v>0</v>
      </c>
      <c r="K875" s="41">
        <v>0</v>
      </c>
      <c r="L875" s="41">
        <v>0</v>
      </c>
      <c r="N875" s="41">
        <v>0</v>
      </c>
      <c r="O875" s="41">
        <v>0</v>
      </c>
      <c r="Q875" s="41">
        <v>0</v>
      </c>
      <c r="R875" s="41">
        <v>0</v>
      </c>
      <c r="T875" s="30">
        <v>0</v>
      </c>
      <c r="U875" s="41">
        <v>0</v>
      </c>
      <c r="V875" s="42">
        <v>0</v>
      </c>
    </row>
    <row r="876" spans="1:22" x14ac:dyDescent="0.2">
      <c r="A876" s="28"/>
      <c r="B876" t="s">
        <v>77</v>
      </c>
      <c r="C876" t="s">
        <v>36</v>
      </c>
      <c r="D876" s="30">
        <v>0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0">
        <v>0</v>
      </c>
      <c r="U876" s="41">
        <v>0</v>
      </c>
      <c r="V876" s="42">
        <v>0</v>
      </c>
    </row>
    <row r="877" spans="1:22" x14ac:dyDescent="0.2">
      <c r="A877" s="33" t="s">
        <v>78</v>
      </c>
      <c r="B877" s="34"/>
      <c r="C877" s="34"/>
      <c r="D877" s="34"/>
      <c r="E877" s="34"/>
      <c r="F877" s="35">
        <v>13.49</v>
      </c>
      <c r="H877" s="34"/>
      <c r="I877" s="34"/>
      <c r="K877" s="34"/>
      <c r="L877" s="34"/>
      <c r="N877" s="34"/>
      <c r="O877" s="34"/>
      <c r="Q877" s="34"/>
      <c r="R877" s="34"/>
      <c r="T877" s="34"/>
      <c r="U877" s="34"/>
      <c r="V877" s="36">
        <v>14.68</v>
      </c>
    </row>
    <row r="878" spans="1:22" x14ac:dyDescent="0.2">
      <c r="A878" s="28"/>
      <c r="V878" s="29"/>
    </row>
    <row r="879" spans="1:22" x14ac:dyDescent="0.2">
      <c r="A879" s="28" t="s">
        <v>79</v>
      </c>
      <c r="V879" s="29"/>
    </row>
    <row r="880" spans="1:22" x14ac:dyDescent="0.2">
      <c r="A880" s="28"/>
      <c r="B880" t="s">
        <v>80</v>
      </c>
      <c r="C880" t="s">
        <v>29</v>
      </c>
      <c r="D880" s="30">
        <v>0</v>
      </c>
      <c r="E880" s="31">
        <v>0</v>
      </c>
      <c r="F880" s="31">
        <v>0</v>
      </c>
      <c r="H880" s="31">
        <v>0</v>
      </c>
      <c r="I880" s="31">
        <v>0</v>
      </c>
      <c r="K880" s="31">
        <v>0</v>
      </c>
      <c r="L880" s="31">
        <v>0</v>
      </c>
      <c r="N880" s="31">
        <v>0</v>
      </c>
      <c r="O880" s="31">
        <v>0</v>
      </c>
      <c r="Q880" s="31">
        <v>0</v>
      </c>
      <c r="R880" s="31">
        <v>0</v>
      </c>
      <c r="T880" s="30">
        <v>0</v>
      </c>
      <c r="U880" s="31">
        <v>0</v>
      </c>
      <c r="V880" s="32">
        <v>0</v>
      </c>
    </row>
    <row r="881" spans="1:22" x14ac:dyDescent="0.2">
      <c r="A881" s="28"/>
      <c r="B881" t="s">
        <v>81</v>
      </c>
      <c r="C881" t="s">
        <v>36</v>
      </c>
      <c r="D881" s="30">
        <v>0</v>
      </c>
      <c r="E881" s="41">
        <v>0</v>
      </c>
      <c r="F881" s="41">
        <v>0</v>
      </c>
      <c r="H881" s="41">
        <v>0</v>
      </c>
      <c r="I881" s="41">
        <v>0</v>
      </c>
      <c r="K881" s="41">
        <v>0</v>
      </c>
      <c r="L881" s="41">
        <v>0</v>
      </c>
      <c r="N881" s="41">
        <v>0</v>
      </c>
      <c r="O881" s="41">
        <v>0</v>
      </c>
      <c r="Q881" s="41">
        <v>0</v>
      </c>
      <c r="R881" s="41">
        <v>0</v>
      </c>
      <c r="T881" s="30">
        <v>0</v>
      </c>
      <c r="U881" s="41">
        <v>0</v>
      </c>
      <c r="V881" s="42">
        <v>0</v>
      </c>
    </row>
    <row r="882" spans="1:22" x14ac:dyDescent="0.2">
      <c r="A882" s="28"/>
      <c r="B882" t="s">
        <v>82</v>
      </c>
      <c r="C882" t="s">
        <v>36</v>
      </c>
      <c r="D882" s="30">
        <v>0</v>
      </c>
      <c r="E882" s="41">
        <v>0</v>
      </c>
      <c r="F882" s="41">
        <v>0</v>
      </c>
      <c r="H882" s="41">
        <v>0</v>
      </c>
      <c r="I882" s="41">
        <v>0</v>
      </c>
      <c r="K882" s="41">
        <v>0</v>
      </c>
      <c r="L882" s="41">
        <v>0</v>
      </c>
      <c r="N882" s="41">
        <v>0</v>
      </c>
      <c r="O882" s="41">
        <v>0</v>
      </c>
      <c r="Q882" s="41">
        <v>0</v>
      </c>
      <c r="R882" s="43">
        <v>0</v>
      </c>
      <c r="T882" s="30">
        <v>0</v>
      </c>
      <c r="U882" s="41">
        <v>0</v>
      </c>
      <c r="V882" s="42">
        <v>0</v>
      </c>
    </row>
    <row r="883" spans="1:22" x14ac:dyDescent="0.2">
      <c r="A883" s="33" t="s">
        <v>83</v>
      </c>
      <c r="B883" s="34"/>
      <c r="C883" s="34"/>
      <c r="D883" s="34"/>
      <c r="E883" s="34"/>
      <c r="F883" s="35">
        <v>0</v>
      </c>
      <c r="H883" s="34"/>
      <c r="I883" s="34"/>
      <c r="K883" s="34"/>
      <c r="L883" s="34"/>
      <c r="N883" s="34"/>
      <c r="O883" s="34"/>
      <c r="Q883" s="34"/>
      <c r="T883" s="34"/>
      <c r="U883" s="34"/>
      <c r="V883" s="36">
        <v>0</v>
      </c>
    </row>
    <row r="884" spans="1:22" x14ac:dyDescent="0.2">
      <c r="A884" s="28"/>
      <c r="V884" s="29"/>
    </row>
    <row r="885" spans="1:22" ht="13.5" thickBot="1" x14ac:dyDescent="0.25">
      <c r="A885" s="37" t="s">
        <v>84</v>
      </c>
      <c r="B885" s="38"/>
      <c r="C885" s="38"/>
      <c r="D885" s="38"/>
      <c r="E885" s="38"/>
      <c r="F885" s="39">
        <v>32.53</v>
      </c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40">
        <v>33.72</v>
      </c>
    </row>
    <row r="888" spans="1:22" ht="13.5" thickBot="1" x14ac:dyDescent="0.25"/>
    <row r="889" spans="1:22" x14ac:dyDescent="0.2">
      <c r="A889" s="1" t="s">
        <v>0</v>
      </c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3"/>
    </row>
    <row r="890" spans="1:22" x14ac:dyDescent="0.2">
      <c r="A890" s="4" t="s">
        <v>1</v>
      </c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6"/>
    </row>
    <row r="891" spans="1:22" x14ac:dyDescent="0.2">
      <c r="A891" s="4" t="s">
        <v>2</v>
      </c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6"/>
    </row>
    <row r="892" spans="1:22" x14ac:dyDescent="0.2">
      <c r="A892" s="4" t="s">
        <v>22</v>
      </c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6"/>
    </row>
    <row r="893" spans="1:22" x14ac:dyDescent="0.2">
      <c r="A893" s="7" t="s">
        <v>23</v>
      </c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9"/>
    </row>
    <row r="894" spans="1:22" x14ac:dyDescent="0.2">
      <c r="A894" s="10"/>
      <c r="B894" s="11"/>
      <c r="C894" s="11"/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2"/>
    </row>
    <row r="895" spans="1:22" x14ac:dyDescent="0.2">
      <c r="A895" s="13" t="s">
        <v>147</v>
      </c>
      <c r="B895" s="14"/>
      <c r="C895" s="14"/>
      <c r="D895" s="15" t="s">
        <v>3</v>
      </c>
      <c r="E895" s="15"/>
      <c r="F895" s="15"/>
      <c r="G895" s="14"/>
      <c r="H895" s="15" t="s">
        <v>4</v>
      </c>
      <c r="I895" s="15"/>
      <c r="J895" s="14"/>
      <c r="K895" s="15" t="s">
        <v>5</v>
      </c>
      <c r="L895" s="15"/>
      <c r="M895" s="14"/>
      <c r="N895" s="15" t="s">
        <v>6</v>
      </c>
      <c r="O895" s="15"/>
      <c r="P895" s="14"/>
      <c r="Q895" s="16" t="s">
        <v>21</v>
      </c>
      <c r="R895" s="16"/>
      <c r="S895" s="15"/>
      <c r="T895" s="15" t="s">
        <v>7</v>
      </c>
      <c r="U895" s="15"/>
      <c r="V895" s="17"/>
    </row>
    <row r="896" spans="1:22" x14ac:dyDescent="0.2">
      <c r="A896" s="18" t="s">
        <v>107</v>
      </c>
      <c r="B896" s="19"/>
      <c r="C896" s="19"/>
      <c r="D896" s="20" t="s">
        <v>8</v>
      </c>
      <c r="E896" s="20"/>
      <c r="F896" s="20"/>
      <c r="G896" s="19"/>
      <c r="H896" s="20" t="s">
        <v>9</v>
      </c>
      <c r="I896" s="20"/>
      <c r="J896" s="19"/>
      <c r="K896" s="20" t="s">
        <v>9</v>
      </c>
      <c r="L896" s="20"/>
      <c r="M896" s="19"/>
      <c r="N896" s="20" t="s">
        <v>9</v>
      </c>
      <c r="O896" s="20"/>
      <c r="P896" s="19"/>
      <c r="Q896" s="20" t="s">
        <v>9</v>
      </c>
      <c r="R896" s="20"/>
      <c r="S896" s="20"/>
      <c r="T896" s="20" t="s">
        <v>10</v>
      </c>
      <c r="U896" s="20"/>
      <c r="V896" s="21"/>
    </row>
    <row r="897" spans="1:22" x14ac:dyDescent="0.2">
      <c r="A897" s="22"/>
      <c r="B897" s="23"/>
      <c r="C897" s="23"/>
      <c r="D897" s="24"/>
      <c r="E897" s="24"/>
      <c r="F897" s="24"/>
      <c r="G897" s="23"/>
      <c r="H897" s="24"/>
      <c r="I897" s="24"/>
      <c r="J897" s="23"/>
      <c r="K897" s="24"/>
      <c r="L897" s="24"/>
      <c r="M897" s="23"/>
      <c r="N897" s="24"/>
      <c r="O897" s="24"/>
      <c r="P897" s="23"/>
      <c r="Q897" s="24"/>
      <c r="R897" s="24"/>
      <c r="S897" s="24"/>
      <c r="T897" s="24"/>
      <c r="U897" s="24"/>
      <c r="V897" s="25"/>
    </row>
    <row r="898" spans="1:22" x14ac:dyDescent="0.2">
      <c r="A898" s="13" t="s">
        <v>192</v>
      </c>
      <c r="B898" s="14"/>
      <c r="C898" s="14" t="s">
        <v>11</v>
      </c>
      <c r="D898" s="14" t="s">
        <v>11</v>
      </c>
      <c r="E898" s="14" t="s">
        <v>12</v>
      </c>
      <c r="F898" s="14"/>
      <c r="G898" s="14"/>
      <c r="H898" s="14" t="s">
        <v>11</v>
      </c>
      <c r="I898" s="14" t="s">
        <v>13</v>
      </c>
      <c r="J898" s="14"/>
      <c r="K898" s="14" t="s">
        <v>11</v>
      </c>
      <c r="L898" s="14" t="s">
        <v>13</v>
      </c>
      <c r="M898" s="14"/>
      <c r="N898" s="14" t="s">
        <v>11</v>
      </c>
      <c r="O898" s="14" t="s">
        <v>13</v>
      </c>
      <c r="P898" s="14"/>
      <c r="Q898" s="14" t="s">
        <v>11</v>
      </c>
      <c r="R898" s="14" t="s">
        <v>13</v>
      </c>
      <c r="S898" s="14"/>
      <c r="T898" s="14" t="s">
        <v>11</v>
      </c>
      <c r="U898" s="14" t="s">
        <v>12</v>
      </c>
      <c r="V898" s="26"/>
    </row>
    <row r="899" spans="1:22" x14ac:dyDescent="0.2">
      <c r="A899" s="18" t="s">
        <v>14</v>
      </c>
      <c r="B899" s="19"/>
      <c r="C899" s="19" t="s">
        <v>15</v>
      </c>
      <c r="D899" s="19" t="s">
        <v>16</v>
      </c>
      <c r="E899" s="19" t="s">
        <v>17</v>
      </c>
      <c r="F899" s="19" t="s">
        <v>20</v>
      </c>
      <c r="G899" s="19"/>
      <c r="H899" s="19" t="s">
        <v>19</v>
      </c>
      <c r="I899" s="19" t="s">
        <v>19</v>
      </c>
      <c r="J899" s="19"/>
      <c r="K899" s="19" t="s">
        <v>19</v>
      </c>
      <c r="L899" s="19" t="s">
        <v>19</v>
      </c>
      <c r="M899" s="19"/>
      <c r="N899" s="19" t="s">
        <v>19</v>
      </c>
      <c r="O899" s="19" t="s">
        <v>19</v>
      </c>
      <c r="P899" s="19"/>
      <c r="Q899" s="19" t="s">
        <v>19</v>
      </c>
      <c r="R899" s="19" t="s">
        <v>19</v>
      </c>
      <c r="S899" s="19"/>
      <c r="T899" s="19" t="s">
        <v>16</v>
      </c>
      <c r="U899" s="19" t="s">
        <v>17</v>
      </c>
      <c r="V899" s="27" t="s">
        <v>20</v>
      </c>
    </row>
    <row r="900" spans="1:22" x14ac:dyDescent="0.2">
      <c r="A900" s="28"/>
      <c r="V900" s="29"/>
    </row>
    <row r="901" spans="1:22" x14ac:dyDescent="0.2">
      <c r="A901" s="28" t="s">
        <v>27</v>
      </c>
      <c r="V901" s="29"/>
    </row>
    <row r="902" spans="1:22" x14ac:dyDescent="0.2">
      <c r="A902" s="28"/>
      <c r="B902" t="s">
        <v>28</v>
      </c>
      <c r="C902" t="s">
        <v>29</v>
      </c>
      <c r="D902" s="30">
        <v>0</v>
      </c>
      <c r="E902" s="31">
        <v>0</v>
      </c>
      <c r="F902" s="31">
        <v>0</v>
      </c>
      <c r="H902" s="31">
        <v>0</v>
      </c>
      <c r="I902" s="31">
        <v>0</v>
      </c>
      <c r="K902" s="31">
        <v>0</v>
      </c>
      <c r="L902" s="31">
        <v>0</v>
      </c>
      <c r="N902" s="31">
        <v>0</v>
      </c>
      <c r="O902" s="31">
        <v>0</v>
      </c>
      <c r="Q902" s="31">
        <v>0</v>
      </c>
      <c r="R902" s="31">
        <v>0</v>
      </c>
      <c r="T902" s="30">
        <v>0</v>
      </c>
      <c r="U902" s="31">
        <v>0</v>
      </c>
      <c r="V902" s="32">
        <v>0</v>
      </c>
    </row>
    <row r="903" spans="1:22" x14ac:dyDescent="0.2">
      <c r="A903" s="33" t="s">
        <v>30</v>
      </c>
      <c r="B903" s="34"/>
      <c r="C903" s="34"/>
      <c r="D903" s="34"/>
      <c r="E903" s="34"/>
      <c r="F903" s="35">
        <v>0</v>
      </c>
      <c r="H903" s="34"/>
      <c r="I903" s="34"/>
      <c r="K903" s="34"/>
      <c r="L903" s="34"/>
      <c r="N903" s="34"/>
      <c r="O903" s="34"/>
      <c r="Q903" s="34"/>
      <c r="R903" s="34"/>
      <c r="T903" s="34"/>
      <c r="U903" s="34"/>
      <c r="V903" s="36">
        <v>0</v>
      </c>
    </row>
    <row r="904" spans="1:22" x14ac:dyDescent="0.2">
      <c r="A904" s="28"/>
      <c r="V904" s="29"/>
    </row>
    <row r="905" spans="1:22" x14ac:dyDescent="0.2">
      <c r="A905" s="28" t="s">
        <v>31</v>
      </c>
      <c r="V905" s="29"/>
    </row>
    <row r="906" spans="1:22" x14ac:dyDescent="0.2">
      <c r="A906" s="28"/>
      <c r="B906" t="s">
        <v>32</v>
      </c>
      <c r="C906" t="s">
        <v>33</v>
      </c>
      <c r="D906" s="30">
        <v>0</v>
      </c>
      <c r="E906" s="31">
        <v>0</v>
      </c>
      <c r="F906" s="31">
        <v>0</v>
      </c>
      <c r="H906" s="31">
        <v>0</v>
      </c>
      <c r="I906" s="31">
        <v>0</v>
      </c>
      <c r="K906" s="31">
        <v>0</v>
      </c>
      <c r="L906" s="31">
        <v>0</v>
      </c>
      <c r="N906" s="31">
        <v>0</v>
      </c>
      <c r="O906" s="31">
        <v>0</v>
      </c>
      <c r="Q906" s="31">
        <v>0</v>
      </c>
      <c r="R906" s="31">
        <v>0</v>
      </c>
      <c r="T906" s="30">
        <v>0</v>
      </c>
      <c r="U906" s="31">
        <v>0</v>
      </c>
      <c r="V906" s="32">
        <v>0</v>
      </c>
    </row>
    <row r="907" spans="1:22" x14ac:dyDescent="0.2">
      <c r="A907" s="28"/>
      <c r="B907" t="s">
        <v>34</v>
      </c>
      <c r="C907" t="s">
        <v>33</v>
      </c>
      <c r="D907" s="30">
        <v>0</v>
      </c>
      <c r="E907" s="41">
        <v>0</v>
      </c>
      <c r="F907" s="41">
        <v>0</v>
      </c>
      <c r="H907" s="41">
        <v>0</v>
      </c>
      <c r="I907" s="41">
        <v>0</v>
      </c>
      <c r="K907" s="41">
        <v>0</v>
      </c>
      <c r="L907" s="41">
        <v>0</v>
      </c>
      <c r="N907" s="41">
        <v>0</v>
      </c>
      <c r="O907" s="41">
        <v>0</v>
      </c>
      <c r="Q907" s="41">
        <v>0</v>
      </c>
      <c r="R907" s="41">
        <v>0</v>
      </c>
      <c r="T907" s="30">
        <v>0</v>
      </c>
      <c r="U907" s="41">
        <v>0</v>
      </c>
      <c r="V907" s="42">
        <v>0</v>
      </c>
    </row>
    <row r="908" spans="1:22" x14ac:dyDescent="0.2">
      <c r="A908" s="28"/>
      <c r="B908" t="s">
        <v>35</v>
      </c>
      <c r="C908" t="s">
        <v>36</v>
      </c>
      <c r="D908" s="30">
        <v>0</v>
      </c>
      <c r="E908" s="41">
        <v>0</v>
      </c>
      <c r="F908" s="41">
        <v>0</v>
      </c>
      <c r="H908" s="41">
        <v>0</v>
      </c>
      <c r="I908" s="41">
        <v>0</v>
      </c>
      <c r="K908" s="41">
        <v>0</v>
      </c>
      <c r="L908" s="41">
        <v>0</v>
      </c>
      <c r="N908" s="41">
        <v>0</v>
      </c>
      <c r="O908" s="41">
        <v>0</v>
      </c>
      <c r="Q908" s="41">
        <v>0</v>
      </c>
      <c r="R908" s="41">
        <v>0</v>
      </c>
      <c r="T908" s="30">
        <v>0</v>
      </c>
      <c r="U908" s="41">
        <v>0</v>
      </c>
      <c r="V908" s="42">
        <v>0</v>
      </c>
    </row>
    <row r="909" spans="1:22" x14ac:dyDescent="0.2">
      <c r="A909" s="28"/>
      <c r="B909" t="s">
        <v>37</v>
      </c>
      <c r="C909" t="s">
        <v>36</v>
      </c>
      <c r="D909" s="30">
        <v>0</v>
      </c>
      <c r="E909" s="41">
        <v>0</v>
      </c>
      <c r="F909" s="41">
        <v>0</v>
      </c>
      <c r="H909" s="41">
        <v>0</v>
      </c>
      <c r="I909" s="41">
        <v>0</v>
      </c>
      <c r="K909" s="41">
        <v>0</v>
      </c>
      <c r="L909" s="41">
        <v>0</v>
      </c>
      <c r="N909" s="41">
        <v>0</v>
      </c>
      <c r="O909" s="41">
        <v>0</v>
      </c>
      <c r="Q909" s="41">
        <v>0</v>
      </c>
      <c r="R909" s="41">
        <v>0</v>
      </c>
      <c r="T909" s="30">
        <v>0</v>
      </c>
      <c r="U909" s="41">
        <v>0</v>
      </c>
      <c r="V909" s="42">
        <v>0</v>
      </c>
    </row>
    <row r="910" spans="1:22" x14ac:dyDescent="0.2">
      <c r="A910" s="28"/>
      <c r="B910" t="s">
        <v>38</v>
      </c>
      <c r="C910" t="s">
        <v>36</v>
      </c>
      <c r="D910" s="30">
        <v>0</v>
      </c>
      <c r="E910" s="41">
        <v>0</v>
      </c>
      <c r="F910" s="41">
        <v>0</v>
      </c>
      <c r="H910" s="41">
        <v>0</v>
      </c>
      <c r="I910" s="41">
        <v>0</v>
      </c>
      <c r="K910" s="41">
        <v>0</v>
      </c>
      <c r="L910" s="41">
        <v>0</v>
      </c>
      <c r="N910" s="41">
        <v>0</v>
      </c>
      <c r="O910" s="41">
        <v>0</v>
      </c>
      <c r="Q910" s="41">
        <v>0</v>
      </c>
      <c r="R910" s="41">
        <v>0</v>
      </c>
      <c r="T910" s="30">
        <v>0</v>
      </c>
      <c r="U910" s="41">
        <v>0</v>
      </c>
      <c r="V910" s="42">
        <v>0</v>
      </c>
    </row>
    <row r="911" spans="1:22" x14ac:dyDescent="0.2">
      <c r="A911" s="28"/>
      <c r="B911" t="s">
        <v>39</v>
      </c>
      <c r="C911" t="s">
        <v>36</v>
      </c>
      <c r="D911" s="30">
        <v>0</v>
      </c>
      <c r="E911" s="41">
        <v>0</v>
      </c>
      <c r="F911" s="41">
        <v>0</v>
      </c>
      <c r="H911" s="41">
        <v>0</v>
      </c>
      <c r="I911" s="41">
        <v>0</v>
      </c>
      <c r="K911" s="41">
        <v>0</v>
      </c>
      <c r="L911" s="41">
        <v>0</v>
      </c>
      <c r="N911" s="41">
        <v>0</v>
      </c>
      <c r="O911" s="41">
        <v>0</v>
      </c>
      <c r="Q911" s="41">
        <v>0</v>
      </c>
      <c r="R911" s="41">
        <v>0</v>
      </c>
      <c r="T911" s="30">
        <v>0</v>
      </c>
      <c r="U911" s="41">
        <v>0</v>
      </c>
      <c r="V911" s="42">
        <v>0</v>
      </c>
    </row>
    <row r="912" spans="1:22" x14ac:dyDescent="0.2">
      <c r="A912" s="33" t="s">
        <v>40</v>
      </c>
      <c r="B912" s="34"/>
      <c r="C912" s="34"/>
      <c r="D912" s="34"/>
      <c r="E912" s="34"/>
      <c r="F912" s="35">
        <v>0</v>
      </c>
      <c r="H912" s="34"/>
      <c r="I912" s="34"/>
      <c r="K912" s="34"/>
      <c r="L912" s="34"/>
      <c r="N912" s="34"/>
      <c r="O912" s="34"/>
      <c r="Q912" s="34"/>
      <c r="R912" s="34"/>
      <c r="T912" s="34"/>
      <c r="U912" s="34"/>
      <c r="V912" s="36">
        <v>0</v>
      </c>
    </row>
    <row r="913" spans="1:22" x14ac:dyDescent="0.2">
      <c r="A913" s="28"/>
      <c r="V913" s="29"/>
    </row>
    <row r="914" spans="1:22" x14ac:dyDescent="0.2">
      <c r="A914" s="28" t="s">
        <v>41</v>
      </c>
      <c r="V914" s="29"/>
    </row>
    <row r="915" spans="1:22" x14ac:dyDescent="0.2">
      <c r="A915" s="28"/>
      <c r="B915" t="s">
        <v>42</v>
      </c>
      <c r="C915" t="s">
        <v>33</v>
      </c>
      <c r="D915" s="30">
        <v>0</v>
      </c>
      <c r="E915" s="31">
        <v>0</v>
      </c>
      <c r="F915" s="31">
        <v>0</v>
      </c>
      <c r="H915" s="31">
        <v>0</v>
      </c>
      <c r="I915" s="31">
        <v>0</v>
      </c>
      <c r="K915" s="31">
        <v>0</v>
      </c>
      <c r="L915" s="31">
        <v>0</v>
      </c>
      <c r="N915" s="31">
        <v>0</v>
      </c>
      <c r="O915" s="31">
        <v>0</v>
      </c>
      <c r="Q915" s="31">
        <v>0</v>
      </c>
      <c r="R915" s="31">
        <v>0</v>
      </c>
      <c r="T915" s="30">
        <v>0</v>
      </c>
      <c r="U915" s="31">
        <v>0</v>
      </c>
      <c r="V915" s="32">
        <v>0</v>
      </c>
    </row>
    <row r="916" spans="1:22" x14ac:dyDescent="0.2">
      <c r="A916" s="28"/>
      <c r="B916" t="s">
        <v>43</v>
      </c>
      <c r="C916" t="s">
        <v>33</v>
      </c>
      <c r="D916" s="30">
        <v>0</v>
      </c>
      <c r="E916" s="41">
        <v>0</v>
      </c>
      <c r="F916" s="41">
        <v>0</v>
      </c>
      <c r="H916" s="41">
        <v>0</v>
      </c>
      <c r="I916" s="41">
        <v>0</v>
      </c>
      <c r="K916" s="41">
        <v>0</v>
      </c>
      <c r="L916" s="41">
        <v>0</v>
      </c>
      <c r="N916" s="41">
        <v>0</v>
      </c>
      <c r="O916" s="41">
        <v>0</v>
      </c>
      <c r="Q916" s="41">
        <v>0</v>
      </c>
      <c r="R916" s="41">
        <v>0</v>
      </c>
      <c r="T916" s="30">
        <v>0</v>
      </c>
      <c r="U916" s="41">
        <v>0</v>
      </c>
      <c r="V916" s="42">
        <v>0</v>
      </c>
    </row>
    <row r="917" spans="1:22" x14ac:dyDescent="0.2">
      <c r="A917" s="28"/>
      <c r="B917" t="s">
        <v>44</v>
      </c>
      <c r="C917" t="s">
        <v>36</v>
      </c>
      <c r="D917" s="30">
        <v>0</v>
      </c>
      <c r="E917" s="41">
        <v>0</v>
      </c>
      <c r="F917" s="41">
        <v>0</v>
      </c>
      <c r="H917" s="41">
        <v>0</v>
      </c>
      <c r="I917" s="41">
        <v>0</v>
      </c>
      <c r="K917" s="41">
        <v>0</v>
      </c>
      <c r="L917" s="41">
        <v>0</v>
      </c>
      <c r="N917" s="41">
        <v>0</v>
      </c>
      <c r="O917" s="41">
        <v>0</v>
      </c>
      <c r="Q917" s="41">
        <v>0</v>
      </c>
      <c r="R917" s="41">
        <v>0</v>
      </c>
      <c r="T917" s="30">
        <v>0</v>
      </c>
      <c r="U917" s="41">
        <v>0</v>
      </c>
      <c r="V917" s="42">
        <v>0</v>
      </c>
    </row>
    <row r="918" spans="1:22" x14ac:dyDescent="0.2">
      <c r="A918" s="28"/>
      <c r="B918" t="s">
        <v>45</v>
      </c>
      <c r="C918" t="s">
        <v>33</v>
      </c>
      <c r="D918" s="30">
        <v>0</v>
      </c>
      <c r="E918" s="41">
        <v>0</v>
      </c>
      <c r="F918" s="41">
        <v>0</v>
      </c>
      <c r="H918" s="41">
        <v>0</v>
      </c>
      <c r="I918" s="41">
        <v>0</v>
      </c>
      <c r="K918" s="41">
        <v>0</v>
      </c>
      <c r="L918" s="41">
        <v>0</v>
      </c>
      <c r="N918" s="41">
        <v>0</v>
      </c>
      <c r="O918" s="41">
        <v>0</v>
      </c>
      <c r="Q918" s="41">
        <v>0</v>
      </c>
      <c r="R918" s="41">
        <v>0</v>
      </c>
      <c r="T918" s="30">
        <v>0</v>
      </c>
      <c r="U918" s="41">
        <v>0</v>
      </c>
      <c r="V918" s="42">
        <v>0</v>
      </c>
    </row>
    <row r="919" spans="1:22" x14ac:dyDescent="0.2">
      <c r="A919" s="28"/>
      <c r="B919" t="s">
        <v>46</v>
      </c>
      <c r="C919" t="s">
        <v>33</v>
      </c>
      <c r="D919" s="30">
        <v>0</v>
      </c>
      <c r="E919" s="41">
        <v>0</v>
      </c>
      <c r="F919" s="41">
        <v>0</v>
      </c>
      <c r="H919" s="41">
        <v>0</v>
      </c>
      <c r="I919" s="41">
        <v>0</v>
      </c>
      <c r="K919" s="41">
        <v>0</v>
      </c>
      <c r="L919" s="41">
        <v>0</v>
      </c>
      <c r="N919" s="41">
        <v>0</v>
      </c>
      <c r="O919" s="41">
        <v>0</v>
      </c>
      <c r="Q919" s="41">
        <v>0</v>
      </c>
      <c r="R919" s="41">
        <v>0</v>
      </c>
      <c r="T919" s="30">
        <v>0</v>
      </c>
      <c r="U919" s="41">
        <v>0</v>
      </c>
      <c r="V919" s="42">
        <v>0</v>
      </c>
    </row>
    <row r="920" spans="1:22" x14ac:dyDescent="0.2">
      <c r="A920" s="28"/>
      <c r="B920" t="s">
        <v>47</v>
      </c>
      <c r="C920" t="s">
        <v>36</v>
      </c>
      <c r="D920" s="30">
        <v>0</v>
      </c>
      <c r="E920" s="41">
        <v>0</v>
      </c>
      <c r="F920" s="41">
        <v>0</v>
      </c>
      <c r="H920" s="41">
        <v>0</v>
      </c>
      <c r="I920" s="41">
        <v>0</v>
      </c>
      <c r="K920" s="41">
        <v>0</v>
      </c>
      <c r="L920" s="41">
        <v>0</v>
      </c>
      <c r="N920" s="41">
        <v>0</v>
      </c>
      <c r="O920" s="41">
        <v>0</v>
      </c>
      <c r="Q920" s="41">
        <v>0</v>
      </c>
      <c r="R920" s="41">
        <v>0</v>
      </c>
      <c r="T920" s="30">
        <v>0</v>
      </c>
      <c r="U920" s="41">
        <v>0</v>
      </c>
      <c r="V920" s="42">
        <v>0</v>
      </c>
    </row>
    <row r="921" spans="1:22" x14ac:dyDescent="0.2">
      <c r="A921" s="28"/>
      <c r="B921" t="s">
        <v>48</v>
      </c>
      <c r="C921" t="s">
        <v>33</v>
      </c>
      <c r="D921" s="30">
        <v>0</v>
      </c>
      <c r="E921" s="41">
        <v>0</v>
      </c>
      <c r="F921" s="41">
        <v>0</v>
      </c>
      <c r="H921" s="41">
        <v>0</v>
      </c>
      <c r="I921" s="41">
        <v>0</v>
      </c>
      <c r="K921" s="41">
        <v>0</v>
      </c>
      <c r="L921" s="41">
        <v>0</v>
      </c>
      <c r="N921" s="41">
        <v>0</v>
      </c>
      <c r="O921" s="41">
        <v>0</v>
      </c>
      <c r="Q921" s="41">
        <v>0</v>
      </c>
      <c r="R921" s="41">
        <v>0</v>
      </c>
      <c r="T921" s="30">
        <v>0</v>
      </c>
      <c r="U921" s="41">
        <v>0</v>
      </c>
      <c r="V921" s="42">
        <v>0</v>
      </c>
    </row>
    <row r="922" spans="1:22" x14ac:dyDescent="0.2">
      <c r="A922" s="28"/>
      <c r="B922" t="s">
        <v>49</v>
      </c>
      <c r="C922" t="s">
        <v>50</v>
      </c>
      <c r="D922" s="30">
        <v>2687.5759235131582</v>
      </c>
      <c r="E922" s="41">
        <v>98.274432989690709</v>
      </c>
      <c r="F922" s="41">
        <v>22.01</v>
      </c>
      <c r="H922" s="41">
        <v>1.8</v>
      </c>
      <c r="I922" s="41">
        <v>0</v>
      </c>
      <c r="K922" s="41">
        <v>0</v>
      </c>
      <c r="L922" s="41">
        <v>1.0799999999999976</v>
      </c>
      <c r="N922" s="41">
        <v>0</v>
      </c>
      <c r="O922" s="41">
        <v>0</v>
      </c>
      <c r="Q922" s="41">
        <v>0</v>
      </c>
      <c r="R922" s="41">
        <v>0</v>
      </c>
      <c r="T922" s="30">
        <v>2907.3685933143252</v>
      </c>
      <c r="U922" s="41">
        <v>102.73207211732054</v>
      </c>
      <c r="V922" s="42">
        <v>24.89</v>
      </c>
    </row>
    <row r="923" spans="1:22" x14ac:dyDescent="0.2">
      <c r="A923" s="28"/>
      <c r="B923" t="s">
        <v>51</v>
      </c>
      <c r="C923" t="s">
        <v>36</v>
      </c>
      <c r="D923" s="30">
        <v>0</v>
      </c>
      <c r="E923" s="41">
        <v>0</v>
      </c>
      <c r="F923" s="41">
        <v>0</v>
      </c>
      <c r="H923" s="41">
        <v>0</v>
      </c>
      <c r="I923" s="41">
        <v>0</v>
      </c>
      <c r="K923" s="41">
        <v>0</v>
      </c>
      <c r="L923" s="41">
        <v>0</v>
      </c>
      <c r="N923" s="41">
        <v>0</v>
      </c>
      <c r="O923" s="41">
        <v>0</v>
      </c>
      <c r="Q923" s="41">
        <v>0</v>
      </c>
      <c r="R923" s="41">
        <v>0</v>
      </c>
      <c r="T923" s="30">
        <v>0</v>
      </c>
      <c r="U923" s="41">
        <v>0</v>
      </c>
      <c r="V923" s="42">
        <v>0</v>
      </c>
    </row>
    <row r="924" spans="1:22" x14ac:dyDescent="0.2">
      <c r="A924" s="28"/>
      <c r="B924" t="s">
        <v>52</v>
      </c>
      <c r="C924" t="s">
        <v>33</v>
      </c>
      <c r="D924" s="30">
        <v>0</v>
      </c>
      <c r="E924" s="41">
        <v>0</v>
      </c>
      <c r="F924" s="41">
        <v>0</v>
      </c>
      <c r="H924" s="41">
        <v>0</v>
      </c>
      <c r="I924" s="41">
        <v>0</v>
      </c>
      <c r="K924" s="41">
        <v>0</v>
      </c>
      <c r="L924" s="41">
        <v>0</v>
      </c>
      <c r="N924" s="41">
        <v>0</v>
      </c>
      <c r="O924" s="41">
        <v>0</v>
      </c>
      <c r="Q924" s="41">
        <v>0</v>
      </c>
      <c r="R924" s="41">
        <v>0</v>
      </c>
      <c r="T924" s="30">
        <v>0</v>
      </c>
      <c r="U924" s="41">
        <v>0</v>
      </c>
      <c r="V924" s="42">
        <v>0</v>
      </c>
    </row>
    <row r="925" spans="1:22" x14ac:dyDescent="0.2">
      <c r="A925" s="28"/>
      <c r="B925" t="s">
        <v>53</v>
      </c>
      <c r="C925" t="s">
        <v>36</v>
      </c>
      <c r="D925" s="30">
        <v>0</v>
      </c>
      <c r="E925" s="41">
        <v>0</v>
      </c>
      <c r="F925" s="41">
        <v>0</v>
      </c>
      <c r="H925" s="41">
        <v>0</v>
      </c>
      <c r="I925" s="41">
        <v>0</v>
      </c>
      <c r="K925" s="41">
        <v>0</v>
      </c>
      <c r="L925" s="41">
        <v>0</v>
      </c>
      <c r="N925" s="41">
        <v>0</v>
      </c>
      <c r="O925" s="41">
        <v>0</v>
      </c>
      <c r="Q925" s="41">
        <v>0</v>
      </c>
      <c r="R925" s="41">
        <v>0</v>
      </c>
      <c r="T925" s="30">
        <v>0</v>
      </c>
      <c r="U925" s="41">
        <v>0</v>
      </c>
      <c r="V925" s="42">
        <v>0</v>
      </c>
    </row>
    <row r="926" spans="1:22" x14ac:dyDescent="0.2">
      <c r="A926" s="28"/>
      <c r="B926" t="s">
        <v>54</v>
      </c>
      <c r="C926" t="s">
        <v>33</v>
      </c>
      <c r="D926" s="30">
        <v>0</v>
      </c>
      <c r="E926" s="41">
        <v>0</v>
      </c>
      <c r="F926" s="41">
        <v>0</v>
      </c>
      <c r="H926" s="41">
        <v>0</v>
      </c>
      <c r="I926" s="41">
        <v>0</v>
      </c>
      <c r="K926" s="41">
        <v>0</v>
      </c>
      <c r="L926" s="41">
        <v>0</v>
      </c>
      <c r="N926" s="41">
        <v>0</v>
      </c>
      <c r="O926" s="41">
        <v>0</v>
      </c>
      <c r="Q926" s="41">
        <v>0</v>
      </c>
      <c r="R926" s="41">
        <v>0</v>
      </c>
      <c r="T926" s="30">
        <v>0</v>
      </c>
      <c r="U926" s="41">
        <v>0</v>
      </c>
      <c r="V926" s="42">
        <v>0</v>
      </c>
    </row>
    <row r="927" spans="1:22" x14ac:dyDescent="0.2">
      <c r="A927" s="28"/>
      <c r="B927" t="s">
        <v>55</v>
      </c>
      <c r="C927" t="s">
        <v>33</v>
      </c>
      <c r="D927" s="30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0">
        <v>0</v>
      </c>
      <c r="U927" s="41">
        <v>0</v>
      </c>
      <c r="V927" s="42">
        <v>0</v>
      </c>
    </row>
    <row r="928" spans="1:22" x14ac:dyDescent="0.2">
      <c r="A928" s="28"/>
      <c r="B928" t="s">
        <v>56</v>
      </c>
      <c r="C928" t="s">
        <v>36</v>
      </c>
      <c r="D928" s="30">
        <v>0</v>
      </c>
      <c r="E928" s="41">
        <v>0</v>
      </c>
      <c r="F928" s="41">
        <v>0</v>
      </c>
      <c r="H928" s="41">
        <v>0</v>
      </c>
      <c r="I928" s="41">
        <v>0</v>
      </c>
      <c r="K928" s="41">
        <v>0</v>
      </c>
      <c r="L928" s="41">
        <v>0</v>
      </c>
      <c r="N928" s="41">
        <v>0</v>
      </c>
      <c r="O928" s="41">
        <v>0</v>
      </c>
      <c r="Q928" s="41">
        <v>0</v>
      </c>
      <c r="R928" s="41">
        <v>0</v>
      </c>
      <c r="T928" s="30">
        <v>0</v>
      </c>
      <c r="U928" s="41">
        <v>0</v>
      </c>
      <c r="V928" s="42">
        <v>0</v>
      </c>
    </row>
    <row r="929" spans="1:22" x14ac:dyDescent="0.2">
      <c r="A929" s="28"/>
      <c r="B929" t="s">
        <v>57</v>
      </c>
      <c r="C929" t="s">
        <v>36</v>
      </c>
      <c r="D929" s="30">
        <v>0</v>
      </c>
      <c r="E929" s="41">
        <v>0</v>
      </c>
      <c r="F929" s="41">
        <v>0</v>
      </c>
      <c r="H929" s="41">
        <v>0</v>
      </c>
      <c r="I929" s="41">
        <v>0</v>
      </c>
      <c r="K929" s="41">
        <v>0</v>
      </c>
      <c r="L929" s="41">
        <v>0</v>
      </c>
      <c r="N929" s="41">
        <v>0</v>
      </c>
      <c r="O929" s="41">
        <v>0</v>
      </c>
      <c r="Q929" s="41">
        <v>0</v>
      </c>
      <c r="R929" s="41">
        <v>0</v>
      </c>
      <c r="T929" s="30">
        <v>0</v>
      </c>
      <c r="U929" s="41">
        <v>0</v>
      </c>
      <c r="V929" s="42">
        <v>0</v>
      </c>
    </row>
    <row r="930" spans="1:22" x14ac:dyDescent="0.2">
      <c r="A930" s="28"/>
      <c r="B930" t="s">
        <v>58</v>
      </c>
      <c r="C930" t="s">
        <v>36</v>
      </c>
      <c r="D930" s="30">
        <v>0</v>
      </c>
      <c r="E930" s="41">
        <v>0</v>
      </c>
      <c r="F930" s="41">
        <v>0</v>
      </c>
      <c r="H930" s="41">
        <v>0</v>
      </c>
      <c r="I930" s="41">
        <v>0</v>
      </c>
      <c r="K930" s="41">
        <v>0</v>
      </c>
      <c r="L930" s="41">
        <v>0</v>
      </c>
      <c r="N930" s="41">
        <v>0</v>
      </c>
      <c r="O930" s="41">
        <v>0</v>
      </c>
      <c r="Q930" s="41">
        <v>0</v>
      </c>
      <c r="R930" s="41">
        <v>0</v>
      </c>
      <c r="T930" s="30">
        <v>0</v>
      </c>
      <c r="U930" s="41">
        <v>0</v>
      </c>
      <c r="V930" s="42">
        <v>0</v>
      </c>
    </row>
    <row r="931" spans="1:22" x14ac:dyDescent="0.2">
      <c r="A931" s="28"/>
      <c r="B931" t="s">
        <v>59</v>
      </c>
      <c r="C931" t="s">
        <v>36</v>
      </c>
      <c r="D931" s="30">
        <v>0</v>
      </c>
      <c r="E931" s="41">
        <v>0</v>
      </c>
      <c r="F931" s="41">
        <v>0</v>
      </c>
      <c r="H931" s="41">
        <v>0</v>
      </c>
      <c r="I931" s="41">
        <v>0</v>
      </c>
      <c r="K931" s="41">
        <v>0</v>
      </c>
      <c r="L931" s="41">
        <v>0</v>
      </c>
      <c r="N931" s="41">
        <v>0</v>
      </c>
      <c r="O931" s="41">
        <v>0</v>
      </c>
      <c r="Q931" s="41">
        <v>0</v>
      </c>
      <c r="R931" s="41">
        <v>0</v>
      </c>
      <c r="T931" s="30">
        <v>0</v>
      </c>
      <c r="U931" s="41">
        <v>0</v>
      </c>
      <c r="V931" s="42">
        <v>0</v>
      </c>
    </row>
    <row r="932" spans="1:22" x14ac:dyDescent="0.2">
      <c r="A932" s="33" t="s">
        <v>60</v>
      </c>
      <c r="B932" s="34"/>
      <c r="C932" s="34"/>
      <c r="D932" s="34"/>
      <c r="E932" s="34"/>
      <c r="F932" s="35">
        <v>22.01</v>
      </c>
      <c r="H932" s="34"/>
      <c r="I932" s="34"/>
      <c r="K932" s="34"/>
      <c r="L932" s="34"/>
      <c r="N932" s="34"/>
      <c r="O932" s="34"/>
      <c r="Q932" s="34"/>
      <c r="R932" s="34"/>
      <c r="T932" s="34"/>
      <c r="U932" s="34"/>
      <c r="V932" s="36">
        <v>24.89</v>
      </c>
    </row>
    <row r="933" spans="1:22" x14ac:dyDescent="0.2">
      <c r="A933" s="28"/>
      <c r="V933" s="29"/>
    </row>
    <row r="934" spans="1:22" x14ac:dyDescent="0.2">
      <c r="A934" s="28" t="s">
        <v>61</v>
      </c>
      <c r="V934" s="29"/>
    </row>
    <row r="935" spans="1:22" x14ac:dyDescent="0.2">
      <c r="A935" s="28"/>
      <c r="B935" t="s">
        <v>61</v>
      </c>
      <c r="C935" t="s">
        <v>62</v>
      </c>
      <c r="D935" s="30">
        <v>0</v>
      </c>
      <c r="E935" s="31">
        <v>0</v>
      </c>
      <c r="F935" s="31">
        <v>0</v>
      </c>
      <c r="H935" s="31">
        <v>0</v>
      </c>
      <c r="I935" s="31">
        <v>0</v>
      </c>
      <c r="K935" s="31">
        <v>0</v>
      </c>
      <c r="L935" s="31">
        <v>0</v>
      </c>
      <c r="N935" s="31">
        <v>0</v>
      </c>
      <c r="O935" s="31">
        <v>0</v>
      </c>
      <c r="Q935" s="31">
        <v>0</v>
      </c>
      <c r="R935" s="31">
        <v>0</v>
      </c>
      <c r="T935" s="30">
        <v>0</v>
      </c>
      <c r="U935" s="31">
        <v>0</v>
      </c>
      <c r="V935" s="32">
        <v>0</v>
      </c>
    </row>
    <row r="936" spans="1:22" x14ac:dyDescent="0.2">
      <c r="A936" s="33" t="s">
        <v>63</v>
      </c>
      <c r="B936" s="34"/>
      <c r="C936" s="34"/>
      <c r="D936" s="34"/>
      <c r="E936" s="34"/>
      <c r="F936" s="35">
        <v>0</v>
      </c>
      <c r="H936" s="34"/>
      <c r="I936" s="34"/>
      <c r="K936" s="34"/>
      <c r="L936" s="34"/>
      <c r="N936" s="34"/>
      <c r="O936" s="34"/>
      <c r="Q936" s="34"/>
      <c r="R936" s="34"/>
      <c r="T936" s="34"/>
      <c r="U936" s="34"/>
      <c r="V936" s="36">
        <v>0</v>
      </c>
    </row>
    <row r="937" spans="1:22" x14ac:dyDescent="0.2">
      <c r="A937" s="28"/>
      <c r="V937" s="29"/>
    </row>
    <row r="938" spans="1:22" x14ac:dyDescent="0.2">
      <c r="A938" s="28" t="s">
        <v>64</v>
      </c>
      <c r="V938" s="29"/>
    </row>
    <row r="939" spans="1:22" x14ac:dyDescent="0.2">
      <c r="A939" s="28"/>
      <c r="B939" t="s">
        <v>65</v>
      </c>
      <c r="C939" t="s">
        <v>33</v>
      </c>
      <c r="D939" s="30">
        <v>0</v>
      </c>
      <c r="E939" s="31">
        <v>0</v>
      </c>
      <c r="F939" s="31">
        <v>0</v>
      </c>
      <c r="H939" s="31">
        <v>0</v>
      </c>
      <c r="I939" s="31">
        <v>0</v>
      </c>
      <c r="K939" s="31">
        <v>0</v>
      </c>
      <c r="L939" s="31">
        <v>0</v>
      </c>
      <c r="N939" s="31">
        <v>0</v>
      </c>
      <c r="O939" s="31">
        <v>0</v>
      </c>
      <c r="Q939" s="31">
        <v>0</v>
      </c>
      <c r="R939" s="31">
        <v>0</v>
      </c>
      <c r="T939" s="30">
        <v>0</v>
      </c>
      <c r="U939" s="31">
        <v>0</v>
      </c>
      <c r="V939" s="32">
        <v>0</v>
      </c>
    </row>
    <row r="940" spans="1:22" x14ac:dyDescent="0.2">
      <c r="A940" s="28"/>
      <c r="B940" t="s">
        <v>66</v>
      </c>
      <c r="C940" t="s">
        <v>33</v>
      </c>
      <c r="D940" s="30">
        <v>0</v>
      </c>
      <c r="E940" s="41">
        <v>0</v>
      </c>
      <c r="F940" s="41">
        <v>0</v>
      </c>
      <c r="H940" s="41">
        <v>0</v>
      </c>
      <c r="I940" s="41">
        <v>0</v>
      </c>
      <c r="K940" s="41">
        <v>0</v>
      </c>
      <c r="L940" s="41">
        <v>0</v>
      </c>
      <c r="N940" s="41">
        <v>0</v>
      </c>
      <c r="O940" s="41">
        <v>0</v>
      </c>
      <c r="Q940" s="41">
        <v>0</v>
      </c>
      <c r="R940" s="41">
        <v>0</v>
      </c>
      <c r="T940" s="30">
        <v>0</v>
      </c>
      <c r="U940" s="41">
        <v>0</v>
      </c>
      <c r="V940" s="42">
        <v>0</v>
      </c>
    </row>
    <row r="941" spans="1:22" x14ac:dyDescent="0.2">
      <c r="A941" s="28"/>
      <c r="B941" t="s">
        <v>67</v>
      </c>
      <c r="C941" t="s">
        <v>29</v>
      </c>
      <c r="D941" s="30">
        <v>100.71942446043165</v>
      </c>
      <c r="E941" s="41">
        <v>44.082857142857151</v>
      </c>
      <c r="F941" s="41">
        <v>0.37000000000000005</v>
      </c>
      <c r="H941" s="41">
        <v>0</v>
      </c>
      <c r="I941" s="41">
        <v>0</v>
      </c>
      <c r="K941" s="41">
        <v>0</v>
      </c>
      <c r="L941" s="41">
        <v>2.0000000000000025E-2</v>
      </c>
      <c r="N941" s="41">
        <v>0</v>
      </c>
      <c r="O941" s="41">
        <v>0</v>
      </c>
      <c r="Q941" s="41">
        <v>0</v>
      </c>
      <c r="R941" s="41">
        <v>0</v>
      </c>
      <c r="T941" s="30">
        <v>100.71942446043165</v>
      </c>
      <c r="U941" s="41">
        <v>46.465714285714292</v>
      </c>
      <c r="V941" s="42">
        <v>0.39000000000000007</v>
      </c>
    </row>
    <row r="942" spans="1:22" x14ac:dyDescent="0.2">
      <c r="A942" s="28"/>
      <c r="B942" t="s">
        <v>68</v>
      </c>
      <c r="C942" t="s">
        <v>33</v>
      </c>
      <c r="D942" s="30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0">
        <v>0</v>
      </c>
      <c r="U942" s="41">
        <v>0</v>
      </c>
      <c r="V942" s="42">
        <v>0</v>
      </c>
    </row>
    <row r="943" spans="1:22" x14ac:dyDescent="0.2">
      <c r="A943" s="28"/>
      <c r="B943" t="s">
        <v>69</v>
      </c>
      <c r="C943" t="s">
        <v>33</v>
      </c>
      <c r="D943" s="30">
        <v>14.388489208633093</v>
      </c>
      <c r="E943" s="41">
        <v>108.42000000000002</v>
      </c>
      <c r="F943" s="41">
        <v>0.13</v>
      </c>
      <c r="H943" s="41">
        <v>0</v>
      </c>
      <c r="I943" s="41">
        <v>0</v>
      </c>
      <c r="K943" s="41">
        <v>0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0">
        <v>14.388489208633093</v>
      </c>
      <c r="U943" s="41">
        <v>108.42000000000002</v>
      </c>
      <c r="V943" s="42">
        <v>0.13</v>
      </c>
    </row>
    <row r="944" spans="1:22" x14ac:dyDescent="0.2">
      <c r="A944" s="33" t="s">
        <v>70</v>
      </c>
      <c r="B944" s="34"/>
      <c r="C944" s="34"/>
      <c r="D944" s="34"/>
      <c r="E944" s="34"/>
      <c r="F944" s="35">
        <v>0.5</v>
      </c>
      <c r="H944" s="34"/>
      <c r="I944" s="34"/>
      <c r="K944" s="34"/>
      <c r="L944" s="34"/>
      <c r="N944" s="34"/>
      <c r="O944" s="34"/>
      <c r="Q944" s="34"/>
      <c r="R944" s="34"/>
      <c r="T944" s="34"/>
      <c r="U944" s="34"/>
      <c r="V944" s="36">
        <v>0.52</v>
      </c>
    </row>
    <row r="945" spans="1:22" x14ac:dyDescent="0.2">
      <c r="A945" s="28"/>
      <c r="V945" s="29"/>
    </row>
    <row r="946" spans="1:22" x14ac:dyDescent="0.2">
      <c r="A946" s="28" t="s">
        <v>71</v>
      </c>
      <c r="V946" s="29"/>
    </row>
    <row r="947" spans="1:22" x14ac:dyDescent="0.2">
      <c r="A947" s="28"/>
      <c r="B947" t="s">
        <v>72</v>
      </c>
      <c r="C947" t="s">
        <v>73</v>
      </c>
      <c r="D947" s="30">
        <v>0</v>
      </c>
      <c r="E947" s="31">
        <v>0</v>
      </c>
      <c r="F947" s="31">
        <v>0</v>
      </c>
      <c r="H947" s="31">
        <v>0</v>
      </c>
      <c r="I947" s="31">
        <v>0</v>
      </c>
      <c r="K947" s="31">
        <v>0</v>
      </c>
      <c r="L947" s="31">
        <v>0</v>
      </c>
      <c r="N947" s="31">
        <v>0</v>
      </c>
      <c r="O947" s="31">
        <v>0</v>
      </c>
      <c r="Q947" s="31">
        <v>0</v>
      </c>
      <c r="R947" s="31">
        <v>0</v>
      </c>
      <c r="T947" s="30">
        <v>0</v>
      </c>
      <c r="U947" s="31">
        <v>0</v>
      </c>
      <c r="V947" s="32">
        <v>0</v>
      </c>
    </row>
    <row r="948" spans="1:22" x14ac:dyDescent="0.2">
      <c r="A948" s="28"/>
      <c r="B948" t="s">
        <v>74</v>
      </c>
      <c r="C948" t="s">
        <v>73</v>
      </c>
      <c r="D948" s="30">
        <v>457.29910536515433</v>
      </c>
      <c r="E948" s="41">
        <v>69.276321839080452</v>
      </c>
      <c r="F948" s="41">
        <v>2.6399999999999997</v>
      </c>
      <c r="H948" s="41">
        <v>0.22000000000000042</v>
      </c>
      <c r="I948" s="41">
        <v>0</v>
      </c>
      <c r="K948" s="41">
        <v>0</v>
      </c>
      <c r="L948" s="41">
        <v>0</v>
      </c>
      <c r="N948" s="41">
        <v>0</v>
      </c>
      <c r="O948" s="41">
        <v>0</v>
      </c>
      <c r="Q948" s="41">
        <v>0</v>
      </c>
      <c r="R948" s="41">
        <v>0</v>
      </c>
      <c r="T948" s="30">
        <v>495.40736414558393</v>
      </c>
      <c r="U948" s="41">
        <v>69.276321839080467</v>
      </c>
      <c r="V948" s="42">
        <v>2.8600000000000003</v>
      </c>
    </row>
    <row r="949" spans="1:22" x14ac:dyDescent="0.2">
      <c r="A949" s="28"/>
      <c r="B949" t="s">
        <v>75</v>
      </c>
      <c r="C949" t="s">
        <v>76</v>
      </c>
      <c r="D949" s="30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0">
        <v>0</v>
      </c>
      <c r="U949" s="41">
        <v>0</v>
      </c>
      <c r="V949" s="42">
        <v>0</v>
      </c>
    </row>
    <row r="950" spans="1:22" x14ac:dyDescent="0.2">
      <c r="A950" s="28"/>
      <c r="B950" t="s">
        <v>77</v>
      </c>
      <c r="C950" t="s">
        <v>36</v>
      </c>
      <c r="D950" s="30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0">
        <v>0</v>
      </c>
      <c r="U950" s="41">
        <v>0</v>
      </c>
      <c r="V950" s="42">
        <v>0</v>
      </c>
    </row>
    <row r="951" spans="1:22" x14ac:dyDescent="0.2">
      <c r="A951" s="33" t="s">
        <v>78</v>
      </c>
      <c r="B951" s="34"/>
      <c r="C951" s="34"/>
      <c r="D951" s="34"/>
      <c r="E951" s="34"/>
      <c r="F951" s="35">
        <v>2.6399999999999997</v>
      </c>
      <c r="H951" s="34"/>
      <c r="I951" s="34"/>
      <c r="K951" s="34"/>
      <c r="L951" s="34"/>
      <c r="N951" s="34"/>
      <c r="O951" s="34"/>
      <c r="Q951" s="34"/>
      <c r="R951" s="34"/>
      <c r="T951" s="34"/>
      <c r="U951" s="34"/>
      <c r="V951" s="36">
        <v>2.8600000000000003</v>
      </c>
    </row>
    <row r="952" spans="1:22" x14ac:dyDescent="0.2">
      <c r="A952" s="28"/>
      <c r="V952" s="29"/>
    </row>
    <row r="953" spans="1:22" x14ac:dyDescent="0.2">
      <c r="A953" s="28" t="s">
        <v>79</v>
      </c>
      <c r="V953" s="29"/>
    </row>
    <row r="954" spans="1:22" x14ac:dyDescent="0.2">
      <c r="A954" s="28"/>
      <c r="B954" t="s">
        <v>80</v>
      </c>
      <c r="C954" t="s">
        <v>29</v>
      </c>
      <c r="D954" s="30">
        <v>0</v>
      </c>
      <c r="E954" s="31">
        <v>0</v>
      </c>
      <c r="F954" s="31">
        <v>0</v>
      </c>
      <c r="H954" s="31">
        <v>0</v>
      </c>
      <c r="I954" s="31">
        <v>0</v>
      </c>
      <c r="K954" s="31">
        <v>0</v>
      </c>
      <c r="L954" s="31">
        <v>0</v>
      </c>
      <c r="N954" s="31">
        <v>0</v>
      </c>
      <c r="O954" s="31">
        <v>0</v>
      </c>
      <c r="Q954" s="31">
        <v>0</v>
      </c>
      <c r="R954" s="31">
        <v>0</v>
      </c>
      <c r="T954" s="30">
        <v>0</v>
      </c>
      <c r="U954" s="31">
        <v>0</v>
      </c>
      <c r="V954" s="32">
        <v>0</v>
      </c>
    </row>
    <row r="955" spans="1:22" x14ac:dyDescent="0.2">
      <c r="A955" s="28"/>
      <c r="B955" t="s">
        <v>81</v>
      </c>
      <c r="C955" t="s">
        <v>36</v>
      </c>
      <c r="D955" s="30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0">
        <v>0</v>
      </c>
      <c r="U955" s="41">
        <v>0</v>
      </c>
      <c r="V955" s="42">
        <v>0</v>
      </c>
    </row>
    <row r="956" spans="1:22" x14ac:dyDescent="0.2">
      <c r="A956" s="28"/>
      <c r="B956" t="s">
        <v>82</v>
      </c>
      <c r="C956" t="s">
        <v>36</v>
      </c>
      <c r="D956" s="30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3">
        <v>0</v>
      </c>
      <c r="T956" s="30">
        <v>0</v>
      </c>
      <c r="U956" s="41">
        <v>0</v>
      </c>
      <c r="V956" s="42">
        <v>0</v>
      </c>
    </row>
    <row r="957" spans="1:22" x14ac:dyDescent="0.2">
      <c r="A957" s="33" t="s">
        <v>83</v>
      </c>
      <c r="B957" s="34"/>
      <c r="C957" s="34"/>
      <c r="D957" s="34"/>
      <c r="E957" s="34"/>
      <c r="F957" s="35">
        <v>0</v>
      </c>
      <c r="H957" s="34"/>
      <c r="I957" s="34"/>
      <c r="K957" s="34"/>
      <c r="L957" s="34"/>
      <c r="N957" s="34"/>
      <c r="O957" s="34"/>
      <c r="Q957" s="34"/>
      <c r="T957" s="34"/>
      <c r="U957" s="34"/>
      <c r="V957" s="36">
        <v>0</v>
      </c>
    </row>
    <row r="958" spans="1:22" x14ac:dyDescent="0.2">
      <c r="A958" s="28"/>
      <c r="V958" s="29"/>
    </row>
    <row r="959" spans="1:22" ht="13.5" thickBot="1" x14ac:dyDescent="0.25">
      <c r="A959" s="37" t="s">
        <v>84</v>
      </c>
      <c r="B959" s="38"/>
      <c r="C959" s="38"/>
      <c r="D959" s="38"/>
      <c r="E959" s="38"/>
      <c r="F959" s="39">
        <v>25.150000000000002</v>
      </c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40">
        <v>28.27</v>
      </c>
    </row>
    <row r="962" spans="1:22" ht="13.5" thickBot="1" x14ac:dyDescent="0.25"/>
    <row r="963" spans="1:22" x14ac:dyDescent="0.2">
      <c r="A963" s="1" t="s">
        <v>0</v>
      </c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3"/>
    </row>
    <row r="964" spans="1:22" x14ac:dyDescent="0.2">
      <c r="A964" s="4" t="s">
        <v>1</v>
      </c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6"/>
    </row>
    <row r="965" spans="1:22" x14ac:dyDescent="0.2">
      <c r="A965" s="4" t="s">
        <v>2</v>
      </c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6"/>
    </row>
    <row r="966" spans="1:22" x14ac:dyDescent="0.2">
      <c r="A966" s="4" t="s">
        <v>22</v>
      </c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6"/>
    </row>
    <row r="967" spans="1:22" x14ac:dyDescent="0.2">
      <c r="A967" s="7" t="s">
        <v>23</v>
      </c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9"/>
    </row>
    <row r="968" spans="1:22" x14ac:dyDescent="0.2">
      <c r="A968" s="10"/>
      <c r="B968" s="11"/>
      <c r="C968" s="11"/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2"/>
    </row>
    <row r="969" spans="1:22" x14ac:dyDescent="0.2">
      <c r="A969" s="13" t="s">
        <v>147</v>
      </c>
      <c r="B969" s="14"/>
      <c r="C969" s="14"/>
      <c r="D969" s="15" t="s">
        <v>3</v>
      </c>
      <c r="E969" s="15"/>
      <c r="F969" s="15"/>
      <c r="G969" s="14"/>
      <c r="H969" s="15" t="s">
        <v>4</v>
      </c>
      <c r="I969" s="15"/>
      <c r="J969" s="14"/>
      <c r="K969" s="15" t="s">
        <v>5</v>
      </c>
      <c r="L969" s="15"/>
      <c r="M969" s="14"/>
      <c r="N969" s="15" t="s">
        <v>6</v>
      </c>
      <c r="O969" s="15"/>
      <c r="P969" s="14"/>
      <c r="Q969" s="16" t="s">
        <v>21</v>
      </c>
      <c r="R969" s="16"/>
      <c r="S969" s="15"/>
      <c r="T969" s="15" t="s">
        <v>7</v>
      </c>
      <c r="U969" s="15"/>
      <c r="V969" s="17"/>
    </row>
    <row r="970" spans="1:22" x14ac:dyDescent="0.2">
      <c r="A970" s="18" t="s">
        <v>109</v>
      </c>
      <c r="B970" s="19"/>
      <c r="C970" s="19"/>
      <c r="D970" s="20" t="s">
        <v>8</v>
      </c>
      <c r="E970" s="20"/>
      <c r="F970" s="20"/>
      <c r="G970" s="19"/>
      <c r="H970" s="20" t="s">
        <v>9</v>
      </c>
      <c r="I970" s="20"/>
      <c r="J970" s="19"/>
      <c r="K970" s="20" t="s">
        <v>9</v>
      </c>
      <c r="L970" s="20"/>
      <c r="M970" s="19"/>
      <c r="N970" s="20" t="s">
        <v>9</v>
      </c>
      <c r="O970" s="20"/>
      <c r="P970" s="19"/>
      <c r="Q970" s="20" t="s">
        <v>9</v>
      </c>
      <c r="R970" s="20"/>
      <c r="S970" s="20"/>
      <c r="T970" s="20" t="s">
        <v>10</v>
      </c>
      <c r="U970" s="20"/>
      <c r="V970" s="21"/>
    </row>
    <row r="971" spans="1:22" x14ac:dyDescent="0.2">
      <c r="A971" s="22"/>
      <c r="B971" s="23"/>
      <c r="C971" s="23"/>
      <c r="D971" s="24"/>
      <c r="E971" s="24"/>
      <c r="F971" s="24"/>
      <c r="G971" s="23"/>
      <c r="H971" s="24"/>
      <c r="I971" s="24"/>
      <c r="J971" s="23"/>
      <c r="K971" s="24"/>
      <c r="L971" s="24"/>
      <c r="M971" s="23"/>
      <c r="N971" s="24"/>
      <c r="O971" s="24"/>
      <c r="P971" s="23"/>
      <c r="Q971" s="24"/>
      <c r="R971" s="24"/>
      <c r="S971" s="24"/>
      <c r="T971" s="24"/>
      <c r="U971" s="24"/>
      <c r="V971" s="25"/>
    </row>
    <row r="972" spans="1:22" x14ac:dyDescent="0.2">
      <c r="A972" s="13" t="s">
        <v>193</v>
      </c>
      <c r="B972" s="14"/>
      <c r="C972" s="14" t="s">
        <v>11</v>
      </c>
      <c r="D972" s="14" t="s">
        <v>11</v>
      </c>
      <c r="E972" s="14" t="s">
        <v>12</v>
      </c>
      <c r="F972" s="14"/>
      <c r="G972" s="14"/>
      <c r="H972" s="14" t="s">
        <v>11</v>
      </c>
      <c r="I972" s="14" t="s">
        <v>13</v>
      </c>
      <c r="J972" s="14"/>
      <c r="K972" s="14" t="s">
        <v>11</v>
      </c>
      <c r="L972" s="14" t="s">
        <v>13</v>
      </c>
      <c r="M972" s="14"/>
      <c r="N972" s="14" t="s">
        <v>11</v>
      </c>
      <c r="O972" s="14" t="s">
        <v>13</v>
      </c>
      <c r="P972" s="14"/>
      <c r="Q972" s="14" t="s">
        <v>11</v>
      </c>
      <c r="R972" s="14" t="s">
        <v>13</v>
      </c>
      <c r="S972" s="14"/>
      <c r="T972" s="14" t="s">
        <v>11</v>
      </c>
      <c r="U972" s="14" t="s">
        <v>12</v>
      </c>
      <c r="V972" s="26"/>
    </row>
    <row r="973" spans="1:22" x14ac:dyDescent="0.2">
      <c r="A973" s="18" t="s">
        <v>14</v>
      </c>
      <c r="B973" s="19"/>
      <c r="C973" s="19" t="s">
        <v>15</v>
      </c>
      <c r="D973" s="19" t="s">
        <v>16</v>
      </c>
      <c r="E973" s="19" t="s">
        <v>17</v>
      </c>
      <c r="F973" s="19" t="s">
        <v>20</v>
      </c>
      <c r="G973" s="19"/>
      <c r="H973" s="19" t="s">
        <v>19</v>
      </c>
      <c r="I973" s="19" t="s">
        <v>19</v>
      </c>
      <c r="J973" s="19"/>
      <c r="K973" s="19" t="s">
        <v>19</v>
      </c>
      <c r="L973" s="19" t="s">
        <v>19</v>
      </c>
      <c r="M973" s="19"/>
      <c r="N973" s="19" t="s">
        <v>19</v>
      </c>
      <c r="O973" s="19" t="s">
        <v>19</v>
      </c>
      <c r="P973" s="19"/>
      <c r="Q973" s="19" t="s">
        <v>19</v>
      </c>
      <c r="R973" s="19" t="s">
        <v>19</v>
      </c>
      <c r="S973" s="19"/>
      <c r="T973" s="19" t="s">
        <v>16</v>
      </c>
      <c r="U973" s="19" t="s">
        <v>17</v>
      </c>
      <c r="V973" s="27" t="s">
        <v>20</v>
      </c>
    </row>
    <row r="974" spans="1:22" x14ac:dyDescent="0.2">
      <c r="A974" s="28"/>
      <c r="V974" s="29"/>
    </row>
    <row r="975" spans="1:22" x14ac:dyDescent="0.2">
      <c r="A975" s="28" t="s">
        <v>27</v>
      </c>
      <c r="V975" s="29"/>
    </row>
    <row r="976" spans="1:22" x14ac:dyDescent="0.2">
      <c r="A976" s="28"/>
      <c r="B976" t="s">
        <v>28</v>
      </c>
      <c r="C976" t="s">
        <v>29</v>
      </c>
      <c r="D976" s="30">
        <v>0</v>
      </c>
      <c r="E976" s="31">
        <v>0</v>
      </c>
      <c r="F976" s="31">
        <v>0</v>
      </c>
      <c r="H976" s="31">
        <v>0</v>
      </c>
      <c r="I976" s="31">
        <v>0</v>
      </c>
      <c r="K976" s="31">
        <v>0</v>
      </c>
      <c r="L976" s="31">
        <v>0</v>
      </c>
      <c r="N976" s="31">
        <v>0</v>
      </c>
      <c r="O976" s="31">
        <v>0</v>
      </c>
      <c r="Q976" s="31">
        <v>0</v>
      </c>
      <c r="R976" s="31">
        <v>0</v>
      </c>
      <c r="T976" s="30">
        <v>0</v>
      </c>
      <c r="U976" s="31">
        <v>0</v>
      </c>
      <c r="V976" s="32">
        <v>0</v>
      </c>
    </row>
    <row r="977" spans="1:22" x14ac:dyDescent="0.2">
      <c r="A977" s="33" t="s">
        <v>30</v>
      </c>
      <c r="B977" s="34"/>
      <c r="C977" s="34"/>
      <c r="D977" s="34"/>
      <c r="E977" s="34"/>
      <c r="F977" s="35">
        <v>0</v>
      </c>
      <c r="H977" s="34"/>
      <c r="I977" s="34"/>
      <c r="K977" s="34"/>
      <c r="L977" s="34"/>
      <c r="N977" s="34"/>
      <c r="O977" s="34"/>
      <c r="Q977" s="34"/>
      <c r="R977" s="34"/>
      <c r="T977" s="34"/>
      <c r="U977" s="34"/>
      <c r="V977" s="36">
        <v>0</v>
      </c>
    </row>
    <row r="978" spans="1:22" x14ac:dyDescent="0.2">
      <c r="A978" s="28"/>
      <c r="V978" s="29"/>
    </row>
    <row r="979" spans="1:22" x14ac:dyDescent="0.2">
      <c r="A979" s="28" t="s">
        <v>31</v>
      </c>
      <c r="V979" s="29"/>
    </row>
    <row r="980" spans="1:22" x14ac:dyDescent="0.2">
      <c r="A980" s="28"/>
      <c r="B980" t="s">
        <v>32</v>
      </c>
      <c r="C980" t="s">
        <v>33</v>
      </c>
      <c r="D980" s="30">
        <v>0</v>
      </c>
      <c r="E980" s="31">
        <v>0</v>
      </c>
      <c r="F980" s="31">
        <v>0</v>
      </c>
      <c r="H980" s="31">
        <v>0</v>
      </c>
      <c r="I980" s="31">
        <v>0</v>
      </c>
      <c r="K980" s="31">
        <v>0</v>
      </c>
      <c r="L980" s="31">
        <v>0</v>
      </c>
      <c r="N980" s="31">
        <v>0</v>
      </c>
      <c r="O980" s="31">
        <v>0</v>
      </c>
      <c r="Q980" s="31">
        <v>0</v>
      </c>
      <c r="R980" s="31">
        <v>0</v>
      </c>
      <c r="T980" s="30">
        <v>0</v>
      </c>
      <c r="U980" s="31">
        <v>0</v>
      </c>
      <c r="V980" s="32">
        <v>0</v>
      </c>
    </row>
    <row r="981" spans="1:22" x14ac:dyDescent="0.2">
      <c r="A981" s="28"/>
      <c r="B981" t="s">
        <v>34</v>
      </c>
      <c r="C981" t="s">
        <v>33</v>
      </c>
      <c r="D981" s="30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0">
        <v>0</v>
      </c>
      <c r="U981" s="41">
        <v>0</v>
      </c>
      <c r="V981" s="42">
        <v>0</v>
      </c>
    </row>
    <row r="982" spans="1:22" x14ac:dyDescent="0.2">
      <c r="A982" s="28"/>
      <c r="B982" t="s">
        <v>35</v>
      </c>
      <c r="C982" t="s">
        <v>36</v>
      </c>
      <c r="D982" s="30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0">
        <v>0</v>
      </c>
      <c r="U982" s="41">
        <v>0</v>
      </c>
      <c r="V982" s="42">
        <v>0</v>
      </c>
    </row>
    <row r="983" spans="1:22" x14ac:dyDescent="0.2">
      <c r="A983" s="28"/>
      <c r="B983" t="s">
        <v>37</v>
      </c>
      <c r="C983" t="s">
        <v>36</v>
      </c>
      <c r="D983" s="30">
        <v>0</v>
      </c>
      <c r="E983" s="41">
        <v>0</v>
      </c>
      <c r="F983" s="41">
        <v>0</v>
      </c>
      <c r="H983" s="41">
        <v>0</v>
      </c>
      <c r="I983" s="41">
        <v>0</v>
      </c>
      <c r="K983" s="41">
        <v>0</v>
      </c>
      <c r="L983" s="41">
        <v>0</v>
      </c>
      <c r="N983" s="41">
        <v>0</v>
      </c>
      <c r="O983" s="41">
        <v>0</v>
      </c>
      <c r="Q983" s="41">
        <v>0</v>
      </c>
      <c r="R983" s="41">
        <v>0</v>
      </c>
      <c r="T983" s="30">
        <v>0</v>
      </c>
      <c r="U983" s="41">
        <v>0</v>
      </c>
      <c r="V983" s="42">
        <v>0</v>
      </c>
    </row>
    <row r="984" spans="1:22" x14ac:dyDescent="0.2">
      <c r="A984" s="28"/>
      <c r="B984" t="s">
        <v>38</v>
      </c>
      <c r="C984" t="s">
        <v>36</v>
      </c>
      <c r="D984" s="30">
        <v>0</v>
      </c>
      <c r="E984" s="41">
        <v>0</v>
      </c>
      <c r="F984" s="41">
        <v>0</v>
      </c>
      <c r="H984" s="41">
        <v>0</v>
      </c>
      <c r="I984" s="41">
        <v>0</v>
      </c>
      <c r="K984" s="41">
        <v>0</v>
      </c>
      <c r="L984" s="41">
        <v>0</v>
      </c>
      <c r="N984" s="41">
        <v>0</v>
      </c>
      <c r="O984" s="41">
        <v>0</v>
      </c>
      <c r="Q984" s="41">
        <v>0</v>
      </c>
      <c r="R984" s="41">
        <v>0</v>
      </c>
      <c r="T984" s="30">
        <v>0</v>
      </c>
      <c r="U984" s="41">
        <v>0</v>
      </c>
      <c r="V984" s="42">
        <v>0</v>
      </c>
    </row>
    <row r="985" spans="1:22" x14ac:dyDescent="0.2">
      <c r="A985" s="28"/>
      <c r="B985" t="s">
        <v>39</v>
      </c>
      <c r="C985" t="s">
        <v>36</v>
      </c>
      <c r="D985" s="30">
        <v>0</v>
      </c>
      <c r="E985" s="41">
        <v>0</v>
      </c>
      <c r="F985" s="41">
        <v>0</v>
      </c>
      <c r="H985" s="41">
        <v>0</v>
      </c>
      <c r="I985" s="41">
        <v>0</v>
      </c>
      <c r="K985" s="41">
        <v>0</v>
      </c>
      <c r="L985" s="41">
        <v>0</v>
      </c>
      <c r="N985" s="41">
        <v>0</v>
      </c>
      <c r="O985" s="41">
        <v>0</v>
      </c>
      <c r="Q985" s="41">
        <v>0</v>
      </c>
      <c r="R985" s="41">
        <v>0</v>
      </c>
      <c r="T985" s="30">
        <v>0</v>
      </c>
      <c r="U985" s="41">
        <v>0</v>
      </c>
      <c r="V985" s="42">
        <v>0</v>
      </c>
    </row>
    <row r="986" spans="1:22" x14ac:dyDescent="0.2">
      <c r="A986" s="33" t="s">
        <v>40</v>
      </c>
      <c r="B986" s="34"/>
      <c r="C986" s="34"/>
      <c r="D986" s="34"/>
      <c r="E986" s="34"/>
      <c r="F986" s="35">
        <v>0</v>
      </c>
      <c r="H986" s="34"/>
      <c r="I986" s="34"/>
      <c r="K986" s="34"/>
      <c r="L986" s="34"/>
      <c r="N986" s="34"/>
      <c r="O986" s="34"/>
      <c r="Q986" s="34"/>
      <c r="R986" s="34"/>
      <c r="T986" s="34"/>
      <c r="U986" s="34"/>
      <c r="V986" s="36">
        <v>0</v>
      </c>
    </row>
    <row r="987" spans="1:22" x14ac:dyDescent="0.2">
      <c r="A987" s="28"/>
      <c r="V987" s="29"/>
    </row>
    <row r="988" spans="1:22" x14ac:dyDescent="0.2">
      <c r="A988" s="28" t="s">
        <v>41</v>
      </c>
      <c r="V988" s="29"/>
    </row>
    <row r="989" spans="1:22" x14ac:dyDescent="0.2">
      <c r="A989" s="28"/>
      <c r="B989" t="s">
        <v>42</v>
      </c>
      <c r="C989" t="s">
        <v>33</v>
      </c>
      <c r="D989" s="30">
        <v>0</v>
      </c>
      <c r="E989" s="31">
        <v>0</v>
      </c>
      <c r="F989" s="31">
        <v>0</v>
      </c>
      <c r="H989" s="31">
        <v>0</v>
      </c>
      <c r="I989" s="31">
        <v>0</v>
      </c>
      <c r="K989" s="31">
        <v>0</v>
      </c>
      <c r="L989" s="31">
        <v>0</v>
      </c>
      <c r="N989" s="31">
        <v>0</v>
      </c>
      <c r="O989" s="31">
        <v>0</v>
      </c>
      <c r="Q989" s="31">
        <v>0</v>
      </c>
      <c r="R989" s="31">
        <v>0</v>
      </c>
      <c r="T989" s="30">
        <v>0</v>
      </c>
      <c r="U989" s="31">
        <v>0</v>
      </c>
      <c r="V989" s="32">
        <v>0</v>
      </c>
    </row>
    <row r="990" spans="1:22" x14ac:dyDescent="0.2">
      <c r="A990" s="28"/>
      <c r="B990" t="s">
        <v>43</v>
      </c>
      <c r="C990" t="s">
        <v>33</v>
      </c>
      <c r="D990" s="30">
        <v>0</v>
      </c>
      <c r="E990" s="41">
        <v>0</v>
      </c>
      <c r="F990" s="41">
        <v>0</v>
      </c>
      <c r="H990" s="41">
        <v>0</v>
      </c>
      <c r="I990" s="41">
        <v>0</v>
      </c>
      <c r="K990" s="41">
        <v>0</v>
      </c>
      <c r="L990" s="41">
        <v>0</v>
      </c>
      <c r="N990" s="41">
        <v>0</v>
      </c>
      <c r="O990" s="41">
        <v>0</v>
      </c>
      <c r="Q990" s="41">
        <v>0</v>
      </c>
      <c r="R990" s="41">
        <v>0</v>
      </c>
      <c r="T990" s="30">
        <v>0</v>
      </c>
      <c r="U990" s="41">
        <v>0</v>
      </c>
      <c r="V990" s="42">
        <v>0</v>
      </c>
    </row>
    <row r="991" spans="1:22" x14ac:dyDescent="0.2">
      <c r="A991" s="28"/>
      <c r="B991" t="s">
        <v>44</v>
      </c>
      <c r="C991" t="s">
        <v>36</v>
      </c>
      <c r="D991" s="30">
        <v>0</v>
      </c>
      <c r="E991" s="41">
        <v>0</v>
      </c>
      <c r="F991" s="41">
        <v>0</v>
      </c>
      <c r="H991" s="41">
        <v>0</v>
      </c>
      <c r="I991" s="41">
        <v>0</v>
      </c>
      <c r="K991" s="41">
        <v>0</v>
      </c>
      <c r="L991" s="41">
        <v>0</v>
      </c>
      <c r="N991" s="41">
        <v>0</v>
      </c>
      <c r="O991" s="41">
        <v>0</v>
      </c>
      <c r="Q991" s="41">
        <v>0</v>
      </c>
      <c r="R991" s="41">
        <v>0</v>
      </c>
      <c r="T991" s="30">
        <v>0</v>
      </c>
      <c r="U991" s="41">
        <v>0</v>
      </c>
      <c r="V991" s="42">
        <v>0</v>
      </c>
    </row>
    <row r="992" spans="1:22" x14ac:dyDescent="0.2">
      <c r="A992" s="28"/>
      <c r="B992" t="s">
        <v>45</v>
      </c>
      <c r="C992" t="s">
        <v>33</v>
      </c>
      <c r="D992" s="30">
        <v>0</v>
      </c>
      <c r="E992" s="41">
        <v>0</v>
      </c>
      <c r="F992" s="41">
        <v>0</v>
      </c>
      <c r="H992" s="41">
        <v>0</v>
      </c>
      <c r="I992" s="41">
        <v>0</v>
      </c>
      <c r="K992" s="41">
        <v>0</v>
      </c>
      <c r="L992" s="41">
        <v>0</v>
      </c>
      <c r="N992" s="41">
        <v>0</v>
      </c>
      <c r="O992" s="41">
        <v>0</v>
      </c>
      <c r="Q992" s="41">
        <v>0</v>
      </c>
      <c r="R992" s="41">
        <v>0</v>
      </c>
      <c r="T992" s="30">
        <v>0</v>
      </c>
      <c r="U992" s="41">
        <v>0</v>
      </c>
      <c r="V992" s="42">
        <v>0</v>
      </c>
    </row>
    <row r="993" spans="1:22" x14ac:dyDescent="0.2">
      <c r="A993" s="28"/>
      <c r="B993" t="s">
        <v>46</v>
      </c>
      <c r="C993" t="s">
        <v>33</v>
      </c>
      <c r="D993" s="30">
        <v>0</v>
      </c>
      <c r="E993" s="41">
        <v>0</v>
      </c>
      <c r="F993" s="41">
        <v>0</v>
      </c>
      <c r="H993" s="41">
        <v>0</v>
      </c>
      <c r="I993" s="41">
        <v>0</v>
      </c>
      <c r="K993" s="41">
        <v>0</v>
      </c>
      <c r="L993" s="41">
        <v>0</v>
      </c>
      <c r="N993" s="41">
        <v>0</v>
      </c>
      <c r="O993" s="41">
        <v>0</v>
      </c>
      <c r="Q993" s="41">
        <v>0</v>
      </c>
      <c r="R993" s="41">
        <v>0</v>
      </c>
      <c r="T993" s="30">
        <v>0</v>
      </c>
      <c r="U993" s="41">
        <v>0</v>
      </c>
      <c r="V993" s="42">
        <v>0</v>
      </c>
    </row>
    <row r="994" spans="1:22" x14ac:dyDescent="0.2">
      <c r="A994" s="28"/>
      <c r="B994" t="s">
        <v>47</v>
      </c>
      <c r="C994" t="s">
        <v>36</v>
      </c>
      <c r="D994" s="30">
        <v>0</v>
      </c>
      <c r="E994" s="41">
        <v>0</v>
      </c>
      <c r="F994" s="41">
        <v>0</v>
      </c>
      <c r="H994" s="41">
        <v>0</v>
      </c>
      <c r="I994" s="41">
        <v>0</v>
      </c>
      <c r="K994" s="41">
        <v>0</v>
      </c>
      <c r="L994" s="41">
        <v>0</v>
      </c>
      <c r="N994" s="41">
        <v>0</v>
      </c>
      <c r="O994" s="41">
        <v>0</v>
      </c>
      <c r="Q994" s="41">
        <v>0</v>
      </c>
      <c r="R994" s="41">
        <v>0</v>
      </c>
      <c r="T994" s="30">
        <v>0</v>
      </c>
      <c r="U994" s="41">
        <v>0</v>
      </c>
      <c r="V994" s="42">
        <v>0</v>
      </c>
    </row>
    <row r="995" spans="1:22" x14ac:dyDescent="0.2">
      <c r="A995" s="28"/>
      <c r="B995" t="s">
        <v>48</v>
      </c>
      <c r="C995" t="s">
        <v>33</v>
      </c>
      <c r="D995" s="30">
        <v>0</v>
      </c>
      <c r="E995" s="41">
        <v>0</v>
      </c>
      <c r="F995" s="41">
        <v>0</v>
      </c>
      <c r="H995" s="41">
        <v>0</v>
      </c>
      <c r="I995" s="41">
        <v>0</v>
      </c>
      <c r="K995" s="41">
        <v>0</v>
      </c>
      <c r="L995" s="41">
        <v>0</v>
      </c>
      <c r="N995" s="41">
        <v>0</v>
      </c>
      <c r="O995" s="41">
        <v>0</v>
      </c>
      <c r="Q995" s="41">
        <v>0</v>
      </c>
      <c r="R995" s="41">
        <v>0</v>
      </c>
      <c r="T995" s="30">
        <v>0</v>
      </c>
      <c r="U995" s="41">
        <v>0</v>
      </c>
      <c r="V995" s="42">
        <v>0</v>
      </c>
    </row>
    <row r="996" spans="1:22" x14ac:dyDescent="0.2">
      <c r="A996" s="28"/>
      <c r="B996" t="s">
        <v>49</v>
      </c>
      <c r="C996" t="s">
        <v>50</v>
      </c>
      <c r="D996" s="30">
        <v>6054.1593773429968</v>
      </c>
      <c r="E996" s="41">
        <v>127.07296786389415</v>
      </c>
      <c r="F996" s="41">
        <v>64.11</v>
      </c>
      <c r="H996" s="41">
        <v>5.2300000000000013</v>
      </c>
      <c r="I996" s="41">
        <v>0</v>
      </c>
      <c r="K996" s="41">
        <v>0</v>
      </c>
      <c r="L996" s="41">
        <v>5.6100000000000012</v>
      </c>
      <c r="N996" s="41">
        <v>0</v>
      </c>
      <c r="O996" s="41">
        <v>0</v>
      </c>
      <c r="Q996" s="41">
        <v>0</v>
      </c>
      <c r="R996" s="41">
        <v>-1.9999999999998262E-2</v>
      </c>
      <c r="T996" s="30">
        <v>6548.0488414438214</v>
      </c>
      <c r="U996" s="41">
        <v>137.31724087166987</v>
      </c>
      <c r="V996" s="42">
        <v>74.930000000000007</v>
      </c>
    </row>
    <row r="997" spans="1:22" x14ac:dyDescent="0.2">
      <c r="A997" s="28"/>
      <c r="B997" t="s">
        <v>51</v>
      </c>
      <c r="C997" t="s">
        <v>36</v>
      </c>
      <c r="D997" s="30">
        <v>0</v>
      </c>
      <c r="E997" s="41">
        <v>0</v>
      </c>
      <c r="F997" s="41">
        <v>0</v>
      </c>
      <c r="H997" s="41">
        <v>0</v>
      </c>
      <c r="I997" s="41">
        <v>0</v>
      </c>
      <c r="K997" s="41">
        <v>0</v>
      </c>
      <c r="L997" s="41">
        <v>0</v>
      </c>
      <c r="N997" s="41">
        <v>0</v>
      </c>
      <c r="O997" s="41">
        <v>0</v>
      </c>
      <c r="Q997" s="41">
        <v>0</v>
      </c>
      <c r="R997" s="41">
        <v>0</v>
      </c>
      <c r="T997" s="30">
        <v>0</v>
      </c>
      <c r="U997" s="41">
        <v>0</v>
      </c>
      <c r="V997" s="42">
        <v>0</v>
      </c>
    </row>
    <row r="998" spans="1:22" x14ac:dyDescent="0.2">
      <c r="A998" s="28"/>
      <c r="B998" t="s">
        <v>52</v>
      </c>
      <c r="C998" t="s">
        <v>33</v>
      </c>
      <c r="D998" s="30">
        <v>0</v>
      </c>
      <c r="E998" s="41">
        <v>0</v>
      </c>
      <c r="F998" s="41">
        <v>0</v>
      </c>
      <c r="H998" s="41">
        <v>0</v>
      </c>
      <c r="I998" s="41">
        <v>0</v>
      </c>
      <c r="K998" s="41">
        <v>0</v>
      </c>
      <c r="L998" s="41">
        <v>0</v>
      </c>
      <c r="N998" s="41">
        <v>0</v>
      </c>
      <c r="O998" s="41">
        <v>0</v>
      </c>
      <c r="Q998" s="41">
        <v>0</v>
      </c>
      <c r="R998" s="41">
        <v>0</v>
      </c>
      <c r="T998" s="30">
        <v>0</v>
      </c>
      <c r="U998" s="41">
        <v>0</v>
      </c>
      <c r="V998" s="42">
        <v>0</v>
      </c>
    </row>
    <row r="999" spans="1:22" x14ac:dyDescent="0.2">
      <c r="A999" s="28"/>
      <c r="B999" t="s">
        <v>53</v>
      </c>
      <c r="C999" t="s">
        <v>36</v>
      </c>
      <c r="D999" s="30">
        <v>0</v>
      </c>
      <c r="E999" s="41">
        <v>0</v>
      </c>
      <c r="F999" s="41">
        <v>0</v>
      </c>
      <c r="H999" s="41">
        <v>0</v>
      </c>
      <c r="I999" s="41">
        <v>0</v>
      </c>
      <c r="K999" s="41">
        <v>0</v>
      </c>
      <c r="L999" s="41">
        <v>0</v>
      </c>
      <c r="N999" s="41">
        <v>0</v>
      </c>
      <c r="O999" s="41">
        <v>0</v>
      </c>
      <c r="Q999" s="41">
        <v>0</v>
      </c>
      <c r="R999" s="41">
        <v>0</v>
      </c>
      <c r="T999" s="30">
        <v>0</v>
      </c>
      <c r="U999" s="41">
        <v>0</v>
      </c>
      <c r="V999" s="42">
        <v>0</v>
      </c>
    </row>
    <row r="1000" spans="1:22" x14ac:dyDescent="0.2">
      <c r="A1000" s="28"/>
      <c r="B1000" t="s">
        <v>54</v>
      </c>
      <c r="C1000" t="s">
        <v>33</v>
      </c>
      <c r="D1000" s="30">
        <v>0</v>
      </c>
      <c r="E1000" s="41">
        <v>0</v>
      </c>
      <c r="F1000" s="41">
        <v>0</v>
      </c>
      <c r="H1000" s="41">
        <v>0</v>
      </c>
      <c r="I1000" s="41">
        <v>0</v>
      </c>
      <c r="K1000" s="41">
        <v>0</v>
      </c>
      <c r="L1000" s="41">
        <v>0</v>
      </c>
      <c r="N1000" s="41">
        <v>0</v>
      </c>
      <c r="O1000" s="41">
        <v>0</v>
      </c>
      <c r="Q1000" s="41">
        <v>0</v>
      </c>
      <c r="R1000" s="41">
        <v>0</v>
      </c>
      <c r="T1000" s="30">
        <v>0</v>
      </c>
      <c r="U1000" s="41">
        <v>0</v>
      </c>
      <c r="V1000" s="42">
        <v>0</v>
      </c>
    </row>
    <row r="1001" spans="1:22" x14ac:dyDescent="0.2">
      <c r="A1001" s="28"/>
      <c r="B1001" t="s">
        <v>55</v>
      </c>
      <c r="C1001" t="s">
        <v>33</v>
      </c>
      <c r="D1001" s="30">
        <v>0</v>
      </c>
      <c r="E1001" s="41">
        <v>0</v>
      </c>
      <c r="F1001" s="41">
        <v>0</v>
      </c>
      <c r="H1001" s="41">
        <v>0</v>
      </c>
      <c r="I1001" s="41">
        <v>0</v>
      </c>
      <c r="K1001" s="41">
        <v>0</v>
      </c>
      <c r="L1001" s="41">
        <v>0</v>
      </c>
      <c r="N1001" s="41">
        <v>0</v>
      </c>
      <c r="O1001" s="41">
        <v>0</v>
      </c>
      <c r="Q1001" s="41">
        <v>0</v>
      </c>
      <c r="R1001" s="41">
        <v>0</v>
      </c>
      <c r="T1001" s="30">
        <v>0</v>
      </c>
      <c r="U1001" s="41">
        <v>0</v>
      </c>
      <c r="V1001" s="42">
        <v>0</v>
      </c>
    </row>
    <row r="1002" spans="1:22" x14ac:dyDescent="0.2">
      <c r="A1002" s="28"/>
      <c r="B1002" t="s">
        <v>56</v>
      </c>
      <c r="C1002" t="s">
        <v>36</v>
      </c>
      <c r="D1002" s="30">
        <v>0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30">
        <v>0</v>
      </c>
      <c r="U1002" s="41">
        <v>0</v>
      </c>
      <c r="V1002" s="42">
        <v>0</v>
      </c>
    </row>
    <row r="1003" spans="1:22" x14ac:dyDescent="0.2">
      <c r="A1003" s="28"/>
      <c r="B1003" t="s">
        <v>57</v>
      </c>
      <c r="C1003" t="s">
        <v>36</v>
      </c>
      <c r="D1003" s="30">
        <v>0</v>
      </c>
      <c r="E1003" s="41">
        <v>0</v>
      </c>
      <c r="F1003" s="41">
        <v>0</v>
      </c>
      <c r="H1003" s="41">
        <v>0</v>
      </c>
      <c r="I1003" s="41">
        <v>0</v>
      </c>
      <c r="K1003" s="41">
        <v>0</v>
      </c>
      <c r="L1003" s="41">
        <v>0</v>
      </c>
      <c r="N1003" s="41">
        <v>0</v>
      </c>
      <c r="O1003" s="41">
        <v>0</v>
      </c>
      <c r="Q1003" s="41">
        <v>0</v>
      </c>
      <c r="R1003" s="41">
        <v>0</v>
      </c>
      <c r="T1003" s="30">
        <v>0</v>
      </c>
      <c r="U1003" s="41">
        <v>0</v>
      </c>
      <c r="V1003" s="42">
        <v>0</v>
      </c>
    </row>
    <row r="1004" spans="1:22" x14ac:dyDescent="0.2">
      <c r="A1004" s="28"/>
      <c r="B1004" t="s">
        <v>58</v>
      </c>
      <c r="C1004" t="s">
        <v>36</v>
      </c>
      <c r="D1004" s="30">
        <v>0</v>
      </c>
      <c r="E1004" s="41">
        <v>0</v>
      </c>
      <c r="F1004" s="41">
        <v>0</v>
      </c>
      <c r="H1004" s="41">
        <v>0</v>
      </c>
      <c r="I1004" s="41">
        <v>0</v>
      </c>
      <c r="K1004" s="41">
        <v>0</v>
      </c>
      <c r="L1004" s="41">
        <v>0</v>
      </c>
      <c r="N1004" s="41">
        <v>0</v>
      </c>
      <c r="O1004" s="41">
        <v>0</v>
      </c>
      <c r="Q1004" s="41">
        <v>0</v>
      </c>
      <c r="R1004" s="41">
        <v>0</v>
      </c>
      <c r="T1004" s="30">
        <v>0</v>
      </c>
      <c r="U1004" s="41">
        <v>0</v>
      </c>
      <c r="V1004" s="42">
        <v>0</v>
      </c>
    </row>
    <row r="1005" spans="1:22" x14ac:dyDescent="0.2">
      <c r="A1005" s="28"/>
      <c r="B1005" t="s">
        <v>59</v>
      </c>
      <c r="C1005" t="s">
        <v>36</v>
      </c>
      <c r="D1005" s="30">
        <v>0</v>
      </c>
      <c r="E1005" s="41">
        <v>0</v>
      </c>
      <c r="F1005" s="41">
        <v>0</v>
      </c>
      <c r="H1005" s="41">
        <v>0</v>
      </c>
      <c r="I1005" s="41">
        <v>0</v>
      </c>
      <c r="K1005" s="41">
        <v>0</v>
      </c>
      <c r="L1005" s="41">
        <v>0</v>
      </c>
      <c r="N1005" s="41">
        <v>0</v>
      </c>
      <c r="O1005" s="41">
        <v>0</v>
      </c>
      <c r="Q1005" s="41">
        <v>0</v>
      </c>
      <c r="R1005" s="41">
        <v>0</v>
      </c>
      <c r="T1005" s="30">
        <v>0</v>
      </c>
      <c r="U1005" s="41">
        <v>0</v>
      </c>
      <c r="V1005" s="42">
        <v>0</v>
      </c>
    </row>
    <row r="1006" spans="1:22" x14ac:dyDescent="0.2">
      <c r="A1006" s="33" t="s">
        <v>60</v>
      </c>
      <c r="B1006" s="34"/>
      <c r="C1006" s="34"/>
      <c r="D1006" s="34"/>
      <c r="E1006" s="34"/>
      <c r="F1006" s="35">
        <v>64.11</v>
      </c>
      <c r="H1006" s="34"/>
      <c r="I1006" s="34"/>
      <c r="K1006" s="34"/>
      <c r="L1006" s="34"/>
      <c r="N1006" s="34"/>
      <c r="O1006" s="34"/>
      <c r="Q1006" s="34"/>
      <c r="R1006" s="34"/>
      <c r="T1006" s="34"/>
      <c r="U1006" s="34"/>
      <c r="V1006" s="36">
        <v>74.930000000000007</v>
      </c>
    </row>
    <row r="1007" spans="1:22" x14ac:dyDescent="0.2">
      <c r="A1007" s="28"/>
      <c r="V1007" s="29"/>
    </row>
    <row r="1008" spans="1:22" x14ac:dyDescent="0.2">
      <c r="A1008" s="28" t="s">
        <v>61</v>
      </c>
      <c r="V1008" s="29"/>
    </row>
    <row r="1009" spans="1:22" x14ac:dyDescent="0.2">
      <c r="A1009" s="28"/>
      <c r="B1009" t="s">
        <v>61</v>
      </c>
      <c r="C1009" t="s">
        <v>62</v>
      </c>
      <c r="D1009" s="30">
        <v>0</v>
      </c>
      <c r="E1009" s="31">
        <v>0</v>
      </c>
      <c r="F1009" s="31">
        <v>0</v>
      </c>
      <c r="H1009" s="31">
        <v>0</v>
      </c>
      <c r="I1009" s="31">
        <v>0</v>
      </c>
      <c r="K1009" s="31">
        <v>0</v>
      </c>
      <c r="L1009" s="31">
        <v>0</v>
      </c>
      <c r="N1009" s="31">
        <v>0</v>
      </c>
      <c r="O1009" s="31">
        <v>0</v>
      </c>
      <c r="Q1009" s="31">
        <v>0</v>
      </c>
      <c r="R1009" s="31">
        <v>0</v>
      </c>
      <c r="T1009" s="30">
        <v>0</v>
      </c>
      <c r="U1009" s="31">
        <v>0</v>
      </c>
      <c r="V1009" s="32">
        <v>0</v>
      </c>
    </row>
    <row r="1010" spans="1:22" x14ac:dyDescent="0.2">
      <c r="A1010" s="33" t="s">
        <v>63</v>
      </c>
      <c r="B1010" s="34"/>
      <c r="C1010" s="34"/>
      <c r="D1010" s="34"/>
      <c r="E1010" s="34"/>
      <c r="F1010" s="35">
        <v>0</v>
      </c>
      <c r="H1010" s="34"/>
      <c r="I1010" s="34"/>
      <c r="K1010" s="34"/>
      <c r="L1010" s="34"/>
      <c r="N1010" s="34"/>
      <c r="O1010" s="34"/>
      <c r="Q1010" s="34"/>
      <c r="R1010" s="34"/>
      <c r="T1010" s="34"/>
      <c r="U1010" s="34"/>
      <c r="V1010" s="36">
        <v>0</v>
      </c>
    </row>
    <row r="1011" spans="1:22" x14ac:dyDescent="0.2">
      <c r="A1011" s="28"/>
      <c r="V1011" s="29"/>
    </row>
    <row r="1012" spans="1:22" x14ac:dyDescent="0.2">
      <c r="A1012" s="28" t="s">
        <v>64</v>
      </c>
      <c r="V1012" s="29"/>
    </row>
    <row r="1013" spans="1:22" x14ac:dyDescent="0.2">
      <c r="A1013" s="28"/>
      <c r="B1013" t="s">
        <v>65</v>
      </c>
      <c r="C1013" t="s">
        <v>33</v>
      </c>
      <c r="D1013" s="30">
        <v>1045.367090453713</v>
      </c>
      <c r="E1013" s="31">
        <v>645.82098113207542</v>
      </c>
      <c r="F1013" s="31">
        <v>56.26</v>
      </c>
      <c r="H1013" s="31">
        <v>1.0855587637722382E-14</v>
      </c>
      <c r="I1013" s="31">
        <v>0</v>
      </c>
      <c r="K1013" s="31">
        <v>0</v>
      </c>
      <c r="L1013" s="31">
        <v>5.6999999999999931</v>
      </c>
      <c r="N1013" s="31">
        <v>0</v>
      </c>
      <c r="O1013" s="31">
        <v>0</v>
      </c>
      <c r="Q1013" s="31">
        <v>0</v>
      </c>
      <c r="R1013" s="31">
        <v>0</v>
      </c>
      <c r="T1013" s="30">
        <v>1045.3670904537132</v>
      </c>
      <c r="U1013" s="31">
        <v>711.25254160937425</v>
      </c>
      <c r="V1013" s="32">
        <v>61.960000000000008</v>
      </c>
    </row>
    <row r="1014" spans="1:22" x14ac:dyDescent="0.2">
      <c r="A1014" s="28"/>
      <c r="B1014" t="s">
        <v>66</v>
      </c>
      <c r="C1014" t="s">
        <v>33</v>
      </c>
      <c r="D1014" s="30">
        <v>0</v>
      </c>
      <c r="E1014" s="41">
        <v>0</v>
      </c>
      <c r="F1014" s="41">
        <v>0</v>
      </c>
      <c r="H1014" s="41">
        <v>0</v>
      </c>
      <c r="I1014" s="41">
        <v>0</v>
      </c>
      <c r="K1014" s="41">
        <v>0</v>
      </c>
      <c r="L1014" s="41">
        <v>0</v>
      </c>
      <c r="N1014" s="41">
        <v>0</v>
      </c>
      <c r="O1014" s="41">
        <v>0</v>
      </c>
      <c r="Q1014" s="41">
        <v>0</v>
      </c>
      <c r="R1014" s="41">
        <v>0</v>
      </c>
      <c r="T1014" s="30">
        <v>0</v>
      </c>
      <c r="U1014" s="41">
        <v>0</v>
      </c>
      <c r="V1014" s="42">
        <v>0</v>
      </c>
    </row>
    <row r="1015" spans="1:22" x14ac:dyDescent="0.2">
      <c r="A1015" s="28"/>
      <c r="B1015" t="s">
        <v>67</v>
      </c>
      <c r="C1015" t="s">
        <v>29</v>
      </c>
      <c r="D1015" s="30">
        <v>605.60918605832751</v>
      </c>
      <c r="E1015" s="41">
        <v>76.683116883116881</v>
      </c>
      <c r="F1015" s="41">
        <v>3.8700000000000006</v>
      </c>
      <c r="H1015" s="41">
        <v>0</v>
      </c>
      <c r="I1015" s="41">
        <v>0</v>
      </c>
      <c r="K1015" s="41">
        <v>0</v>
      </c>
      <c r="L1015" s="41">
        <v>7.0000000000000021E-2</v>
      </c>
      <c r="N1015" s="41">
        <v>0</v>
      </c>
      <c r="O1015" s="41">
        <v>0</v>
      </c>
      <c r="Q1015" s="41">
        <v>0</v>
      </c>
      <c r="R1015" s="41">
        <v>0</v>
      </c>
      <c r="T1015" s="30">
        <v>605.60918605832751</v>
      </c>
      <c r="U1015" s="41">
        <v>78.070150005033724</v>
      </c>
      <c r="V1015" s="42">
        <v>3.9400000000000004</v>
      </c>
    </row>
    <row r="1016" spans="1:22" x14ac:dyDescent="0.2">
      <c r="A1016" s="28"/>
      <c r="B1016" t="s">
        <v>68</v>
      </c>
      <c r="C1016" t="s">
        <v>33</v>
      </c>
      <c r="D1016" s="30">
        <v>0</v>
      </c>
      <c r="E1016" s="41">
        <v>0</v>
      </c>
      <c r="F1016" s="41">
        <v>0</v>
      </c>
      <c r="H1016" s="41">
        <v>0</v>
      </c>
      <c r="I1016" s="41">
        <v>0</v>
      </c>
      <c r="K1016" s="41">
        <v>0</v>
      </c>
      <c r="L1016" s="41">
        <v>0</v>
      </c>
      <c r="N1016" s="41">
        <v>0</v>
      </c>
      <c r="O1016" s="41">
        <v>0</v>
      </c>
      <c r="Q1016" s="41">
        <v>0</v>
      </c>
      <c r="R1016" s="41">
        <v>0</v>
      </c>
      <c r="T1016" s="30">
        <v>0</v>
      </c>
      <c r="U1016" s="41">
        <v>0</v>
      </c>
      <c r="V1016" s="42">
        <v>0</v>
      </c>
    </row>
    <row r="1017" spans="1:22" x14ac:dyDescent="0.2">
      <c r="A1017" s="28"/>
      <c r="B1017" t="s">
        <v>69</v>
      </c>
      <c r="C1017" t="s">
        <v>33</v>
      </c>
      <c r="D1017" s="30">
        <v>3317.4566516706545</v>
      </c>
      <c r="E1017" s="41">
        <v>92.456370106761554</v>
      </c>
      <c r="F1017" s="41">
        <v>25.56</v>
      </c>
      <c r="H1017" s="41">
        <v>0</v>
      </c>
      <c r="I1017" s="41">
        <v>0</v>
      </c>
      <c r="K1017" s="41">
        <v>0</v>
      </c>
      <c r="L1017" s="41">
        <v>6.9999999999999354E-2</v>
      </c>
      <c r="N1017" s="41">
        <v>0</v>
      </c>
      <c r="O1017" s="41">
        <v>0</v>
      </c>
      <c r="Q1017" s="41">
        <v>0</v>
      </c>
      <c r="R1017" s="41">
        <v>0</v>
      </c>
      <c r="T1017" s="30">
        <v>3317.4566516706545</v>
      </c>
      <c r="U1017" s="41">
        <v>92.7095761281807</v>
      </c>
      <c r="V1017" s="42">
        <v>25.63</v>
      </c>
    </row>
    <row r="1018" spans="1:22" x14ac:dyDescent="0.2">
      <c r="A1018" s="33" t="s">
        <v>70</v>
      </c>
      <c r="B1018" s="34"/>
      <c r="C1018" s="34"/>
      <c r="D1018" s="34"/>
      <c r="E1018" s="34"/>
      <c r="F1018" s="35">
        <v>85.69</v>
      </c>
      <c r="H1018" s="34"/>
      <c r="I1018" s="34"/>
      <c r="K1018" s="34"/>
      <c r="L1018" s="34"/>
      <c r="N1018" s="34"/>
      <c r="O1018" s="34"/>
      <c r="Q1018" s="34"/>
      <c r="R1018" s="34"/>
      <c r="T1018" s="34"/>
      <c r="U1018" s="34"/>
      <c r="V1018" s="36">
        <v>91.53</v>
      </c>
    </row>
    <row r="1019" spans="1:22" x14ac:dyDescent="0.2">
      <c r="A1019" s="28"/>
      <c r="V1019" s="29"/>
    </row>
    <row r="1020" spans="1:22" x14ac:dyDescent="0.2">
      <c r="A1020" s="28" t="s">
        <v>71</v>
      </c>
      <c r="V1020" s="29"/>
    </row>
    <row r="1021" spans="1:22" x14ac:dyDescent="0.2">
      <c r="A1021" s="28"/>
      <c r="B1021" t="s">
        <v>72</v>
      </c>
      <c r="C1021" t="s">
        <v>73</v>
      </c>
      <c r="D1021" s="30">
        <v>0</v>
      </c>
      <c r="E1021" s="31">
        <v>0</v>
      </c>
      <c r="F1021" s="31">
        <v>0</v>
      </c>
      <c r="H1021" s="31">
        <v>0</v>
      </c>
      <c r="I1021" s="31">
        <v>0</v>
      </c>
      <c r="K1021" s="31">
        <v>0</v>
      </c>
      <c r="L1021" s="31">
        <v>0</v>
      </c>
      <c r="N1021" s="31">
        <v>0</v>
      </c>
      <c r="O1021" s="31">
        <v>0</v>
      </c>
      <c r="Q1021" s="31">
        <v>0</v>
      </c>
      <c r="R1021" s="31">
        <v>0</v>
      </c>
      <c r="T1021" s="30">
        <v>0</v>
      </c>
      <c r="U1021" s="31">
        <v>0</v>
      </c>
      <c r="V1021" s="32">
        <v>0</v>
      </c>
    </row>
    <row r="1022" spans="1:22" x14ac:dyDescent="0.2">
      <c r="A1022" s="28"/>
      <c r="B1022" t="s">
        <v>74</v>
      </c>
      <c r="C1022" t="s">
        <v>73</v>
      </c>
      <c r="D1022" s="30">
        <v>434.9728118951798</v>
      </c>
      <c r="E1022" s="41">
        <v>172.70044919060942</v>
      </c>
      <c r="F1022" s="41">
        <v>6.2600000000000007</v>
      </c>
      <c r="H1022" s="41">
        <v>0.51000000000000045</v>
      </c>
      <c r="I1022" s="41">
        <v>0</v>
      </c>
      <c r="K1022" s="41">
        <v>0</v>
      </c>
      <c r="L1022" s="41">
        <v>0.35999999999999993</v>
      </c>
      <c r="N1022" s="41">
        <v>0</v>
      </c>
      <c r="O1022" s="41">
        <v>0</v>
      </c>
      <c r="Q1022" s="41">
        <v>0</v>
      </c>
      <c r="R1022" s="41">
        <v>0</v>
      </c>
      <c r="T1022" s="30">
        <v>470.40989401443568</v>
      </c>
      <c r="U1022" s="41">
        <v>181.88392950207464</v>
      </c>
      <c r="V1022" s="42">
        <v>7.1300000000000017</v>
      </c>
    </row>
    <row r="1023" spans="1:22" x14ac:dyDescent="0.2">
      <c r="A1023" s="28"/>
      <c r="B1023" t="s">
        <v>75</v>
      </c>
      <c r="C1023" t="s">
        <v>76</v>
      </c>
      <c r="D1023" s="30">
        <v>0</v>
      </c>
      <c r="E1023" s="41">
        <v>0</v>
      </c>
      <c r="F1023" s="41">
        <v>0</v>
      </c>
      <c r="H1023" s="41">
        <v>0</v>
      </c>
      <c r="I1023" s="41">
        <v>0</v>
      </c>
      <c r="K1023" s="41">
        <v>0</v>
      </c>
      <c r="L1023" s="41">
        <v>0</v>
      </c>
      <c r="N1023" s="41">
        <v>0</v>
      </c>
      <c r="O1023" s="41">
        <v>0</v>
      </c>
      <c r="Q1023" s="41">
        <v>0</v>
      </c>
      <c r="R1023" s="41">
        <v>0</v>
      </c>
      <c r="T1023" s="30">
        <v>0</v>
      </c>
      <c r="U1023" s="41">
        <v>0</v>
      </c>
      <c r="V1023" s="42">
        <v>0</v>
      </c>
    </row>
    <row r="1024" spans="1:22" x14ac:dyDescent="0.2">
      <c r="A1024" s="28"/>
      <c r="B1024" t="s">
        <v>77</v>
      </c>
      <c r="C1024" t="s">
        <v>36</v>
      </c>
      <c r="D1024" s="30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0">
        <v>0</v>
      </c>
      <c r="U1024" s="41">
        <v>0</v>
      </c>
      <c r="V1024" s="42">
        <v>0</v>
      </c>
    </row>
    <row r="1025" spans="1:22" x14ac:dyDescent="0.2">
      <c r="A1025" s="33" t="s">
        <v>78</v>
      </c>
      <c r="B1025" s="34"/>
      <c r="C1025" s="34"/>
      <c r="D1025" s="34"/>
      <c r="E1025" s="34"/>
      <c r="F1025" s="35">
        <v>6.2600000000000007</v>
      </c>
      <c r="H1025" s="34"/>
      <c r="I1025" s="34"/>
      <c r="K1025" s="34"/>
      <c r="L1025" s="34"/>
      <c r="N1025" s="34"/>
      <c r="O1025" s="34"/>
      <c r="Q1025" s="34"/>
      <c r="R1025" s="34"/>
      <c r="T1025" s="34"/>
      <c r="U1025" s="34"/>
      <c r="V1025" s="36">
        <v>7.1300000000000017</v>
      </c>
    </row>
    <row r="1026" spans="1:22" x14ac:dyDescent="0.2">
      <c r="A1026" s="28"/>
      <c r="V1026" s="29"/>
    </row>
    <row r="1027" spans="1:22" x14ac:dyDescent="0.2">
      <c r="A1027" s="28" t="s">
        <v>79</v>
      </c>
      <c r="V1027" s="29"/>
    </row>
    <row r="1028" spans="1:22" x14ac:dyDescent="0.2">
      <c r="A1028" s="28"/>
      <c r="B1028" t="s">
        <v>80</v>
      </c>
      <c r="C1028" t="s">
        <v>29</v>
      </c>
      <c r="D1028" s="30">
        <v>0</v>
      </c>
      <c r="E1028" s="31">
        <v>0</v>
      </c>
      <c r="F1028" s="31">
        <v>0</v>
      </c>
      <c r="H1028" s="31">
        <v>0</v>
      </c>
      <c r="I1028" s="31">
        <v>0</v>
      </c>
      <c r="K1028" s="31">
        <v>0</v>
      </c>
      <c r="L1028" s="31">
        <v>0</v>
      </c>
      <c r="N1028" s="31">
        <v>0</v>
      </c>
      <c r="O1028" s="31">
        <v>0</v>
      </c>
      <c r="Q1028" s="31">
        <v>0</v>
      </c>
      <c r="R1028" s="31">
        <v>0</v>
      </c>
      <c r="T1028" s="30">
        <v>0</v>
      </c>
      <c r="U1028" s="31">
        <v>0</v>
      </c>
      <c r="V1028" s="32">
        <v>0</v>
      </c>
    </row>
    <row r="1029" spans="1:22" x14ac:dyDescent="0.2">
      <c r="A1029" s="28"/>
      <c r="B1029" t="s">
        <v>81</v>
      </c>
      <c r="C1029" t="s">
        <v>36</v>
      </c>
      <c r="D1029" s="30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0">
        <v>0</v>
      </c>
      <c r="U1029" s="41">
        <v>0</v>
      </c>
      <c r="V1029" s="42">
        <v>0</v>
      </c>
    </row>
    <row r="1030" spans="1:22" x14ac:dyDescent="0.2">
      <c r="A1030" s="28"/>
      <c r="B1030" t="s">
        <v>82</v>
      </c>
      <c r="C1030" t="s">
        <v>36</v>
      </c>
      <c r="D1030" s="30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3">
        <v>0</v>
      </c>
      <c r="T1030" s="30">
        <v>0</v>
      </c>
      <c r="U1030" s="41">
        <v>0</v>
      </c>
      <c r="V1030" s="42">
        <v>0</v>
      </c>
    </row>
    <row r="1031" spans="1:22" x14ac:dyDescent="0.2">
      <c r="A1031" s="33" t="s">
        <v>83</v>
      </c>
      <c r="B1031" s="34"/>
      <c r="C1031" s="34"/>
      <c r="D1031" s="34"/>
      <c r="E1031" s="34"/>
      <c r="F1031" s="35">
        <v>0</v>
      </c>
      <c r="H1031" s="34"/>
      <c r="I1031" s="34"/>
      <c r="K1031" s="34"/>
      <c r="L1031" s="34"/>
      <c r="N1031" s="34"/>
      <c r="O1031" s="34"/>
      <c r="Q1031" s="34"/>
      <c r="T1031" s="34"/>
      <c r="U1031" s="34"/>
      <c r="V1031" s="36">
        <v>0</v>
      </c>
    </row>
    <row r="1032" spans="1:22" x14ac:dyDescent="0.2">
      <c r="A1032" s="28"/>
      <c r="V1032" s="29"/>
    </row>
    <row r="1033" spans="1:22" ht="13.5" thickBot="1" x14ac:dyDescent="0.25">
      <c r="A1033" s="37" t="s">
        <v>84</v>
      </c>
      <c r="B1033" s="38"/>
      <c r="C1033" s="38"/>
      <c r="D1033" s="38"/>
      <c r="E1033" s="38"/>
      <c r="F1033" s="39">
        <v>156.06</v>
      </c>
      <c r="G1033" s="38"/>
      <c r="H1033" s="38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40">
        <v>173.59</v>
      </c>
    </row>
    <row r="1036" spans="1:22" ht="13.5" thickBot="1" x14ac:dyDescent="0.25"/>
    <row r="1037" spans="1:22" x14ac:dyDescent="0.2">
      <c r="A1037" s="1" t="s">
        <v>0</v>
      </c>
      <c r="B1037" s="2"/>
      <c r="C1037" s="2"/>
      <c r="D1037" s="2"/>
      <c r="E1037" s="2"/>
      <c r="F1037" s="2"/>
      <c r="G1037" s="2"/>
      <c r="H1037" s="2"/>
      <c r="I1037" s="2"/>
      <c r="J1037" s="2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3"/>
    </row>
    <row r="1038" spans="1:22" x14ac:dyDescent="0.2">
      <c r="A1038" s="4" t="s">
        <v>1</v>
      </c>
      <c r="B1038" s="5"/>
      <c r="C1038" s="5"/>
      <c r="D1038" s="5"/>
      <c r="E1038" s="5"/>
      <c r="F1038" s="5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6"/>
    </row>
    <row r="1039" spans="1:22" x14ac:dyDescent="0.2">
      <c r="A1039" s="4" t="s">
        <v>2</v>
      </c>
      <c r="B1039" s="5"/>
      <c r="C1039" s="5"/>
      <c r="D1039" s="5"/>
      <c r="E1039" s="5"/>
      <c r="F1039" s="5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6"/>
    </row>
    <row r="1040" spans="1:22" x14ac:dyDescent="0.2">
      <c r="A1040" s="4" t="s">
        <v>22</v>
      </c>
      <c r="B1040" s="5"/>
      <c r="C1040" s="5"/>
      <c r="D1040" s="5"/>
      <c r="E1040" s="5"/>
      <c r="F1040" s="5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6"/>
    </row>
    <row r="1041" spans="1:22" x14ac:dyDescent="0.2">
      <c r="A1041" s="7" t="s">
        <v>23</v>
      </c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9"/>
    </row>
    <row r="1042" spans="1:22" x14ac:dyDescent="0.2">
      <c r="A1042" s="10"/>
      <c r="B1042" s="11"/>
      <c r="C1042" s="11"/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2"/>
    </row>
    <row r="1043" spans="1:22" x14ac:dyDescent="0.2">
      <c r="A1043" s="13" t="s">
        <v>147</v>
      </c>
      <c r="B1043" s="14"/>
      <c r="C1043" s="14"/>
      <c r="D1043" s="15" t="s">
        <v>3</v>
      </c>
      <c r="E1043" s="15"/>
      <c r="F1043" s="15"/>
      <c r="G1043" s="14"/>
      <c r="H1043" s="15" t="s">
        <v>4</v>
      </c>
      <c r="I1043" s="15"/>
      <c r="J1043" s="14"/>
      <c r="K1043" s="15" t="s">
        <v>5</v>
      </c>
      <c r="L1043" s="15"/>
      <c r="M1043" s="14"/>
      <c r="N1043" s="15" t="s">
        <v>6</v>
      </c>
      <c r="O1043" s="15"/>
      <c r="P1043" s="14"/>
      <c r="Q1043" s="16" t="s">
        <v>21</v>
      </c>
      <c r="R1043" s="16"/>
      <c r="S1043" s="15"/>
      <c r="T1043" s="15" t="s">
        <v>7</v>
      </c>
      <c r="U1043" s="15"/>
      <c r="V1043" s="17"/>
    </row>
    <row r="1044" spans="1:22" x14ac:dyDescent="0.2">
      <c r="A1044" s="18" t="s">
        <v>111</v>
      </c>
      <c r="B1044" s="19"/>
      <c r="C1044" s="19"/>
      <c r="D1044" s="20" t="s">
        <v>8</v>
      </c>
      <c r="E1044" s="20"/>
      <c r="F1044" s="20"/>
      <c r="G1044" s="19"/>
      <c r="H1044" s="20" t="s">
        <v>9</v>
      </c>
      <c r="I1044" s="20"/>
      <c r="J1044" s="19"/>
      <c r="K1044" s="20" t="s">
        <v>9</v>
      </c>
      <c r="L1044" s="20"/>
      <c r="M1044" s="19"/>
      <c r="N1044" s="20" t="s">
        <v>9</v>
      </c>
      <c r="O1044" s="20"/>
      <c r="P1044" s="19"/>
      <c r="Q1044" s="20" t="s">
        <v>9</v>
      </c>
      <c r="R1044" s="20"/>
      <c r="S1044" s="20"/>
      <c r="T1044" s="20" t="s">
        <v>10</v>
      </c>
      <c r="U1044" s="20"/>
      <c r="V1044" s="21"/>
    </row>
    <row r="1045" spans="1:22" x14ac:dyDescent="0.2">
      <c r="A1045" s="22"/>
      <c r="B1045" s="23"/>
      <c r="C1045" s="23"/>
      <c r="D1045" s="24"/>
      <c r="E1045" s="24"/>
      <c r="F1045" s="24"/>
      <c r="G1045" s="23"/>
      <c r="H1045" s="24"/>
      <c r="I1045" s="24"/>
      <c r="J1045" s="23"/>
      <c r="K1045" s="24"/>
      <c r="L1045" s="24"/>
      <c r="M1045" s="23"/>
      <c r="N1045" s="24"/>
      <c r="O1045" s="24"/>
      <c r="P1045" s="23"/>
      <c r="Q1045" s="24"/>
      <c r="R1045" s="24"/>
      <c r="S1045" s="24"/>
      <c r="T1045" s="24"/>
      <c r="U1045" s="24"/>
      <c r="V1045" s="25"/>
    </row>
    <row r="1046" spans="1:22" x14ac:dyDescent="0.2">
      <c r="A1046" s="13" t="s">
        <v>194</v>
      </c>
      <c r="B1046" s="14"/>
      <c r="C1046" s="14" t="s">
        <v>11</v>
      </c>
      <c r="D1046" s="14" t="s">
        <v>11</v>
      </c>
      <c r="E1046" s="14" t="s">
        <v>12</v>
      </c>
      <c r="F1046" s="14"/>
      <c r="G1046" s="14"/>
      <c r="H1046" s="14" t="s">
        <v>11</v>
      </c>
      <c r="I1046" s="14" t="s">
        <v>13</v>
      </c>
      <c r="J1046" s="14"/>
      <c r="K1046" s="14" t="s">
        <v>11</v>
      </c>
      <c r="L1046" s="14" t="s">
        <v>13</v>
      </c>
      <c r="M1046" s="14"/>
      <c r="N1046" s="14" t="s">
        <v>11</v>
      </c>
      <c r="O1046" s="14" t="s">
        <v>13</v>
      </c>
      <c r="P1046" s="14"/>
      <c r="Q1046" s="14" t="s">
        <v>11</v>
      </c>
      <c r="R1046" s="14" t="s">
        <v>13</v>
      </c>
      <c r="S1046" s="14"/>
      <c r="T1046" s="14" t="s">
        <v>11</v>
      </c>
      <c r="U1046" s="14" t="s">
        <v>12</v>
      </c>
      <c r="V1046" s="26"/>
    </row>
    <row r="1047" spans="1:22" x14ac:dyDescent="0.2">
      <c r="A1047" s="18" t="s">
        <v>14</v>
      </c>
      <c r="B1047" s="19"/>
      <c r="C1047" s="19" t="s">
        <v>15</v>
      </c>
      <c r="D1047" s="19" t="s">
        <v>16</v>
      </c>
      <c r="E1047" s="19" t="s">
        <v>17</v>
      </c>
      <c r="F1047" s="19" t="s">
        <v>20</v>
      </c>
      <c r="G1047" s="19"/>
      <c r="H1047" s="19" t="s">
        <v>19</v>
      </c>
      <c r="I1047" s="19" t="s">
        <v>19</v>
      </c>
      <c r="J1047" s="19"/>
      <c r="K1047" s="19" t="s">
        <v>19</v>
      </c>
      <c r="L1047" s="19" t="s">
        <v>19</v>
      </c>
      <c r="M1047" s="19"/>
      <c r="N1047" s="19" t="s">
        <v>19</v>
      </c>
      <c r="O1047" s="19" t="s">
        <v>19</v>
      </c>
      <c r="P1047" s="19"/>
      <c r="Q1047" s="19" t="s">
        <v>19</v>
      </c>
      <c r="R1047" s="19" t="s">
        <v>19</v>
      </c>
      <c r="S1047" s="19"/>
      <c r="T1047" s="19" t="s">
        <v>16</v>
      </c>
      <c r="U1047" s="19" t="s">
        <v>17</v>
      </c>
      <c r="V1047" s="27" t="s">
        <v>20</v>
      </c>
    </row>
    <row r="1048" spans="1:22" x14ac:dyDescent="0.2">
      <c r="A1048" s="28"/>
      <c r="V1048" s="29"/>
    </row>
    <row r="1049" spans="1:22" x14ac:dyDescent="0.2">
      <c r="A1049" s="28" t="s">
        <v>27</v>
      </c>
      <c r="V1049" s="29"/>
    </row>
    <row r="1050" spans="1:22" x14ac:dyDescent="0.2">
      <c r="A1050" s="28"/>
      <c r="B1050" t="s">
        <v>28</v>
      </c>
      <c r="C1050" t="s">
        <v>29</v>
      </c>
      <c r="D1050" s="30">
        <v>0</v>
      </c>
      <c r="E1050" s="31">
        <v>0</v>
      </c>
      <c r="F1050" s="31">
        <v>0</v>
      </c>
      <c r="H1050" s="31">
        <v>0</v>
      </c>
      <c r="I1050" s="31">
        <v>0</v>
      </c>
      <c r="K1050" s="31">
        <v>0</v>
      </c>
      <c r="L1050" s="31">
        <v>0</v>
      </c>
      <c r="N1050" s="31">
        <v>0</v>
      </c>
      <c r="O1050" s="31">
        <v>0</v>
      </c>
      <c r="Q1050" s="31">
        <v>0</v>
      </c>
      <c r="R1050" s="31">
        <v>0</v>
      </c>
      <c r="T1050" s="30">
        <v>0</v>
      </c>
      <c r="U1050" s="31">
        <v>0</v>
      </c>
      <c r="V1050" s="32">
        <v>0</v>
      </c>
    </row>
    <row r="1051" spans="1:22" x14ac:dyDescent="0.2">
      <c r="A1051" s="33" t="s">
        <v>30</v>
      </c>
      <c r="B1051" s="34"/>
      <c r="C1051" s="34"/>
      <c r="D1051" s="34"/>
      <c r="E1051" s="34"/>
      <c r="F1051" s="35">
        <v>0</v>
      </c>
      <c r="H1051" s="34"/>
      <c r="I1051" s="34"/>
      <c r="K1051" s="34"/>
      <c r="L1051" s="34"/>
      <c r="N1051" s="34"/>
      <c r="O1051" s="34"/>
      <c r="Q1051" s="34"/>
      <c r="R1051" s="34"/>
      <c r="T1051" s="34"/>
      <c r="U1051" s="34"/>
      <c r="V1051" s="36">
        <v>0</v>
      </c>
    </row>
    <row r="1052" spans="1:22" x14ac:dyDescent="0.2">
      <c r="A1052" s="28"/>
      <c r="V1052" s="29"/>
    </row>
    <row r="1053" spans="1:22" x14ac:dyDescent="0.2">
      <c r="A1053" s="28" t="s">
        <v>31</v>
      </c>
      <c r="V1053" s="29"/>
    </row>
    <row r="1054" spans="1:22" x14ac:dyDescent="0.2">
      <c r="A1054" s="28"/>
      <c r="B1054" t="s">
        <v>32</v>
      </c>
      <c r="C1054" t="s">
        <v>33</v>
      </c>
      <c r="D1054" s="30">
        <v>0</v>
      </c>
      <c r="E1054" s="31">
        <v>0</v>
      </c>
      <c r="F1054" s="31">
        <v>0</v>
      </c>
      <c r="H1054" s="31">
        <v>0</v>
      </c>
      <c r="I1054" s="31">
        <v>0</v>
      </c>
      <c r="K1054" s="31">
        <v>0</v>
      </c>
      <c r="L1054" s="31">
        <v>0</v>
      </c>
      <c r="N1054" s="31">
        <v>0</v>
      </c>
      <c r="O1054" s="31">
        <v>0</v>
      </c>
      <c r="Q1054" s="31">
        <v>0</v>
      </c>
      <c r="R1054" s="31">
        <v>0</v>
      </c>
      <c r="T1054" s="30">
        <v>0</v>
      </c>
      <c r="U1054" s="31">
        <v>0</v>
      </c>
      <c r="V1054" s="32">
        <v>0</v>
      </c>
    </row>
    <row r="1055" spans="1:22" x14ac:dyDescent="0.2">
      <c r="A1055" s="28"/>
      <c r="B1055" t="s">
        <v>34</v>
      </c>
      <c r="C1055" t="s">
        <v>33</v>
      </c>
      <c r="D1055" s="30">
        <v>0</v>
      </c>
      <c r="E1055" s="41">
        <v>0</v>
      </c>
      <c r="F1055" s="41">
        <v>0</v>
      </c>
      <c r="H1055" s="41">
        <v>0</v>
      </c>
      <c r="I1055" s="41">
        <v>0</v>
      </c>
      <c r="K1055" s="41">
        <v>0</v>
      </c>
      <c r="L1055" s="41">
        <v>0</v>
      </c>
      <c r="N1055" s="41">
        <v>0</v>
      </c>
      <c r="O1055" s="41">
        <v>0</v>
      </c>
      <c r="Q1055" s="41">
        <v>0</v>
      </c>
      <c r="R1055" s="41">
        <v>0</v>
      </c>
      <c r="T1055" s="30">
        <v>0</v>
      </c>
      <c r="U1055" s="41">
        <v>0</v>
      </c>
      <c r="V1055" s="42">
        <v>0</v>
      </c>
    </row>
    <row r="1056" spans="1:22" x14ac:dyDescent="0.2">
      <c r="A1056" s="28"/>
      <c r="B1056" t="s">
        <v>35</v>
      </c>
      <c r="C1056" t="s">
        <v>36</v>
      </c>
      <c r="D1056" s="30">
        <v>0</v>
      </c>
      <c r="E1056" s="41">
        <v>0</v>
      </c>
      <c r="F1056" s="41">
        <v>0</v>
      </c>
      <c r="H1056" s="41">
        <v>0</v>
      </c>
      <c r="I1056" s="41">
        <v>0</v>
      </c>
      <c r="K1056" s="41">
        <v>0</v>
      </c>
      <c r="L1056" s="41">
        <v>0</v>
      </c>
      <c r="N1056" s="41">
        <v>0</v>
      </c>
      <c r="O1056" s="41">
        <v>0</v>
      </c>
      <c r="Q1056" s="41">
        <v>0</v>
      </c>
      <c r="R1056" s="41">
        <v>0</v>
      </c>
      <c r="T1056" s="30">
        <v>0</v>
      </c>
      <c r="U1056" s="41">
        <v>0</v>
      </c>
      <c r="V1056" s="42">
        <v>0</v>
      </c>
    </row>
    <row r="1057" spans="1:22" x14ac:dyDescent="0.2">
      <c r="A1057" s="28"/>
      <c r="B1057" t="s">
        <v>37</v>
      </c>
      <c r="C1057" t="s">
        <v>36</v>
      </c>
      <c r="D1057" s="30">
        <v>0</v>
      </c>
      <c r="E1057" s="41">
        <v>0</v>
      </c>
      <c r="F1057" s="41">
        <v>0</v>
      </c>
      <c r="H1057" s="41">
        <v>0</v>
      </c>
      <c r="I1057" s="41">
        <v>0</v>
      </c>
      <c r="K1057" s="41">
        <v>0</v>
      </c>
      <c r="L1057" s="41">
        <v>0</v>
      </c>
      <c r="N1057" s="41">
        <v>0</v>
      </c>
      <c r="O1057" s="41">
        <v>0</v>
      </c>
      <c r="Q1057" s="41">
        <v>0</v>
      </c>
      <c r="R1057" s="41">
        <v>0</v>
      </c>
      <c r="T1057" s="30">
        <v>0</v>
      </c>
      <c r="U1057" s="41">
        <v>0</v>
      </c>
      <c r="V1057" s="42">
        <v>0</v>
      </c>
    </row>
    <row r="1058" spans="1:22" x14ac:dyDescent="0.2">
      <c r="A1058" s="28"/>
      <c r="B1058" t="s">
        <v>38</v>
      </c>
      <c r="C1058" t="s">
        <v>36</v>
      </c>
      <c r="D1058" s="30">
        <v>0</v>
      </c>
      <c r="E1058" s="41">
        <v>0</v>
      </c>
      <c r="F1058" s="41">
        <v>0</v>
      </c>
      <c r="H1058" s="41">
        <v>0</v>
      </c>
      <c r="I1058" s="41">
        <v>0</v>
      </c>
      <c r="K1058" s="41">
        <v>0</v>
      </c>
      <c r="L1058" s="41">
        <v>0</v>
      </c>
      <c r="N1058" s="41">
        <v>0</v>
      </c>
      <c r="O1058" s="41">
        <v>0</v>
      </c>
      <c r="Q1058" s="41">
        <v>0</v>
      </c>
      <c r="R1058" s="41">
        <v>0</v>
      </c>
      <c r="T1058" s="30">
        <v>0</v>
      </c>
      <c r="U1058" s="41">
        <v>0</v>
      </c>
      <c r="V1058" s="42">
        <v>0</v>
      </c>
    </row>
    <row r="1059" spans="1:22" x14ac:dyDescent="0.2">
      <c r="A1059" s="28"/>
      <c r="B1059" t="s">
        <v>39</v>
      </c>
      <c r="C1059" t="s">
        <v>36</v>
      </c>
      <c r="D1059" s="30">
        <v>0</v>
      </c>
      <c r="E1059" s="41">
        <v>0</v>
      </c>
      <c r="F1059" s="41">
        <v>0</v>
      </c>
      <c r="H1059" s="41">
        <v>0</v>
      </c>
      <c r="I1059" s="41">
        <v>0</v>
      </c>
      <c r="K1059" s="41">
        <v>0</v>
      </c>
      <c r="L1059" s="41">
        <v>0</v>
      </c>
      <c r="N1059" s="41">
        <v>0</v>
      </c>
      <c r="O1059" s="41">
        <v>0</v>
      </c>
      <c r="Q1059" s="41">
        <v>0</v>
      </c>
      <c r="R1059" s="41">
        <v>0</v>
      </c>
      <c r="T1059" s="30">
        <v>0</v>
      </c>
      <c r="U1059" s="41">
        <v>0</v>
      </c>
      <c r="V1059" s="42">
        <v>0</v>
      </c>
    </row>
    <row r="1060" spans="1:22" x14ac:dyDescent="0.2">
      <c r="A1060" s="33" t="s">
        <v>40</v>
      </c>
      <c r="B1060" s="34"/>
      <c r="C1060" s="34"/>
      <c r="D1060" s="34"/>
      <c r="E1060" s="34"/>
      <c r="F1060" s="35">
        <v>0</v>
      </c>
      <c r="H1060" s="34"/>
      <c r="I1060" s="34"/>
      <c r="K1060" s="34"/>
      <c r="L1060" s="34"/>
      <c r="N1060" s="34"/>
      <c r="O1060" s="34"/>
      <c r="Q1060" s="34"/>
      <c r="R1060" s="34"/>
      <c r="T1060" s="34"/>
      <c r="U1060" s="34"/>
      <c r="V1060" s="36">
        <v>0</v>
      </c>
    </row>
    <row r="1061" spans="1:22" x14ac:dyDescent="0.2">
      <c r="A1061" s="28"/>
      <c r="V1061" s="29"/>
    </row>
    <row r="1062" spans="1:22" x14ac:dyDescent="0.2">
      <c r="A1062" s="28" t="s">
        <v>41</v>
      </c>
      <c r="V1062" s="29"/>
    </row>
    <row r="1063" spans="1:22" x14ac:dyDescent="0.2">
      <c r="A1063" s="28"/>
      <c r="B1063" t="s">
        <v>42</v>
      </c>
      <c r="C1063" t="s">
        <v>33</v>
      </c>
      <c r="D1063" s="30">
        <v>0</v>
      </c>
      <c r="E1063" s="31">
        <v>0</v>
      </c>
      <c r="F1063" s="31">
        <v>0</v>
      </c>
      <c r="H1063" s="31">
        <v>0</v>
      </c>
      <c r="I1063" s="31">
        <v>0</v>
      </c>
      <c r="K1063" s="31">
        <v>0</v>
      </c>
      <c r="L1063" s="31">
        <v>0</v>
      </c>
      <c r="N1063" s="31">
        <v>0</v>
      </c>
      <c r="O1063" s="31">
        <v>0</v>
      </c>
      <c r="Q1063" s="31">
        <v>0</v>
      </c>
      <c r="R1063" s="31">
        <v>0</v>
      </c>
      <c r="T1063" s="30">
        <v>0</v>
      </c>
      <c r="U1063" s="31">
        <v>0</v>
      </c>
      <c r="V1063" s="32">
        <v>0</v>
      </c>
    </row>
    <row r="1064" spans="1:22" x14ac:dyDescent="0.2">
      <c r="A1064" s="28"/>
      <c r="B1064" t="s">
        <v>43</v>
      </c>
      <c r="C1064" t="s">
        <v>33</v>
      </c>
      <c r="D1064" s="30">
        <v>0</v>
      </c>
      <c r="E1064" s="41">
        <v>0</v>
      </c>
      <c r="F1064" s="41">
        <v>0</v>
      </c>
      <c r="H1064" s="41">
        <v>0</v>
      </c>
      <c r="I1064" s="41">
        <v>0</v>
      </c>
      <c r="K1064" s="41">
        <v>0</v>
      </c>
      <c r="L1064" s="41">
        <v>0</v>
      </c>
      <c r="N1064" s="41">
        <v>0</v>
      </c>
      <c r="O1064" s="41">
        <v>0</v>
      </c>
      <c r="Q1064" s="41">
        <v>0</v>
      </c>
      <c r="R1064" s="41">
        <v>0</v>
      </c>
      <c r="T1064" s="30">
        <v>0</v>
      </c>
      <c r="U1064" s="41">
        <v>0</v>
      </c>
      <c r="V1064" s="42">
        <v>0</v>
      </c>
    </row>
    <row r="1065" spans="1:22" x14ac:dyDescent="0.2">
      <c r="A1065" s="28"/>
      <c r="B1065" t="s">
        <v>44</v>
      </c>
      <c r="C1065" t="s">
        <v>36</v>
      </c>
      <c r="D1065" s="30">
        <v>0</v>
      </c>
      <c r="E1065" s="41">
        <v>0</v>
      </c>
      <c r="F1065" s="41">
        <v>0</v>
      </c>
      <c r="H1065" s="41">
        <v>0</v>
      </c>
      <c r="I1065" s="41">
        <v>0</v>
      </c>
      <c r="K1065" s="41">
        <v>0</v>
      </c>
      <c r="L1065" s="41">
        <v>0</v>
      </c>
      <c r="N1065" s="41">
        <v>0</v>
      </c>
      <c r="O1065" s="41">
        <v>0</v>
      </c>
      <c r="Q1065" s="41">
        <v>0</v>
      </c>
      <c r="R1065" s="41">
        <v>0</v>
      </c>
      <c r="T1065" s="30">
        <v>0</v>
      </c>
      <c r="U1065" s="41">
        <v>0</v>
      </c>
      <c r="V1065" s="42">
        <v>0</v>
      </c>
    </row>
    <row r="1066" spans="1:22" x14ac:dyDescent="0.2">
      <c r="A1066" s="28"/>
      <c r="B1066" t="s">
        <v>45</v>
      </c>
      <c r="C1066" t="s">
        <v>33</v>
      </c>
      <c r="D1066" s="30">
        <v>0</v>
      </c>
      <c r="E1066" s="41">
        <v>0</v>
      </c>
      <c r="F1066" s="41">
        <v>0</v>
      </c>
      <c r="H1066" s="41">
        <v>0</v>
      </c>
      <c r="I1066" s="41">
        <v>0</v>
      </c>
      <c r="K1066" s="41">
        <v>0</v>
      </c>
      <c r="L1066" s="41">
        <v>0</v>
      </c>
      <c r="N1066" s="41">
        <v>0</v>
      </c>
      <c r="O1066" s="41">
        <v>0</v>
      </c>
      <c r="Q1066" s="41">
        <v>0</v>
      </c>
      <c r="R1066" s="41">
        <v>0</v>
      </c>
      <c r="T1066" s="30">
        <v>0</v>
      </c>
      <c r="U1066" s="41">
        <v>0</v>
      </c>
      <c r="V1066" s="42">
        <v>0</v>
      </c>
    </row>
    <row r="1067" spans="1:22" x14ac:dyDescent="0.2">
      <c r="A1067" s="28"/>
      <c r="B1067" t="s">
        <v>46</v>
      </c>
      <c r="C1067" t="s">
        <v>33</v>
      </c>
      <c r="D1067" s="30">
        <v>0</v>
      </c>
      <c r="E1067" s="41">
        <v>0</v>
      </c>
      <c r="F1067" s="41">
        <v>0</v>
      </c>
      <c r="H1067" s="41">
        <v>0</v>
      </c>
      <c r="I1067" s="41">
        <v>0</v>
      </c>
      <c r="K1067" s="41">
        <v>0</v>
      </c>
      <c r="L1067" s="41">
        <v>0</v>
      </c>
      <c r="N1067" s="41">
        <v>0</v>
      </c>
      <c r="O1067" s="41">
        <v>0</v>
      </c>
      <c r="Q1067" s="41">
        <v>0</v>
      </c>
      <c r="R1067" s="41">
        <v>0</v>
      </c>
      <c r="T1067" s="30">
        <v>0</v>
      </c>
      <c r="U1067" s="41">
        <v>0</v>
      </c>
      <c r="V1067" s="42">
        <v>0</v>
      </c>
    </row>
    <row r="1068" spans="1:22" x14ac:dyDescent="0.2">
      <c r="A1068" s="28"/>
      <c r="B1068" t="s">
        <v>47</v>
      </c>
      <c r="C1068" t="s">
        <v>36</v>
      </c>
      <c r="D1068" s="30">
        <v>0</v>
      </c>
      <c r="E1068" s="41">
        <v>0</v>
      </c>
      <c r="F1068" s="41">
        <v>0</v>
      </c>
      <c r="H1068" s="41">
        <v>0</v>
      </c>
      <c r="I1068" s="41">
        <v>0</v>
      </c>
      <c r="K1068" s="41">
        <v>0</v>
      </c>
      <c r="L1068" s="41">
        <v>0</v>
      </c>
      <c r="N1068" s="41">
        <v>0</v>
      </c>
      <c r="O1068" s="41">
        <v>0</v>
      </c>
      <c r="Q1068" s="41">
        <v>0</v>
      </c>
      <c r="R1068" s="41">
        <v>0</v>
      </c>
      <c r="T1068" s="30">
        <v>0</v>
      </c>
      <c r="U1068" s="41">
        <v>0</v>
      </c>
      <c r="V1068" s="42">
        <v>0</v>
      </c>
    </row>
    <row r="1069" spans="1:22" x14ac:dyDescent="0.2">
      <c r="A1069" s="28"/>
      <c r="B1069" t="s">
        <v>48</v>
      </c>
      <c r="C1069" t="s">
        <v>33</v>
      </c>
      <c r="D1069" s="30">
        <v>0</v>
      </c>
      <c r="E1069" s="41">
        <v>0</v>
      </c>
      <c r="F1069" s="41">
        <v>0</v>
      </c>
      <c r="H1069" s="41">
        <v>0</v>
      </c>
      <c r="I1069" s="41">
        <v>0</v>
      </c>
      <c r="K1069" s="41">
        <v>0</v>
      </c>
      <c r="L1069" s="41">
        <v>0</v>
      </c>
      <c r="N1069" s="41">
        <v>0</v>
      </c>
      <c r="O1069" s="41">
        <v>0</v>
      </c>
      <c r="Q1069" s="41">
        <v>0</v>
      </c>
      <c r="R1069" s="41">
        <v>0</v>
      </c>
      <c r="T1069" s="30">
        <v>0</v>
      </c>
      <c r="U1069" s="41">
        <v>0</v>
      </c>
      <c r="V1069" s="42">
        <v>0</v>
      </c>
    </row>
    <row r="1070" spans="1:22" x14ac:dyDescent="0.2">
      <c r="A1070" s="28"/>
      <c r="B1070" t="s">
        <v>49</v>
      </c>
      <c r="C1070" t="s">
        <v>50</v>
      </c>
      <c r="D1070" s="30">
        <v>0</v>
      </c>
      <c r="E1070" s="41">
        <v>0</v>
      </c>
      <c r="F1070" s="41">
        <v>0</v>
      </c>
      <c r="H1070" s="41">
        <v>0</v>
      </c>
      <c r="I1070" s="41">
        <v>0</v>
      </c>
      <c r="K1070" s="41">
        <v>0</v>
      </c>
      <c r="L1070" s="41">
        <v>0</v>
      </c>
      <c r="N1070" s="41">
        <v>0</v>
      </c>
      <c r="O1070" s="41">
        <v>0</v>
      </c>
      <c r="Q1070" s="41">
        <v>0</v>
      </c>
      <c r="R1070" s="41">
        <v>0</v>
      </c>
      <c r="T1070" s="30">
        <v>0</v>
      </c>
      <c r="U1070" s="41">
        <v>0</v>
      </c>
      <c r="V1070" s="42">
        <v>0</v>
      </c>
    </row>
    <row r="1071" spans="1:22" x14ac:dyDescent="0.2">
      <c r="A1071" s="28"/>
      <c r="B1071" t="s">
        <v>51</v>
      </c>
      <c r="C1071" t="s">
        <v>36</v>
      </c>
      <c r="D1071" s="30">
        <v>0</v>
      </c>
      <c r="E1071" s="41">
        <v>0</v>
      </c>
      <c r="F1071" s="41">
        <v>0</v>
      </c>
      <c r="H1071" s="41">
        <v>0</v>
      </c>
      <c r="I1071" s="41">
        <v>0</v>
      </c>
      <c r="K1071" s="41">
        <v>0</v>
      </c>
      <c r="L1071" s="41">
        <v>0</v>
      </c>
      <c r="N1071" s="41">
        <v>0</v>
      </c>
      <c r="O1071" s="41">
        <v>0</v>
      </c>
      <c r="Q1071" s="41">
        <v>0</v>
      </c>
      <c r="R1071" s="41">
        <v>0</v>
      </c>
      <c r="T1071" s="30">
        <v>0</v>
      </c>
      <c r="U1071" s="41">
        <v>0</v>
      </c>
      <c r="V1071" s="42">
        <v>0</v>
      </c>
    </row>
    <row r="1072" spans="1:22" x14ac:dyDescent="0.2">
      <c r="A1072" s="28"/>
      <c r="B1072" t="s">
        <v>52</v>
      </c>
      <c r="C1072" t="s">
        <v>33</v>
      </c>
      <c r="D1072" s="30">
        <v>0</v>
      </c>
      <c r="E1072" s="41">
        <v>0</v>
      </c>
      <c r="F1072" s="41">
        <v>0</v>
      </c>
      <c r="H1072" s="41">
        <v>0</v>
      </c>
      <c r="I1072" s="41">
        <v>0</v>
      </c>
      <c r="K1072" s="41">
        <v>0</v>
      </c>
      <c r="L1072" s="41">
        <v>0</v>
      </c>
      <c r="N1072" s="41">
        <v>0</v>
      </c>
      <c r="O1072" s="41">
        <v>0</v>
      </c>
      <c r="Q1072" s="41">
        <v>0</v>
      </c>
      <c r="R1072" s="41">
        <v>0</v>
      </c>
      <c r="T1072" s="30">
        <v>0</v>
      </c>
      <c r="U1072" s="41">
        <v>0</v>
      </c>
      <c r="V1072" s="42">
        <v>0</v>
      </c>
    </row>
    <row r="1073" spans="1:22" x14ac:dyDescent="0.2">
      <c r="A1073" s="28"/>
      <c r="B1073" t="s">
        <v>53</v>
      </c>
      <c r="C1073" t="s">
        <v>36</v>
      </c>
      <c r="D1073" s="30">
        <v>0</v>
      </c>
      <c r="E1073" s="41">
        <v>0</v>
      </c>
      <c r="F1073" s="41">
        <v>0</v>
      </c>
      <c r="H1073" s="41">
        <v>0</v>
      </c>
      <c r="I1073" s="41">
        <v>0</v>
      </c>
      <c r="K1073" s="41">
        <v>0</v>
      </c>
      <c r="L1073" s="41">
        <v>0</v>
      </c>
      <c r="N1073" s="41">
        <v>0</v>
      </c>
      <c r="O1073" s="41">
        <v>0</v>
      </c>
      <c r="Q1073" s="41">
        <v>0</v>
      </c>
      <c r="R1073" s="41">
        <v>0</v>
      </c>
      <c r="T1073" s="30">
        <v>0</v>
      </c>
      <c r="U1073" s="41">
        <v>0</v>
      </c>
      <c r="V1073" s="42">
        <v>0</v>
      </c>
    </row>
    <row r="1074" spans="1:22" x14ac:dyDescent="0.2">
      <c r="A1074" s="28"/>
      <c r="B1074" t="s">
        <v>54</v>
      </c>
      <c r="C1074" t="s">
        <v>33</v>
      </c>
      <c r="D1074" s="30">
        <v>0</v>
      </c>
      <c r="E1074" s="41">
        <v>0</v>
      </c>
      <c r="F1074" s="41">
        <v>0</v>
      </c>
      <c r="H1074" s="41">
        <v>0</v>
      </c>
      <c r="I1074" s="41">
        <v>0</v>
      </c>
      <c r="K1074" s="41">
        <v>0</v>
      </c>
      <c r="L1074" s="41">
        <v>0</v>
      </c>
      <c r="N1074" s="41">
        <v>0</v>
      </c>
      <c r="O1074" s="41">
        <v>0</v>
      </c>
      <c r="Q1074" s="41">
        <v>0</v>
      </c>
      <c r="R1074" s="41">
        <v>0</v>
      </c>
      <c r="T1074" s="30">
        <v>0</v>
      </c>
      <c r="U1074" s="41">
        <v>0</v>
      </c>
      <c r="V1074" s="42">
        <v>0</v>
      </c>
    </row>
    <row r="1075" spans="1:22" x14ac:dyDescent="0.2">
      <c r="A1075" s="28"/>
      <c r="B1075" t="s">
        <v>55</v>
      </c>
      <c r="C1075" t="s">
        <v>33</v>
      </c>
      <c r="D1075" s="30">
        <v>0</v>
      </c>
      <c r="E1075" s="41">
        <v>0</v>
      </c>
      <c r="F1075" s="41">
        <v>0</v>
      </c>
      <c r="H1075" s="41">
        <v>0</v>
      </c>
      <c r="I1075" s="41">
        <v>0</v>
      </c>
      <c r="K1075" s="41">
        <v>0</v>
      </c>
      <c r="L1075" s="41">
        <v>0</v>
      </c>
      <c r="N1075" s="41">
        <v>0</v>
      </c>
      <c r="O1075" s="41">
        <v>0</v>
      </c>
      <c r="Q1075" s="41">
        <v>0</v>
      </c>
      <c r="R1075" s="41">
        <v>0</v>
      </c>
      <c r="T1075" s="30">
        <v>0</v>
      </c>
      <c r="U1075" s="41">
        <v>0</v>
      </c>
      <c r="V1075" s="42">
        <v>0</v>
      </c>
    </row>
    <row r="1076" spans="1:22" x14ac:dyDescent="0.2">
      <c r="A1076" s="28"/>
      <c r="B1076" t="s">
        <v>56</v>
      </c>
      <c r="C1076" t="s">
        <v>36</v>
      </c>
      <c r="D1076" s="30">
        <v>0</v>
      </c>
      <c r="E1076" s="41">
        <v>0</v>
      </c>
      <c r="F1076" s="41">
        <v>0</v>
      </c>
      <c r="H1076" s="41">
        <v>0</v>
      </c>
      <c r="I1076" s="41">
        <v>0</v>
      </c>
      <c r="K1076" s="41">
        <v>0</v>
      </c>
      <c r="L1076" s="41">
        <v>0</v>
      </c>
      <c r="N1076" s="41">
        <v>0</v>
      </c>
      <c r="O1076" s="41">
        <v>0</v>
      </c>
      <c r="Q1076" s="41">
        <v>0</v>
      </c>
      <c r="R1076" s="41">
        <v>0</v>
      </c>
      <c r="T1076" s="30">
        <v>0</v>
      </c>
      <c r="U1076" s="41">
        <v>0</v>
      </c>
      <c r="V1076" s="42">
        <v>0</v>
      </c>
    </row>
    <row r="1077" spans="1:22" x14ac:dyDescent="0.2">
      <c r="A1077" s="28"/>
      <c r="B1077" t="s">
        <v>57</v>
      </c>
      <c r="C1077" t="s">
        <v>36</v>
      </c>
      <c r="D1077" s="30">
        <v>0</v>
      </c>
      <c r="E1077" s="41">
        <v>0</v>
      </c>
      <c r="F1077" s="41">
        <v>0</v>
      </c>
      <c r="H1077" s="41">
        <v>0</v>
      </c>
      <c r="I1077" s="41">
        <v>0</v>
      </c>
      <c r="K1077" s="41">
        <v>0</v>
      </c>
      <c r="L1077" s="41">
        <v>0</v>
      </c>
      <c r="N1077" s="41">
        <v>0</v>
      </c>
      <c r="O1077" s="41">
        <v>0</v>
      </c>
      <c r="Q1077" s="41">
        <v>0</v>
      </c>
      <c r="R1077" s="41">
        <v>0</v>
      </c>
      <c r="T1077" s="30">
        <v>0</v>
      </c>
      <c r="U1077" s="41">
        <v>0</v>
      </c>
      <c r="V1077" s="42">
        <v>0</v>
      </c>
    </row>
    <row r="1078" spans="1:22" x14ac:dyDescent="0.2">
      <c r="A1078" s="28"/>
      <c r="B1078" t="s">
        <v>58</v>
      </c>
      <c r="C1078" t="s">
        <v>36</v>
      </c>
      <c r="D1078" s="30">
        <v>0</v>
      </c>
      <c r="E1078" s="41">
        <v>0</v>
      </c>
      <c r="F1078" s="41">
        <v>0</v>
      </c>
      <c r="H1078" s="41">
        <v>0</v>
      </c>
      <c r="I1078" s="41">
        <v>0</v>
      </c>
      <c r="K1078" s="41">
        <v>0</v>
      </c>
      <c r="L1078" s="41">
        <v>0</v>
      </c>
      <c r="N1078" s="41">
        <v>0</v>
      </c>
      <c r="O1078" s="41">
        <v>0</v>
      </c>
      <c r="Q1078" s="41">
        <v>0</v>
      </c>
      <c r="R1078" s="41">
        <v>0</v>
      </c>
      <c r="T1078" s="30">
        <v>0</v>
      </c>
      <c r="U1078" s="41">
        <v>0</v>
      </c>
      <c r="V1078" s="42">
        <v>0</v>
      </c>
    </row>
    <row r="1079" spans="1:22" x14ac:dyDescent="0.2">
      <c r="A1079" s="28"/>
      <c r="B1079" t="s">
        <v>59</v>
      </c>
      <c r="C1079" t="s">
        <v>36</v>
      </c>
      <c r="D1079" s="30">
        <v>0</v>
      </c>
      <c r="E1079" s="41">
        <v>0</v>
      </c>
      <c r="F1079" s="41">
        <v>0</v>
      </c>
      <c r="H1079" s="41">
        <v>0</v>
      </c>
      <c r="I1079" s="41">
        <v>0</v>
      </c>
      <c r="K1079" s="41">
        <v>0</v>
      </c>
      <c r="L1079" s="41">
        <v>0</v>
      </c>
      <c r="N1079" s="41">
        <v>0</v>
      </c>
      <c r="O1079" s="41">
        <v>0</v>
      </c>
      <c r="Q1079" s="41">
        <v>0</v>
      </c>
      <c r="R1079" s="41">
        <v>0</v>
      </c>
      <c r="T1079" s="30">
        <v>0</v>
      </c>
      <c r="U1079" s="41">
        <v>0</v>
      </c>
      <c r="V1079" s="42">
        <v>0</v>
      </c>
    </row>
    <row r="1080" spans="1:22" x14ac:dyDescent="0.2">
      <c r="A1080" s="33" t="s">
        <v>60</v>
      </c>
      <c r="B1080" s="34"/>
      <c r="C1080" s="34"/>
      <c r="D1080" s="34"/>
      <c r="E1080" s="34"/>
      <c r="F1080" s="35">
        <v>0</v>
      </c>
      <c r="H1080" s="34"/>
      <c r="I1080" s="34"/>
      <c r="K1080" s="34"/>
      <c r="L1080" s="34"/>
      <c r="N1080" s="34"/>
      <c r="O1080" s="34"/>
      <c r="Q1080" s="34"/>
      <c r="R1080" s="34"/>
      <c r="T1080" s="34"/>
      <c r="U1080" s="34"/>
      <c r="V1080" s="36">
        <v>0</v>
      </c>
    </row>
    <row r="1081" spans="1:22" x14ac:dyDescent="0.2">
      <c r="A1081" s="28"/>
      <c r="V1081" s="29"/>
    </row>
    <row r="1082" spans="1:22" x14ac:dyDescent="0.2">
      <c r="A1082" s="28" t="s">
        <v>61</v>
      </c>
      <c r="V1082" s="29"/>
    </row>
    <row r="1083" spans="1:22" x14ac:dyDescent="0.2">
      <c r="A1083" s="28"/>
      <c r="B1083" t="s">
        <v>61</v>
      </c>
      <c r="C1083" t="s">
        <v>62</v>
      </c>
      <c r="D1083" s="30">
        <v>0</v>
      </c>
      <c r="E1083" s="31">
        <v>0</v>
      </c>
      <c r="F1083" s="31">
        <v>0</v>
      </c>
      <c r="H1083" s="31">
        <v>0</v>
      </c>
      <c r="I1083" s="31">
        <v>0</v>
      </c>
      <c r="K1083" s="31">
        <v>0</v>
      </c>
      <c r="L1083" s="31">
        <v>0</v>
      </c>
      <c r="N1083" s="31">
        <v>0</v>
      </c>
      <c r="O1083" s="31">
        <v>0</v>
      </c>
      <c r="Q1083" s="31">
        <v>0</v>
      </c>
      <c r="R1083" s="31">
        <v>0</v>
      </c>
      <c r="T1083" s="30">
        <v>0</v>
      </c>
      <c r="U1083" s="31">
        <v>0</v>
      </c>
      <c r="V1083" s="32">
        <v>0</v>
      </c>
    </row>
    <row r="1084" spans="1:22" x14ac:dyDescent="0.2">
      <c r="A1084" s="33" t="s">
        <v>63</v>
      </c>
      <c r="B1084" s="34"/>
      <c r="C1084" s="34"/>
      <c r="D1084" s="34"/>
      <c r="E1084" s="34"/>
      <c r="F1084" s="35">
        <v>0</v>
      </c>
      <c r="H1084" s="34"/>
      <c r="I1084" s="34"/>
      <c r="K1084" s="34"/>
      <c r="L1084" s="34"/>
      <c r="N1084" s="34"/>
      <c r="O1084" s="34"/>
      <c r="Q1084" s="34"/>
      <c r="R1084" s="34"/>
      <c r="T1084" s="34"/>
      <c r="U1084" s="34"/>
      <c r="V1084" s="36">
        <v>0</v>
      </c>
    </row>
    <row r="1085" spans="1:22" x14ac:dyDescent="0.2">
      <c r="A1085" s="28"/>
      <c r="V1085" s="29"/>
    </row>
    <row r="1086" spans="1:22" x14ac:dyDescent="0.2">
      <c r="A1086" s="28" t="s">
        <v>64</v>
      </c>
      <c r="V1086" s="29"/>
    </row>
    <row r="1087" spans="1:22" x14ac:dyDescent="0.2">
      <c r="A1087" s="28"/>
      <c r="B1087" t="s">
        <v>65</v>
      </c>
      <c r="C1087" t="s">
        <v>33</v>
      </c>
      <c r="D1087" s="30">
        <v>247.2024966250182</v>
      </c>
      <c r="E1087" s="31">
        <v>735.42946564885494</v>
      </c>
      <c r="F1087" s="31">
        <v>15.15</v>
      </c>
      <c r="H1087" s="31">
        <v>0</v>
      </c>
      <c r="I1087" s="31">
        <v>0</v>
      </c>
      <c r="K1087" s="31">
        <v>0</v>
      </c>
      <c r="L1087" s="31">
        <v>0.15</v>
      </c>
      <c r="N1087" s="31">
        <v>0</v>
      </c>
      <c r="O1087" s="31">
        <v>0</v>
      </c>
      <c r="Q1087" s="31">
        <v>0</v>
      </c>
      <c r="R1087" s="31">
        <v>0</v>
      </c>
      <c r="T1087" s="30">
        <v>247.2024966250182</v>
      </c>
      <c r="U1087" s="31">
        <v>742.71094550676446</v>
      </c>
      <c r="V1087" s="32">
        <v>15.3</v>
      </c>
    </row>
    <row r="1088" spans="1:22" x14ac:dyDescent="0.2">
      <c r="A1088" s="28"/>
      <c r="B1088" t="s">
        <v>66</v>
      </c>
      <c r="C1088" t="s">
        <v>33</v>
      </c>
      <c r="D1088" s="30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0">
        <v>0</v>
      </c>
      <c r="U1088" s="41">
        <v>0</v>
      </c>
      <c r="V1088" s="42">
        <v>0</v>
      </c>
    </row>
    <row r="1089" spans="1:22" x14ac:dyDescent="0.2">
      <c r="A1089" s="28"/>
      <c r="B1089" t="s">
        <v>67</v>
      </c>
      <c r="C1089" t="s">
        <v>29</v>
      </c>
      <c r="D1089" s="30">
        <v>429.58939404731308</v>
      </c>
      <c r="E1089" s="41">
        <v>80.728249999999989</v>
      </c>
      <c r="F1089" s="41">
        <v>2.8899999999999997</v>
      </c>
      <c r="H1089" s="41">
        <v>0</v>
      </c>
      <c r="I1089" s="41">
        <v>0</v>
      </c>
      <c r="K1089" s="41">
        <v>0</v>
      </c>
      <c r="L1089" s="41">
        <v>7.0000000000000229E-2</v>
      </c>
      <c r="N1089" s="41">
        <v>0</v>
      </c>
      <c r="O1089" s="41">
        <v>0</v>
      </c>
      <c r="Q1089" s="41">
        <v>0</v>
      </c>
      <c r="R1089" s="41">
        <v>0</v>
      </c>
      <c r="T1089" s="30">
        <v>429.58939404731308</v>
      </c>
      <c r="U1089" s="41">
        <v>82.68360553633218</v>
      </c>
      <c r="V1089" s="42">
        <v>2.96</v>
      </c>
    </row>
    <row r="1090" spans="1:22" x14ac:dyDescent="0.2">
      <c r="A1090" s="28"/>
      <c r="B1090" t="s">
        <v>68</v>
      </c>
      <c r="C1090" t="s">
        <v>33</v>
      </c>
      <c r="D1090" s="30">
        <v>347.15701840964687</v>
      </c>
      <c r="E1090" s="41">
        <v>192.18969072164944</v>
      </c>
      <c r="F1090" s="41">
        <v>5.56</v>
      </c>
      <c r="H1090" s="41">
        <v>1.1202398174262396E-15</v>
      </c>
      <c r="I1090" s="41">
        <v>0</v>
      </c>
      <c r="K1090" s="41">
        <v>0</v>
      </c>
      <c r="L1090" s="41">
        <v>0</v>
      </c>
      <c r="N1090" s="41">
        <v>0</v>
      </c>
      <c r="O1090" s="41">
        <v>0</v>
      </c>
      <c r="Q1090" s="41">
        <v>0</v>
      </c>
      <c r="R1090" s="41">
        <v>0</v>
      </c>
      <c r="T1090" s="30">
        <v>347.15701840964692</v>
      </c>
      <c r="U1090" s="41">
        <v>192.18969072164944</v>
      </c>
      <c r="V1090" s="42">
        <v>5.5600000000000005</v>
      </c>
    </row>
    <row r="1091" spans="1:22" x14ac:dyDescent="0.2">
      <c r="A1091" s="28"/>
      <c r="B1091" t="s">
        <v>69</v>
      </c>
      <c r="C1091" t="s">
        <v>33</v>
      </c>
      <c r="D1091" s="30">
        <v>3311.4007323008641</v>
      </c>
      <c r="E1091" s="41">
        <v>94.183708108108092</v>
      </c>
      <c r="F1091" s="41">
        <v>25.99</v>
      </c>
      <c r="H1091" s="41">
        <v>4.4809592697049584E-15</v>
      </c>
      <c r="I1091" s="41">
        <v>0</v>
      </c>
      <c r="K1091" s="41">
        <v>0</v>
      </c>
      <c r="L1091" s="41">
        <v>5.9999999999997312E-2</v>
      </c>
      <c r="N1091" s="41">
        <v>0</v>
      </c>
      <c r="O1091" s="41">
        <v>0</v>
      </c>
      <c r="Q1091" s="41">
        <v>0</v>
      </c>
      <c r="R1091" s="41">
        <v>0</v>
      </c>
      <c r="T1091" s="30">
        <v>3311.400732300865</v>
      </c>
      <c r="U1091" s="41">
        <v>94.401138753990594</v>
      </c>
      <c r="V1091" s="42">
        <v>26.05</v>
      </c>
    </row>
    <row r="1092" spans="1:22" x14ac:dyDescent="0.2">
      <c r="A1092" s="33" t="s">
        <v>70</v>
      </c>
      <c r="B1092" s="34"/>
      <c r="C1092" s="34"/>
      <c r="D1092" s="34"/>
      <c r="E1092" s="34"/>
      <c r="F1092" s="35">
        <v>49.589999999999996</v>
      </c>
      <c r="H1092" s="34"/>
      <c r="I1092" s="34"/>
      <c r="K1092" s="34"/>
      <c r="L1092" s="34"/>
      <c r="N1092" s="34"/>
      <c r="O1092" s="34"/>
      <c r="Q1092" s="34"/>
      <c r="R1092" s="34"/>
      <c r="T1092" s="34"/>
      <c r="U1092" s="34"/>
      <c r="V1092" s="36">
        <v>49.870000000000005</v>
      </c>
    </row>
    <row r="1093" spans="1:22" x14ac:dyDescent="0.2">
      <c r="A1093" s="28"/>
      <c r="V1093" s="29"/>
    </row>
    <row r="1094" spans="1:22" x14ac:dyDescent="0.2">
      <c r="A1094" s="28" t="s">
        <v>71</v>
      </c>
      <c r="V1094" s="29"/>
    </row>
    <row r="1095" spans="1:22" x14ac:dyDescent="0.2">
      <c r="A1095" s="28"/>
      <c r="B1095" t="s">
        <v>72</v>
      </c>
      <c r="C1095" t="s">
        <v>73</v>
      </c>
      <c r="D1095" s="30">
        <v>0</v>
      </c>
      <c r="E1095" s="31">
        <v>0</v>
      </c>
      <c r="F1095" s="31">
        <v>0</v>
      </c>
      <c r="H1095" s="31">
        <v>0</v>
      </c>
      <c r="I1095" s="31">
        <v>0</v>
      </c>
      <c r="K1095" s="31">
        <v>0</v>
      </c>
      <c r="L1095" s="31">
        <v>0</v>
      </c>
      <c r="N1095" s="31">
        <v>0</v>
      </c>
      <c r="O1095" s="31">
        <v>0</v>
      </c>
      <c r="Q1095" s="31">
        <v>0</v>
      </c>
      <c r="R1095" s="31">
        <v>0</v>
      </c>
      <c r="T1095" s="30">
        <v>0</v>
      </c>
      <c r="U1095" s="31">
        <v>0</v>
      </c>
      <c r="V1095" s="32">
        <v>0</v>
      </c>
    </row>
    <row r="1096" spans="1:22" x14ac:dyDescent="0.2">
      <c r="A1096" s="28"/>
      <c r="B1096" t="s">
        <v>74</v>
      </c>
      <c r="C1096" t="s">
        <v>73</v>
      </c>
      <c r="D1096" s="30">
        <v>1549.402160775694</v>
      </c>
      <c r="E1096" s="41">
        <v>132.43817854059822</v>
      </c>
      <c r="F1096" s="41">
        <v>17.100000000000001</v>
      </c>
      <c r="H1096" s="41">
        <v>1.3999999999999977</v>
      </c>
      <c r="I1096" s="41">
        <v>0</v>
      </c>
      <c r="K1096" s="41">
        <v>0</v>
      </c>
      <c r="L1096" s="41">
        <v>1.7100000000000017</v>
      </c>
      <c r="N1096" s="41">
        <v>0</v>
      </c>
      <c r="O1096" s="41">
        <v>0</v>
      </c>
      <c r="Q1096" s="41">
        <v>0</v>
      </c>
      <c r="R1096" s="41">
        <v>0</v>
      </c>
      <c r="T1096" s="30">
        <v>1676.2537996696103</v>
      </c>
      <c r="U1096" s="41">
        <v>144.6797615300265</v>
      </c>
      <c r="V1096" s="42">
        <v>20.21</v>
      </c>
    </row>
    <row r="1097" spans="1:22" x14ac:dyDescent="0.2">
      <c r="A1097" s="28"/>
      <c r="B1097" t="s">
        <v>75</v>
      </c>
      <c r="C1097" t="s">
        <v>76</v>
      </c>
      <c r="D1097" s="30">
        <v>0</v>
      </c>
      <c r="E1097" s="41">
        <v>0</v>
      </c>
      <c r="F1097" s="41">
        <v>0</v>
      </c>
      <c r="H1097" s="41">
        <v>0</v>
      </c>
      <c r="I1097" s="41">
        <v>0</v>
      </c>
      <c r="K1097" s="41">
        <v>0</v>
      </c>
      <c r="L1097" s="41">
        <v>0</v>
      </c>
      <c r="N1097" s="41">
        <v>0</v>
      </c>
      <c r="O1097" s="41">
        <v>0</v>
      </c>
      <c r="Q1097" s="41">
        <v>0</v>
      </c>
      <c r="R1097" s="41">
        <v>0</v>
      </c>
      <c r="T1097" s="30">
        <v>0</v>
      </c>
      <c r="U1097" s="41">
        <v>0</v>
      </c>
      <c r="V1097" s="42">
        <v>0</v>
      </c>
    </row>
    <row r="1098" spans="1:22" x14ac:dyDescent="0.2">
      <c r="A1098" s="28"/>
      <c r="B1098" t="s">
        <v>77</v>
      </c>
      <c r="C1098" t="s">
        <v>36</v>
      </c>
      <c r="D1098" s="30">
        <v>0</v>
      </c>
      <c r="E1098" s="41">
        <v>0</v>
      </c>
      <c r="F1098" s="41">
        <v>0</v>
      </c>
      <c r="H1098" s="41">
        <v>0</v>
      </c>
      <c r="I1098" s="41">
        <v>0</v>
      </c>
      <c r="K1098" s="41">
        <v>0</v>
      </c>
      <c r="L1098" s="41">
        <v>0</v>
      </c>
      <c r="N1098" s="41">
        <v>0</v>
      </c>
      <c r="O1098" s="41">
        <v>0</v>
      </c>
      <c r="Q1098" s="41">
        <v>0</v>
      </c>
      <c r="R1098" s="41">
        <v>0</v>
      </c>
      <c r="T1098" s="30">
        <v>0</v>
      </c>
      <c r="U1098" s="41">
        <v>0</v>
      </c>
      <c r="V1098" s="42">
        <v>0</v>
      </c>
    </row>
    <row r="1099" spans="1:22" x14ac:dyDescent="0.2">
      <c r="A1099" s="33" t="s">
        <v>78</v>
      </c>
      <c r="B1099" s="34"/>
      <c r="C1099" s="34"/>
      <c r="D1099" s="34"/>
      <c r="E1099" s="34"/>
      <c r="F1099" s="35">
        <v>17.100000000000001</v>
      </c>
      <c r="H1099" s="34"/>
      <c r="I1099" s="34"/>
      <c r="K1099" s="34"/>
      <c r="L1099" s="34"/>
      <c r="N1099" s="34"/>
      <c r="O1099" s="34"/>
      <c r="Q1099" s="34"/>
      <c r="R1099" s="34"/>
      <c r="T1099" s="34"/>
      <c r="U1099" s="34"/>
      <c r="V1099" s="36">
        <v>20.21</v>
      </c>
    </row>
    <row r="1100" spans="1:22" x14ac:dyDescent="0.2">
      <c r="A1100" s="28"/>
      <c r="V1100" s="29"/>
    </row>
    <row r="1101" spans="1:22" x14ac:dyDescent="0.2">
      <c r="A1101" s="28" t="s">
        <v>79</v>
      </c>
      <c r="V1101" s="29"/>
    </row>
    <row r="1102" spans="1:22" x14ac:dyDescent="0.2">
      <c r="A1102" s="28"/>
      <c r="B1102" t="s">
        <v>80</v>
      </c>
      <c r="C1102" t="s">
        <v>29</v>
      </c>
      <c r="D1102" s="30">
        <v>0</v>
      </c>
      <c r="E1102" s="31">
        <v>0</v>
      </c>
      <c r="F1102" s="31">
        <v>0</v>
      </c>
      <c r="H1102" s="31">
        <v>0</v>
      </c>
      <c r="I1102" s="31">
        <v>0</v>
      </c>
      <c r="K1102" s="31">
        <v>0</v>
      </c>
      <c r="L1102" s="31">
        <v>0</v>
      </c>
      <c r="N1102" s="31">
        <v>0</v>
      </c>
      <c r="O1102" s="31">
        <v>0</v>
      </c>
      <c r="Q1102" s="31">
        <v>0</v>
      </c>
      <c r="R1102" s="31">
        <v>0</v>
      </c>
      <c r="T1102" s="30">
        <v>0</v>
      </c>
      <c r="U1102" s="31">
        <v>0</v>
      </c>
      <c r="V1102" s="32">
        <v>0</v>
      </c>
    </row>
    <row r="1103" spans="1:22" x14ac:dyDescent="0.2">
      <c r="A1103" s="28"/>
      <c r="B1103" t="s">
        <v>81</v>
      </c>
      <c r="C1103" t="s">
        <v>36</v>
      </c>
      <c r="D1103" s="30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0">
        <v>0</v>
      </c>
      <c r="U1103" s="41">
        <v>0</v>
      </c>
      <c r="V1103" s="42">
        <v>0</v>
      </c>
    </row>
    <row r="1104" spans="1:22" x14ac:dyDescent="0.2">
      <c r="A1104" s="28"/>
      <c r="B1104" t="s">
        <v>82</v>
      </c>
      <c r="C1104" t="s">
        <v>36</v>
      </c>
      <c r="D1104" s="30">
        <v>0</v>
      </c>
      <c r="E1104" s="41">
        <v>0</v>
      </c>
      <c r="F1104" s="41">
        <v>0</v>
      </c>
      <c r="H1104" s="41">
        <v>0</v>
      </c>
      <c r="I1104" s="41">
        <v>0</v>
      </c>
      <c r="K1104" s="41">
        <v>0</v>
      </c>
      <c r="L1104" s="41">
        <v>0</v>
      </c>
      <c r="N1104" s="41">
        <v>0</v>
      </c>
      <c r="O1104" s="41">
        <v>0</v>
      </c>
      <c r="Q1104" s="41">
        <v>0</v>
      </c>
      <c r="R1104" s="43">
        <v>0</v>
      </c>
      <c r="T1104" s="30">
        <v>0</v>
      </c>
      <c r="U1104" s="41">
        <v>0</v>
      </c>
      <c r="V1104" s="42">
        <v>0</v>
      </c>
    </row>
    <row r="1105" spans="1:22" x14ac:dyDescent="0.2">
      <c r="A1105" s="33" t="s">
        <v>83</v>
      </c>
      <c r="B1105" s="34"/>
      <c r="C1105" s="34"/>
      <c r="D1105" s="34"/>
      <c r="E1105" s="34"/>
      <c r="F1105" s="35">
        <v>0</v>
      </c>
      <c r="H1105" s="34"/>
      <c r="I1105" s="34"/>
      <c r="K1105" s="34"/>
      <c r="L1105" s="34"/>
      <c r="N1105" s="34"/>
      <c r="O1105" s="34"/>
      <c r="Q1105" s="34"/>
      <c r="T1105" s="34"/>
      <c r="U1105" s="34"/>
      <c r="V1105" s="36">
        <v>0</v>
      </c>
    </row>
    <row r="1106" spans="1:22" x14ac:dyDescent="0.2">
      <c r="A1106" s="28"/>
      <c r="V1106" s="29"/>
    </row>
    <row r="1107" spans="1:22" ht="13.5" thickBot="1" x14ac:dyDescent="0.25">
      <c r="A1107" s="37" t="s">
        <v>84</v>
      </c>
      <c r="B1107" s="38"/>
      <c r="C1107" s="38"/>
      <c r="D1107" s="38"/>
      <c r="E1107" s="38"/>
      <c r="F1107" s="39">
        <v>66.69</v>
      </c>
      <c r="G1107" s="38"/>
      <c r="H1107" s="38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40">
        <v>70.080000000000013</v>
      </c>
    </row>
    <row r="1110" spans="1:22" ht="13.5" thickBot="1" x14ac:dyDescent="0.25"/>
    <row r="1111" spans="1:22" x14ac:dyDescent="0.2">
      <c r="A1111" s="1" t="s">
        <v>0</v>
      </c>
      <c r="B1111" s="2"/>
      <c r="C1111" s="2"/>
      <c r="D1111" s="2"/>
      <c r="E1111" s="2"/>
      <c r="F1111" s="2"/>
      <c r="G1111" s="2"/>
      <c r="H1111" s="2"/>
      <c r="I1111" s="2"/>
      <c r="J1111" s="2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3"/>
    </row>
    <row r="1112" spans="1:22" x14ac:dyDescent="0.2">
      <c r="A1112" s="4" t="s">
        <v>1</v>
      </c>
      <c r="B1112" s="5"/>
      <c r="C1112" s="5"/>
      <c r="D1112" s="5"/>
      <c r="E1112" s="5"/>
      <c r="F1112" s="5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  <c r="T1112" s="5"/>
      <c r="U1112" s="5"/>
      <c r="V1112" s="6"/>
    </row>
    <row r="1113" spans="1:22" x14ac:dyDescent="0.2">
      <c r="A1113" s="4" t="s">
        <v>2</v>
      </c>
      <c r="B1113" s="5"/>
      <c r="C1113" s="5"/>
      <c r="D1113" s="5"/>
      <c r="E1113" s="5"/>
      <c r="F1113" s="5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6"/>
    </row>
    <row r="1114" spans="1:22" x14ac:dyDescent="0.2">
      <c r="A1114" s="4" t="s">
        <v>22</v>
      </c>
      <c r="B1114" s="5"/>
      <c r="C1114" s="5"/>
      <c r="D1114" s="5"/>
      <c r="E1114" s="5"/>
      <c r="F1114" s="5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  <c r="T1114" s="5"/>
      <c r="U1114" s="5"/>
      <c r="V1114" s="6"/>
    </row>
    <row r="1115" spans="1:22" x14ac:dyDescent="0.2">
      <c r="A1115" s="7" t="s">
        <v>23</v>
      </c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9"/>
    </row>
    <row r="1116" spans="1:22" x14ac:dyDescent="0.2">
      <c r="A1116" s="10"/>
      <c r="B1116" s="11"/>
      <c r="C1116" s="11"/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2"/>
    </row>
    <row r="1117" spans="1:22" x14ac:dyDescent="0.2">
      <c r="A1117" s="13" t="s">
        <v>147</v>
      </c>
      <c r="B1117" s="14"/>
      <c r="C1117" s="14"/>
      <c r="D1117" s="15" t="s">
        <v>3</v>
      </c>
      <c r="E1117" s="15"/>
      <c r="F1117" s="15"/>
      <c r="G1117" s="14"/>
      <c r="H1117" s="15" t="s">
        <v>4</v>
      </c>
      <c r="I1117" s="15"/>
      <c r="J1117" s="14"/>
      <c r="K1117" s="15" t="s">
        <v>5</v>
      </c>
      <c r="L1117" s="15"/>
      <c r="M1117" s="14"/>
      <c r="N1117" s="15" t="s">
        <v>6</v>
      </c>
      <c r="O1117" s="15"/>
      <c r="P1117" s="14"/>
      <c r="Q1117" s="16" t="s">
        <v>21</v>
      </c>
      <c r="R1117" s="16"/>
      <c r="S1117" s="15"/>
      <c r="T1117" s="15" t="s">
        <v>7</v>
      </c>
      <c r="U1117" s="15"/>
      <c r="V1117" s="17"/>
    </row>
    <row r="1118" spans="1:22" x14ac:dyDescent="0.2">
      <c r="A1118" s="18" t="s">
        <v>113</v>
      </c>
      <c r="B1118" s="19"/>
      <c r="C1118" s="19"/>
      <c r="D1118" s="20" t="s">
        <v>8</v>
      </c>
      <c r="E1118" s="20"/>
      <c r="F1118" s="20"/>
      <c r="G1118" s="19"/>
      <c r="H1118" s="20" t="s">
        <v>9</v>
      </c>
      <c r="I1118" s="20"/>
      <c r="J1118" s="19"/>
      <c r="K1118" s="20" t="s">
        <v>9</v>
      </c>
      <c r="L1118" s="20"/>
      <c r="M1118" s="19"/>
      <c r="N1118" s="20" t="s">
        <v>9</v>
      </c>
      <c r="O1118" s="20"/>
      <c r="P1118" s="19"/>
      <c r="Q1118" s="20" t="s">
        <v>9</v>
      </c>
      <c r="R1118" s="20"/>
      <c r="S1118" s="20"/>
      <c r="T1118" s="20" t="s">
        <v>10</v>
      </c>
      <c r="U1118" s="20"/>
      <c r="V1118" s="21"/>
    </row>
    <row r="1119" spans="1:22" x14ac:dyDescent="0.2">
      <c r="A1119" s="22"/>
      <c r="B1119" s="23"/>
      <c r="C1119" s="23"/>
      <c r="D1119" s="24"/>
      <c r="E1119" s="24"/>
      <c r="F1119" s="24"/>
      <c r="G1119" s="23"/>
      <c r="H1119" s="24"/>
      <c r="I1119" s="24"/>
      <c r="J1119" s="23"/>
      <c r="K1119" s="24"/>
      <c r="L1119" s="24"/>
      <c r="M1119" s="23"/>
      <c r="N1119" s="24"/>
      <c r="O1119" s="24"/>
      <c r="P1119" s="23"/>
      <c r="Q1119" s="24"/>
      <c r="R1119" s="24"/>
      <c r="S1119" s="24"/>
      <c r="T1119" s="24"/>
      <c r="U1119" s="24"/>
      <c r="V1119" s="25"/>
    </row>
    <row r="1120" spans="1:22" x14ac:dyDescent="0.2">
      <c r="A1120" s="13" t="s">
        <v>195</v>
      </c>
      <c r="B1120" s="14"/>
      <c r="C1120" s="14" t="s">
        <v>11</v>
      </c>
      <c r="D1120" s="14" t="s">
        <v>11</v>
      </c>
      <c r="E1120" s="14" t="s">
        <v>12</v>
      </c>
      <c r="F1120" s="14"/>
      <c r="G1120" s="14"/>
      <c r="H1120" s="14" t="s">
        <v>11</v>
      </c>
      <c r="I1120" s="14" t="s">
        <v>13</v>
      </c>
      <c r="J1120" s="14"/>
      <c r="K1120" s="14" t="s">
        <v>11</v>
      </c>
      <c r="L1120" s="14" t="s">
        <v>13</v>
      </c>
      <c r="M1120" s="14"/>
      <c r="N1120" s="14" t="s">
        <v>11</v>
      </c>
      <c r="O1120" s="14" t="s">
        <v>13</v>
      </c>
      <c r="P1120" s="14"/>
      <c r="Q1120" s="14" t="s">
        <v>11</v>
      </c>
      <c r="R1120" s="14" t="s">
        <v>13</v>
      </c>
      <c r="S1120" s="14"/>
      <c r="T1120" s="14" t="s">
        <v>11</v>
      </c>
      <c r="U1120" s="14" t="s">
        <v>12</v>
      </c>
      <c r="V1120" s="26"/>
    </row>
    <row r="1121" spans="1:22" x14ac:dyDescent="0.2">
      <c r="A1121" s="18" t="s">
        <v>14</v>
      </c>
      <c r="B1121" s="19"/>
      <c r="C1121" s="19" t="s">
        <v>15</v>
      </c>
      <c r="D1121" s="19" t="s">
        <v>16</v>
      </c>
      <c r="E1121" s="19" t="s">
        <v>17</v>
      </c>
      <c r="F1121" s="19" t="s">
        <v>20</v>
      </c>
      <c r="G1121" s="19"/>
      <c r="H1121" s="19" t="s">
        <v>19</v>
      </c>
      <c r="I1121" s="19" t="s">
        <v>19</v>
      </c>
      <c r="J1121" s="19"/>
      <c r="K1121" s="19" t="s">
        <v>19</v>
      </c>
      <c r="L1121" s="19" t="s">
        <v>19</v>
      </c>
      <c r="M1121" s="19"/>
      <c r="N1121" s="19" t="s">
        <v>19</v>
      </c>
      <c r="O1121" s="19" t="s">
        <v>19</v>
      </c>
      <c r="P1121" s="19"/>
      <c r="Q1121" s="19" t="s">
        <v>19</v>
      </c>
      <c r="R1121" s="19" t="s">
        <v>19</v>
      </c>
      <c r="S1121" s="19"/>
      <c r="T1121" s="19" t="s">
        <v>16</v>
      </c>
      <c r="U1121" s="19" t="s">
        <v>17</v>
      </c>
      <c r="V1121" s="27" t="s">
        <v>20</v>
      </c>
    </row>
    <row r="1122" spans="1:22" x14ac:dyDescent="0.2">
      <c r="A1122" s="28"/>
      <c r="V1122" s="29"/>
    </row>
    <row r="1123" spans="1:22" x14ac:dyDescent="0.2">
      <c r="A1123" s="28" t="s">
        <v>27</v>
      </c>
      <c r="V1123" s="29"/>
    </row>
    <row r="1124" spans="1:22" x14ac:dyDescent="0.2">
      <c r="A1124" s="28"/>
      <c r="B1124" t="s">
        <v>28</v>
      </c>
      <c r="C1124" t="s">
        <v>29</v>
      </c>
      <c r="D1124" s="30">
        <v>0</v>
      </c>
      <c r="E1124" s="31">
        <v>0</v>
      </c>
      <c r="F1124" s="31">
        <v>0</v>
      </c>
      <c r="H1124" s="31">
        <v>0</v>
      </c>
      <c r="I1124" s="31">
        <v>0</v>
      </c>
      <c r="K1124" s="31">
        <v>0</v>
      </c>
      <c r="L1124" s="31">
        <v>0</v>
      </c>
      <c r="N1124" s="31">
        <v>0</v>
      </c>
      <c r="O1124" s="31">
        <v>0</v>
      </c>
      <c r="Q1124" s="31">
        <v>0</v>
      </c>
      <c r="R1124" s="31">
        <v>0</v>
      </c>
      <c r="T1124" s="30">
        <v>0</v>
      </c>
      <c r="U1124" s="31">
        <v>0</v>
      </c>
      <c r="V1124" s="32">
        <v>0</v>
      </c>
    </row>
    <row r="1125" spans="1:22" x14ac:dyDescent="0.2">
      <c r="A1125" s="33" t="s">
        <v>30</v>
      </c>
      <c r="B1125" s="34"/>
      <c r="C1125" s="34"/>
      <c r="D1125" s="34"/>
      <c r="E1125" s="34"/>
      <c r="F1125" s="35">
        <v>0</v>
      </c>
      <c r="H1125" s="34"/>
      <c r="I1125" s="34"/>
      <c r="K1125" s="34"/>
      <c r="L1125" s="34"/>
      <c r="N1125" s="34"/>
      <c r="O1125" s="34"/>
      <c r="Q1125" s="34"/>
      <c r="R1125" s="34"/>
      <c r="T1125" s="34"/>
      <c r="U1125" s="34"/>
      <c r="V1125" s="36">
        <v>0</v>
      </c>
    </row>
    <row r="1126" spans="1:22" x14ac:dyDescent="0.2">
      <c r="A1126" s="28"/>
      <c r="V1126" s="29"/>
    </row>
    <row r="1127" spans="1:22" x14ac:dyDescent="0.2">
      <c r="A1127" s="28" t="s">
        <v>31</v>
      </c>
      <c r="V1127" s="29"/>
    </row>
    <row r="1128" spans="1:22" x14ac:dyDescent="0.2">
      <c r="A1128" s="28"/>
      <c r="B1128" t="s">
        <v>32</v>
      </c>
      <c r="C1128" t="s">
        <v>33</v>
      </c>
      <c r="D1128" s="30">
        <v>0</v>
      </c>
      <c r="E1128" s="31">
        <v>0</v>
      </c>
      <c r="F1128" s="31">
        <v>0</v>
      </c>
      <c r="H1128" s="31">
        <v>0</v>
      </c>
      <c r="I1128" s="31">
        <v>0</v>
      </c>
      <c r="K1128" s="31">
        <v>0</v>
      </c>
      <c r="L1128" s="31">
        <v>0</v>
      </c>
      <c r="N1128" s="31">
        <v>0</v>
      </c>
      <c r="O1128" s="31">
        <v>0</v>
      </c>
      <c r="Q1128" s="31">
        <v>0</v>
      </c>
      <c r="R1128" s="31">
        <v>0</v>
      </c>
      <c r="T1128" s="30">
        <v>0</v>
      </c>
      <c r="U1128" s="31">
        <v>0</v>
      </c>
      <c r="V1128" s="32">
        <v>0</v>
      </c>
    </row>
    <row r="1129" spans="1:22" x14ac:dyDescent="0.2">
      <c r="A1129" s="28"/>
      <c r="B1129" t="s">
        <v>34</v>
      </c>
      <c r="C1129" t="s">
        <v>33</v>
      </c>
      <c r="D1129" s="30">
        <v>0</v>
      </c>
      <c r="E1129" s="41">
        <v>0</v>
      </c>
      <c r="F1129" s="41">
        <v>0</v>
      </c>
      <c r="H1129" s="41">
        <v>0</v>
      </c>
      <c r="I1129" s="41">
        <v>0</v>
      </c>
      <c r="K1129" s="41">
        <v>0</v>
      </c>
      <c r="L1129" s="41">
        <v>0</v>
      </c>
      <c r="N1129" s="41">
        <v>0</v>
      </c>
      <c r="O1129" s="41">
        <v>0</v>
      </c>
      <c r="Q1129" s="41">
        <v>0</v>
      </c>
      <c r="R1129" s="41">
        <v>0</v>
      </c>
      <c r="T1129" s="30">
        <v>0</v>
      </c>
      <c r="U1129" s="41">
        <v>0</v>
      </c>
      <c r="V1129" s="42">
        <v>0</v>
      </c>
    </row>
    <row r="1130" spans="1:22" x14ac:dyDescent="0.2">
      <c r="A1130" s="28"/>
      <c r="B1130" t="s">
        <v>35</v>
      </c>
      <c r="C1130" t="s">
        <v>36</v>
      </c>
      <c r="D1130" s="30">
        <v>0</v>
      </c>
      <c r="E1130" s="41">
        <v>0</v>
      </c>
      <c r="F1130" s="41">
        <v>0</v>
      </c>
      <c r="H1130" s="41">
        <v>0</v>
      </c>
      <c r="I1130" s="41">
        <v>0</v>
      </c>
      <c r="K1130" s="41">
        <v>0</v>
      </c>
      <c r="L1130" s="41">
        <v>0</v>
      </c>
      <c r="N1130" s="41">
        <v>0</v>
      </c>
      <c r="O1130" s="41">
        <v>0</v>
      </c>
      <c r="Q1130" s="41">
        <v>0</v>
      </c>
      <c r="R1130" s="41">
        <v>0</v>
      </c>
      <c r="T1130" s="30">
        <v>0</v>
      </c>
      <c r="U1130" s="41">
        <v>0</v>
      </c>
      <c r="V1130" s="42">
        <v>0</v>
      </c>
    </row>
    <row r="1131" spans="1:22" x14ac:dyDescent="0.2">
      <c r="A1131" s="28"/>
      <c r="B1131" t="s">
        <v>37</v>
      </c>
      <c r="C1131" t="s">
        <v>36</v>
      </c>
      <c r="D1131" s="30">
        <v>0</v>
      </c>
      <c r="E1131" s="41">
        <v>0</v>
      </c>
      <c r="F1131" s="41">
        <v>0</v>
      </c>
      <c r="H1131" s="41">
        <v>0</v>
      </c>
      <c r="I1131" s="41">
        <v>0</v>
      </c>
      <c r="K1131" s="41">
        <v>0</v>
      </c>
      <c r="L1131" s="41">
        <v>0</v>
      </c>
      <c r="N1131" s="41">
        <v>0</v>
      </c>
      <c r="O1131" s="41">
        <v>0</v>
      </c>
      <c r="Q1131" s="41">
        <v>0</v>
      </c>
      <c r="R1131" s="41">
        <v>0</v>
      </c>
      <c r="T1131" s="30">
        <v>0</v>
      </c>
      <c r="U1131" s="41">
        <v>0</v>
      </c>
      <c r="V1131" s="42">
        <v>0</v>
      </c>
    </row>
    <row r="1132" spans="1:22" x14ac:dyDescent="0.2">
      <c r="A1132" s="28"/>
      <c r="B1132" t="s">
        <v>38</v>
      </c>
      <c r="C1132" t="s">
        <v>36</v>
      </c>
      <c r="D1132" s="30">
        <v>0</v>
      </c>
      <c r="E1132" s="41">
        <v>0</v>
      </c>
      <c r="F1132" s="41">
        <v>0</v>
      </c>
      <c r="H1132" s="41">
        <v>0</v>
      </c>
      <c r="I1132" s="41">
        <v>0</v>
      </c>
      <c r="K1132" s="41">
        <v>0</v>
      </c>
      <c r="L1132" s="41">
        <v>0</v>
      </c>
      <c r="N1132" s="41">
        <v>0</v>
      </c>
      <c r="O1132" s="41">
        <v>0</v>
      </c>
      <c r="Q1132" s="41">
        <v>0</v>
      </c>
      <c r="R1132" s="41">
        <v>0</v>
      </c>
      <c r="T1132" s="30">
        <v>0</v>
      </c>
      <c r="U1132" s="41">
        <v>0</v>
      </c>
      <c r="V1132" s="42">
        <v>0</v>
      </c>
    </row>
    <row r="1133" spans="1:22" x14ac:dyDescent="0.2">
      <c r="A1133" s="28"/>
      <c r="B1133" t="s">
        <v>39</v>
      </c>
      <c r="C1133" t="s">
        <v>36</v>
      </c>
      <c r="D1133" s="30">
        <v>0</v>
      </c>
      <c r="E1133" s="41">
        <v>0</v>
      </c>
      <c r="F1133" s="41">
        <v>0</v>
      </c>
      <c r="H1133" s="41">
        <v>0</v>
      </c>
      <c r="I1133" s="41">
        <v>0</v>
      </c>
      <c r="K1133" s="41">
        <v>0</v>
      </c>
      <c r="L1133" s="41">
        <v>0</v>
      </c>
      <c r="N1133" s="41">
        <v>0</v>
      </c>
      <c r="O1133" s="41">
        <v>0</v>
      </c>
      <c r="Q1133" s="41">
        <v>0</v>
      </c>
      <c r="R1133" s="41">
        <v>0</v>
      </c>
      <c r="T1133" s="30">
        <v>0</v>
      </c>
      <c r="U1133" s="41">
        <v>0</v>
      </c>
      <c r="V1133" s="42">
        <v>0</v>
      </c>
    </row>
    <row r="1134" spans="1:22" x14ac:dyDescent="0.2">
      <c r="A1134" s="33" t="s">
        <v>40</v>
      </c>
      <c r="B1134" s="34"/>
      <c r="C1134" s="34"/>
      <c r="D1134" s="34"/>
      <c r="E1134" s="34"/>
      <c r="F1134" s="35">
        <v>0</v>
      </c>
      <c r="H1134" s="34"/>
      <c r="I1134" s="34"/>
      <c r="K1134" s="34"/>
      <c r="L1134" s="34"/>
      <c r="N1134" s="34"/>
      <c r="O1134" s="34"/>
      <c r="Q1134" s="34"/>
      <c r="R1134" s="34"/>
      <c r="T1134" s="34"/>
      <c r="U1134" s="34"/>
      <c r="V1134" s="36">
        <v>0</v>
      </c>
    </row>
    <row r="1135" spans="1:22" x14ac:dyDescent="0.2">
      <c r="A1135" s="28"/>
      <c r="V1135" s="29"/>
    </row>
    <row r="1136" spans="1:22" x14ac:dyDescent="0.2">
      <c r="A1136" s="28" t="s">
        <v>41</v>
      </c>
      <c r="V1136" s="29"/>
    </row>
    <row r="1137" spans="1:22" x14ac:dyDescent="0.2">
      <c r="A1137" s="28"/>
      <c r="B1137" t="s">
        <v>42</v>
      </c>
      <c r="C1137" t="s">
        <v>33</v>
      </c>
      <c r="D1137" s="30">
        <v>0</v>
      </c>
      <c r="E1137" s="31">
        <v>0</v>
      </c>
      <c r="F1137" s="31">
        <v>0</v>
      </c>
      <c r="H1137" s="31">
        <v>0</v>
      </c>
      <c r="I1137" s="31">
        <v>0</v>
      </c>
      <c r="K1137" s="31">
        <v>0</v>
      </c>
      <c r="L1137" s="31">
        <v>0</v>
      </c>
      <c r="N1137" s="31">
        <v>0</v>
      </c>
      <c r="O1137" s="31">
        <v>0</v>
      </c>
      <c r="Q1137" s="31">
        <v>0</v>
      </c>
      <c r="R1137" s="31">
        <v>0</v>
      </c>
      <c r="T1137" s="30">
        <v>0</v>
      </c>
      <c r="U1137" s="31">
        <v>0</v>
      </c>
      <c r="V1137" s="32">
        <v>0</v>
      </c>
    </row>
    <row r="1138" spans="1:22" x14ac:dyDescent="0.2">
      <c r="A1138" s="28"/>
      <c r="B1138" t="s">
        <v>43</v>
      </c>
      <c r="C1138" t="s">
        <v>33</v>
      </c>
      <c r="D1138" s="30">
        <v>0</v>
      </c>
      <c r="E1138" s="41">
        <v>0</v>
      </c>
      <c r="F1138" s="41">
        <v>0</v>
      </c>
      <c r="H1138" s="41">
        <v>0</v>
      </c>
      <c r="I1138" s="41">
        <v>0</v>
      </c>
      <c r="K1138" s="41">
        <v>0</v>
      </c>
      <c r="L1138" s="41">
        <v>0</v>
      </c>
      <c r="N1138" s="41">
        <v>0</v>
      </c>
      <c r="O1138" s="41">
        <v>0</v>
      </c>
      <c r="Q1138" s="41">
        <v>0</v>
      </c>
      <c r="R1138" s="41">
        <v>0</v>
      </c>
      <c r="T1138" s="30">
        <v>0</v>
      </c>
      <c r="U1138" s="41">
        <v>0</v>
      </c>
      <c r="V1138" s="42">
        <v>0</v>
      </c>
    </row>
    <row r="1139" spans="1:22" x14ac:dyDescent="0.2">
      <c r="A1139" s="28"/>
      <c r="B1139" t="s">
        <v>44</v>
      </c>
      <c r="C1139" t="s">
        <v>36</v>
      </c>
      <c r="D1139" s="30">
        <v>0</v>
      </c>
      <c r="E1139" s="41">
        <v>0</v>
      </c>
      <c r="F1139" s="41">
        <v>0</v>
      </c>
      <c r="H1139" s="41">
        <v>0</v>
      </c>
      <c r="I1139" s="41">
        <v>0</v>
      </c>
      <c r="K1139" s="41">
        <v>0</v>
      </c>
      <c r="L1139" s="41">
        <v>0</v>
      </c>
      <c r="N1139" s="41">
        <v>0</v>
      </c>
      <c r="O1139" s="41">
        <v>0</v>
      </c>
      <c r="Q1139" s="41">
        <v>0</v>
      </c>
      <c r="R1139" s="41">
        <v>0</v>
      </c>
      <c r="T1139" s="30">
        <v>0</v>
      </c>
      <c r="U1139" s="41">
        <v>0</v>
      </c>
      <c r="V1139" s="42">
        <v>0</v>
      </c>
    </row>
    <row r="1140" spans="1:22" x14ac:dyDescent="0.2">
      <c r="A1140" s="28"/>
      <c r="B1140" t="s">
        <v>45</v>
      </c>
      <c r="C1140" t="s">
        <v>33</v>
      </c>
      <c r="D1140" s="30">
        <v>0</v>
      </c>
      <c r="E1140" s="41">
        <v>0</v>
      </c>
      <c r="F1140" s="41">
        <v>0</v>
      </c>
      <c r="H1140" s="41">
        <v>0</v>
      </c>
      <c r="I1140" s="41">
        <v>0</v>
      </c>
      <c r="K1140" s="41">
        <v>0</v>
      </c>
      <c r="L1140" s="41">
        <v>0</v>
      </c>
      <c r="N1140" s="41">
        <v>0</v>
      </c>
      <c r="O1140" s="41">
        <v>0</v>
      </c>
      <c r="Q1140" s="41">
        <v>0</v>
      </c>
      <c r="R1140" s="41">
        <v>0</v>
      </c>
      <c r="T1140" s="30">
        <v>0</v>
      </c>
      <c r="U1140" s="41">
        <v>0</v>
      </c>
      <c r="V1140" s="42">
        <v>0</v>
      </c>
    </row>
    <row r="1141" spans="1:22" x14ac:dyDescent="0.2">
      <c r="A1141" s="28"/>
      <c r="B1141" t="s">
        <v>46</v>
      </c>
      <c r="C1141" t="s">
        <v>33</v>
      </c>
      <c r="D1141" s="30">
        <v>0</v>
      </c>
      <c r="E1141" s="41">
        <v>0</v>
      </c>
      <c r="F1141" s="41">
        <v>0</v>
      </c>
      <c r="H1141" s="41">
        <v>0</v>
      </c>
      <c r="I1141" s="41">
        <v>0</v>
      </c>
      <c r="K1141" s="41">
        <v>0</v>
      </c>
      <c r="L1141" s="41">
        <v>0</v>
      </c>
      <c r="N1141" s="41">
        <v>0</v>
      </c>
      <c r="O1141" s="41">
        <v>0</v>
      </c>
      <c r="Q1141" s="41">
        <v>0</v>
      </c>
      <c r="R1141" s="41">
        <v>0</v>
      </c>
      <c r="T1141" s="30">
        <v>0</v>
      </c>
      <c r="U1141" s="41">
        <v>0</v>
      </c>
      <c r="V1141" s="42">
        <v>0</v>
      </c>
    </row>
    <row r="1142" spans="1:22" x14ac:dyDescent="0.2">
      <c r="A1142" s="28"/>
      <c r="B1142" t="s">
        <v>47</v>
      </c>
      <c r="C1142" t="s">
        <v>36</v>
      </c>
      <c r="D1142" s="30">
        <v>0</v>
      </c>
      <c r="E1142" s="41">
        <v>0</v>
      </c>
      <c r="F1142" s="41">
        <v>0</v>
      </c>
      <c r="H1142" s="41">
        <v>0</v>
      </c>
      <c r="I1142" s="41">
        <v>0</v>
      </c>
      <c r="K1142" s="41">
        <v>0</v>
      </c>
      <c r="L1142" s="41">
        <v>0</v>
      </c>
      <c r="N1142" s="41">
        <v>0</v>
      </c>
      <c r="O1142" s="41">
        <v>0</v>
      </c>
      <c r="Q1142" s="41">
        <v>0</v>
      </c>
      <c r="R1142" s="41">
        <v>0</v>
      </c>
      <c r="T1142" s="30">
        <v>0</v>
      </c>
      <c r="U1142" s="41">
        <v>0</v>
      </c>
      <c r="V1142" s="42">
        <v>0</v>
      </c>
    </row>
    <row r="1143" spans="1:22" x14ac:dyDescent="0.2">
      <c r="A1143" s="28"/>
      <c r="B1143" t="s">
        <v>48</v>
      </c>
      <c r="C1143" t="s">
        <v>33</v>
      </c>
      <c r="D1143" s="30">
        <v>0</v>
      </c>
      <c r="E1143" s="41">
        <v>0</v>
      </c>
      <c r="F1143" s="41">
        <v>0</v>
      </c>
      <c r="H1143" s="41">
        <v>0</v>
      </c>
      <c r="I1143" s="41">
        <v>0</v>
      </c>
      <c r="K1143" s="41">
        <v>0</v>
      </c>
      <c r="L1143" s="41">
        <v>0</v>
      </c>
      <c r="N1143" s="41">
        <v>0</v>
      </c>
      <c r="O1143" s="41">
        <v>0</v>
      </c>
      <c r="Q1143" s="41">
        <v>0</v>
      </c>
      <c r="R1143" s="41">
        <v>0</v>
      </c>
      <c r="T1143" s="30">
        <v>0</v>
      </c>
      <c r="U1143" s="41">
        <v>0</v>
      </c>
      <c r="V1143" s="42">
        <v>0</v>
      </c>
    </row>
    <row r="1144" spans="1:22" x14ac:dyDescent="0.2">
      <c r="A1144" s="28"/>
      <c r="B1144" t="s">
        <v>49</v>
      </c>
      <c r="C1144" t="s">
        <v>50</v>
      </c>
      <c r="D1144" s="30">
        <v>23.944549464398236</v>
      </c>
      <c r="E1144" s="41">
        <v>40.092631578947369</v>
      </c>
      <c r="F1144" s="41">
        <v>0.08</v>
      </c>
      <c r="H1144" s="41">
        <v>1.0000000000000004E-2</v>
      </c>
      <c r="I1144" s="41">
        <v>0</v>
      </c>
      <c r="K1144" s="41">
        <v>0</v>
      </c>
      <c r="L1144" s="41">
        <v>1.0000000000000004E-2</v>
      </c>
      <c r="N1144" s="41">
        <v>0</v>
      </c>
      <c r="O1144" s="41">
        <v>0</v>
      </c>
      <c r="Q1144" s="41">
        <v>0</v>
      </c>
      <c r="R1144" s="41">
        <v>0</v>
      </c>
      <c r="T1144" s="30">
        <v>26.937618147448013</v>
      </c>
      <c r="U1144" s="41">
        <v>44.547368421052646</v>
      </c>
      <c r="V1144" s="42">
        <v>0.10000000000000002</v>
      </c>
    </row>
    <row r="1145" spans="1:22" x14ac:dyDescent="0.2">
      <c r="A1145" s="28"/>
      <c r="B1145" t="s">
        <v>51</v>
      </c>
      <c r="C1145" t="s">
        <v>36</v>
      </c>
      <c r="D1145" s="30">
        <v>0</v>
      </c>
      <c r="E1145" s="41">
        <v>0</v>
      </c>
      <c r="F1145" s="41">
        <v>0</v>
      </c>
      <c r="H1145" s="41">
        <v>0</v>
      </c>
      <c r="I1145" s="41">
        <v>0</v>
      </c>
      <c r="K1145" s="41">
        <v>0</v>
      </c>
      <c r="L1145" s="41">
        <v>0</v>
      </c>
      <c r="N1145" s="41">
        <v>0</v>
      </c>
      <c r="O1145" s="41">
        <v>0</v>
      </c>
      <c r="Q1145" s="41">
        <v>0</v>
      </c>
      <c r="R1145" s="41">
        <v>0</v>
      </c>
      <c r="T1145" s="30">
        <v>0</v>
      </c>
      <c r="U1145" s="41">
        <v>0</v>
      </c>
      <c r="V1145" s="42">
        <v>0</v>
      </c>
    </row>
    <row r="1146" spans="1:22" x14ac:dyDescent="0.2">
      <c r="A1146" s="28"/>
      <c r="B1146" t="s">
        <v>52</v>
      </c>
      <c r="C1146" t="s">
        <v>33</v>
      </c>
      <c r="D1146" s="30">
        <v>0</v>
      </c>
      <c r="E1146" s="41">
        <v>0</v>
      </c>
      <c r="F1146" s="41">
        <v>0</v>
      </c>
      <c r="H1146" s="41">
        <v>0</v>
      </c>
      <c r="I1146" s="41">
        <v>0</v>
      </c>
      <c r="K1146" s="41">
        <v>0</v>
      </c>
      <c r="L1146" s="41">
        <v>0</v>
      </c>
      <c r="N1146" s="41">
        <v>0</v>
      </c>
      <c r="O1146" s="41">
        <v>0</v>
      </c>
      <c r="Q1146" s="41">
        <v>0</v>
      </c>
      <c r="R1146" s="41">
        <v>0</v>
      </c>
      <c r="T1146" s="30">
        <v>0</v>
      </c>
      <c r="U1146" s="41">
        <v>0</v>
      </c>
      <c r="V1146" s="42">
        <v>0</v>
      </c>
    </row>
    <row r="1147" spans="1:22" x14ac:dyDescent="0.2">
      <c r="A1147" s="28"/>
      <c r="B1147" t="s">
        <v>53</v>
      </c>
      <c r="C1147" t="s">
        <v>36</v>
      </c>
      <c r="D1147" s="30">
        <v>0</v>
      </c>
      <c r="E1147" s="41">
        <v>0</v>
      </c>
      <c r="F1147" s="41">
        <v>0</v>
      </c>
      <c r="H1147" s="41">
        <v>0</v>
      </c>
      <c r="I1147" s="41">
        <v>0</v>
      </c>
      <c r="K1147" s="41">
        <v>0</v>
      </c>
      <c r="L1147" s="41">
        <v>0</v>
      </c>
      <c r="N1147" s="41">
        <v>0</v>
      </c>
      <c r="O1147" s="41">
        <v>0</v>
      </c>
      <c r="Q1147" s="41">
        <v>0</v>
      </c>
      <c r="R1147" s="41">
        <v>0</v>
      </c>
      <c r="T1147" s="30">
        <v>0</v>
      </c>
      <c r="U1147" s="41">
        <v>0</v>
      </c>
      <c r="V1147" s="42">
        <v>0</v>
      </c>
    </row>
    <row r="1148" spans="1:22" x14ac:dyDescent="0.2">
      <c r="A1148" s="28"/>
      <c r="B1148" t="s">
        <v>54</v>
      </c>
      <c r="C1148" t="s">
        <v>33</v>
      </c>
      <c r="D1148" s="30">
        <v>0</v>
      </c>
      <c r="E1148" s="41">
        <v>0</v>
      </c>
      <c r="F1148" s="41">
        <v>0</v>
      </c>
      <c r="H1148" s="41">
        <v>0</v>
      </c>
      <c r="I1148" s="41">
        <v>0</v>
      </c>
      <c r="K1148" s="41">
        <v>0</v>
      </c>
      <c r="L1148" s="41">
        <v>0</v>
      </c>
      <c r="N1148" s="41">
        <v>0</v>
      </c>
      <c r="O1148" s="41">
        <v>0</v>
      </c>
      <c r="Q1148" s="41">
        <v>0</v>
      </c>
      <c r="R1148" s="41">
        <v>0</v>
      </c>
      <c r="T1148" s="30">
        <v>0</v>
      </c>
      <c r="U1148" s="41">
        <v>0</v>
      </c>
      <c r="V1148" s="42">
        <v>0</v>
      </c>
    </row>
    <row r="1149" spans="1:22" x14ac:dyDescent="0.2">
      <c r="A1149" s="28"/>
      <c r="B1149" t="s">
        <v>55</v>
      </c>
      <c r="C1149" t="s">
        <v>33</v>
      </c>
      <c r="D1149" s="30">
        <v>0</v>
      </c>
      <c r="E1149" s="41">
        <v>0</v>
      </c>
      <c r="F1149" s="41">
        <v>0</v>
      </c>
      <c r="H1149" s="41">
        <v>0</v>
      </c>
      <c r="I1149" s="41">
        <v>0</v>
      </c>
      <c r="K1149" s="41">
        <v>0</v>
      </c>
      <c r="L1149" s="41">
        <v>0</v>
      </c>
      <c r="N1149" s="41">
        <v>0</v>
      </c>
      <c r="O1149" s="41">
        <v>0</v>
      </c>
      <c r="Q1149" s="41">
        <v>0</v>
      </c>
      <c r="R1149" s="41">
        <v>0</v>
      </c>
      <c r="T1149" s="30">
        <v>0</v>
      </c>
      <c r="U1149" s="41">
        <v>0</v>
      </c>
      <c r="V1149" s="42">
        <v>0</v>
      </c>
    </row>
    <row r="1150" spans="1:22" x14ac:dyDescent="0.2">
      <c r="A1150" s="28"/>
      <c r="B1150" t="s">
        <v>56</v>
      </c>
      <c r="C1150" t="s">
        <v>36</v>
      </c>
      <c r="D1150" s="30">
        <v>0</v>
      </c>
      <c r="E1150" s="41">
        <v>0</v>
      </c>
      <c r="F1150" s="41">
        <v>0</v>
      </c>
      <c r="H1150" s="41">
        <v>0</v>
      </c>
      <c r="I1150" s="41">
        <v>0</v>
      </c>
      <c r="K1150" s="41">
        <v>0</v>
      </c>
      <c r="L1150" s="41">
        <v>0</v>
      </c>
      <c r="N1150" s="41">
        <v>0</v>
      </c>
      <c r="O1150" s="41">
        <v>0</v>
      </c>
      <c r="Q1150" s="41">
        <v>0</v>
      </c>
      <c r="R1150" s="41">
        <v>0</v>
      </c>
      <c r="T1150" s="30">
        <v>0</v>
      </c>
      <c r="U1150" s="41">
        <v>0</v>
      </c>
      <c r="V1150" s="42">
        <v>0</v>
      </c>
    </row>
    <row r="1151" spans="1:22" x14ac:dyDescent="0.2">
      <c r="A1151" s="28"/>
      <c r="B1151" t="s">
        <v>57</v>
      </c>
      <c r="C1151" t="s">
        <v>36</v>
      </c>
      <c r="D1151" s="30">
        <v>0</v>
      </c>
      <c r="E1151" s="41">
        <v>0</v>
      </c>
      <c r="F1151" s="41">
        <v>0</v>
      </c>
      <c r="H1151" s="41">
        <v>0</v>
      </c>
      <c r="I1151" s="41">
        <v>0</v>
      </c>
      <c r="K1151" s="41">
        <v>0</v>
      </c>
      <c r="L1151" s="41">
        <v>0</v>
      </c>
      <c r="N1151" s="41">
        <v>0</v>
      </c>
      <c r="O1151" s="41">
        <v>0</v>
      </c>
      <c r="Q1151" s="41">
        <v>0</v>
      </c>
      <c r="R1151" s="41">
        <v>0</v>
      </c>
      <c r="T1151" s="30">
        <v>0</v>
      </c>
      <c r="U1151" s="41">
        <v>0</v>
      </c>
      <c r="V1151" s="42">
        <v>0</v>
      </c>
    </row>
    <row r="1152" spans="1:22" x14ac:dyDescent="0.2">
      <c r="A1152" s="28"/>
      <c r="B1152" t="s">
        <v>58</v>
      </c>
      <c r="C1152" t="s">
        <v>36</v>
      </c>
      <c r="D1152" s="30">
        <v>0</v>
      </c>
      <c r="E1152" s="41">
        <v>0</v>
      </c>
      <c r="F1152" s="41">
        <v>0</v>
      </c>
      <c r="H1152" s="41">
        <v>0</v>
      </c>
      <c r="I1152" s="41">
        <v>0</v>
      </c>
      <c r="K1152" s="41">
        <v>0</v>
      </c>
      <c r="L1152" s="41">
        <v>0</v>
      </c>
      <c r="N1152" s="41">
        <v>0</v>
      </c>
      <c r="O1152" s="41">
        <v>0</v>
      </c>
      <c r="Q1152" s="41">
        <v>0</v>
      </c>
      <c r="R1152" s="41">
        <v>0</v>
      </c>
      <c r="T1152" s="30">
        <v>0</v>
      </c>
      <c r="U1152" s="41">
        <v>0</v>
      </c>
      <c r="V1152" s="42">
        <v>0</v>
      </c>
    </row>
    <row r="1153" spans="1:22" x14ac:dyDescent="0.2">
      <c r="A1153" s="28"/>
      <c r="B1153" t="s">
        <v>59</v>
      </c>
      <c r="C1153" t="s">
        <v>36</v>
      </c>
      <c r="D1153" s="30">
        <v>0</v>
      </c>
      <c r="E1153" s="41">
        <v>0</v>
      </c>
      <c r="F1153" s="41">
        <v>0</v>
      </c>
      <c r="H1153" s="41">
        <v>0</v>
      </c>
      <c r="I1153" s="41">
        <v>0</v>
      </c>
      <c r="K1153" s="41">
        <v>0</v>
      </c>
      <c r="L1153" s="41">
        <v>0</v>
      </c>
      <c r="N1153" s="41">
        <v>0</v>
      </c>
      <c r="O1153" s="41">
        <v>0</v>
      </c>
      <c r="Q1153" s="41">
        <v>0</v>
      </c>
      <c r="R1153" s="41">
        <v>0</v>
      </c>
      <c r="T1153" s="30">
        <v>0</v>
      </c>
      <c r="U1153" s="41">
        <v>0</v>
      </c>
      <c r="V1153" s="42">
        <v>0</v>
      </c>
    </row>
    <row r="1154" spans="1:22" x14ac:dyDescent="0.2">
      <c r="A1154" s="33" t="s">
        <v>60</v>
      </c>
      <c r="B1154" s="34"/>
      <c r="C1154" s="34"/>
      <c r="D1154" s="34"/>
      <c r="E1154" s="34"/>
      <c r="F1154" s="35">
        <v>0.08</v>
      </c>
      <c r="H1154" s="34"/>
      <c r="I1154" s="34"/>
      <c r="K1154" s="34"/>
      <c r="L1154" s="34"/>
      <c r="N1154" s="34"/>
      <c r="O1154" s="34"/>
      <c r="Q1154" s="34"/>
      <c r="R1154" s="34"/>
      <c r="T1154" s="34"/>
      <c r="U1154" s="34"/>
      <c r="V1154" s="36">
        <v>0.10000000000000002</v>
      </c>
    </row>
    <row r="1155" spans="1:22" x14ac:dyDescent="0.2">
      <c r="A1155" s="28"/>
      <c r="V1155" s="29"/>
    </row>
    <row r="1156" spans="1:22" x14ac:dyDescent="0.2">
      <c r="A1156" s="28" t="s">
        <v>61</v>
      </c>
      <c r="V1156" s="29"/>
    </row>
    <row r="1157" spans="1:22" x14ac:dyDescent="0.2">
      <c r="A1157" s="28"/>
      <c r="B1157" t="s">
        <v>61</v>
      </c>
      <c r="C1157" t="s">
        <v>62</v>
      </c>
      <c r="D1157" s="30">
        <v>0</v>
      </c>
      <c r="E1157" s="31">
        <v>0</v>
      </c>
      <c r="F1157" s="31">
        <v>0</v>
      </c>
      <c r="H1157" s="31">
        <v>0</v>
      </c>
      <c r="I1157" s="31">
        <v>0</v>
      </c>
      <c r="K1157" s="31">
        <v>0</v>
      </c>
      <c r="L1157" s="31">
        <v>0</v>
      </c>
      <c r="N1157" s="31">
        <v>0</v>
      </c>
      <c r="O1157" s="31">
        <v>0</v>
      </c>
      <c r="Q1157" s="31">
        <v>0</v>
      </c>
      <c r="R1157" s="31">
        <v>0</v>
      </c>
      <c r="T1157" s="30">
        <v>0</v>
      </c>
      <c r="U1157" s="31">
        <v>0</v>
      </c>
      <c r="V1157" s="32">
        <v>0</v>
      </c>
    </row>
    <row r="1158" spans="1:22" x14ac:dyDescent="0.2">
      <c r="A1158" s="33" t="s">
        <v>63</v>
      </c>
      <c r="B1158" s="34"/>
      <c r="C1158" s="34"/>
      <c r="D1158" s="34"/>
      <c r="E1158" s="34"/>
      <c r="F1158" s="35">
        <v>0</v>
      </c>
      <c r="H1158" s="34"/>
      <c r="I1158" s="34"/>
      <c r="K1158" s="34"/>
      <c r="L1158" s="34"/>
      <c r="N1158" s="34"/>
      <c r="O1158" s="34"/>
      <c r="Q1158" s="34"/>
      <c r="R1158" s="34"/>
      <c r="T1158" s="34"/>
      <c r="U1158" s="34"/>
      <c r="V1158" s="36">
        <v>0</v>
      </c>
    </row>
    <row r="1159" spans="1:22" x14ac:dyDescent="0.2">
      <c r="A1159" s="28"/>
      <c r="V1159" s="29"/>
    </row>
    <row r="1160" spans="1:22" x14ac:dyDescent="0.2">
      <c r="A1160" s="28" t="s">
        <v>64</v>
      </c>
      <c r="V1160" s="29"/>
    </row>
    <row r="1161" spans="1:22" x14ac:dyDescent="0.2">
      <c r="A1161" s="28"/>
      <c r="B1161" t="s">
        <v>65</v>
      </c>
      <c r="C1161" t="s">
        <v>33</v>
      </c>
      <c r="D1161" s="30">
        <v>1548.271239598351</v>
      </c>
      <c r="E1161" s="31">
        <v>679.1833195020746</v>
      </c>
      <c r="F1161" s="31">
        <v>87.63</v>
      </c>
      <c r="H1161" s="31">
        <v>0</v>
      </c>
      <c r="I1161" s="31">
        <v>0</v>
      </c>
      <c r="K1161" s="31">
        <v>0</v>
      </c>
      <c r="L1161" s="31">
        <v>7.169999999999999</v>
      </c>
      <c r="N1161" s="31">
        <v>0</v>
      </c>
      <c r="O1161" s="31">
        <v>0</v>
      </c>
      <c r="Q1161" s="31">
        <v>0</v>
      </c>
      <c r="R1161" s="31">
        <v>0</v>
      </c>
      <c r="T1161" s="30">
        <v>1548.271239598351</v>
      </c>
      <c r="U1161" s="31">
        <v>734.75497761949873</v>
      </c>
      <c r="V1161" s="32">
        <v>94.8</v>
      </c>
    </row>
    <row r="1162" spans="1:22" x14ac:dyDescent="0.2">
      <c r="A1162" s="28"/>
      <c r="B1162" t="s">
        <v>66</v>
      </c>
      <c r="C1162" t="s">
        <v>33</v>
      </c>
      <c r="D1162" s="30">
        <v>0</v>
      </c>
      <c r="E1162" s="41">
        <v>0</v>
      </c>
      <c r="F1162" s="41">
        <v>0</v>
      </c>
      <c r="H1162" s="41">
        <v>0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0">
        <v>0</v>
      </c>
      <c r="U1162" s="41">
        <v>0</v>
      </c>
      <c r="V1162" s="42">
        <v>0</v>
      </c>
    </row>
    <row r="1163" spans="1:22" x14ac:dyDescent="0.2">
      <c r="A1163" s="28"/>
      <c r="B1163" t="s">
        <v>67</v>
      </c>
      <c r="C1163" t="s">
        <v>29</v>
      </c>
      <c r="D1163" s="30">
        <v>906.66285417758775</v>
      </c>
      <c r="E1163" s="41">
        <v>62.603204419889501</v>
      </c>
      <c r="F1163" s="41">
        <v>4.7299999999999995</v>
      </c>
      <c r="H1163" s="41">
        <v>0</v>
      </c>
      <c r="I1163" s="41">
        <v>0</v>
      </c>
      <c r="K1163" s="41">
        <v>0</v>
      </c>
      <c r="L1163" s="41">
        <v>4.999999999999985E-2</v>
      </c>
      <c r="N1163" s="41">
        <v>0</v>
      </c>
      <c r="O1163" s="41">
        <v>0</v>
      </c>
      <c r="Q1163" s="41">
        <v>0</v>
      </c>
      <c r="R1163" s="41">
        <v>0</v>
      </c>
      <c r="T1163" s="30">
        <v>906.66285417758775</v>
      </c>
      <c r="U1163" s="41">
        <v>63.264971908471843</v>
      </c>
      <c r="V1163" s="42">
        <v>4.7799999999999994</v>
      </c>
    </row>
    <row r="1164" spans="1:22" x14ac:dyDescent="0.2">
      <c r="A1164" s="28"/>
      <c r="B1164" t="s">
        <v>68</v>
      </c>
      <c r="C1164" t="s">
        <v>33</v>
      </c>
      <c r="D1164" s="30">
        <v>1.260239445494644</v>
      </c>
      <c r="E1164" s="41">
        <v>1333.08</v>
      </c>
      <c r="F1164" s="41">
        <v>0.13999999999999999</v>
      </c>
      <c r="H1164" s="41">
        <v>0</v>
      </c>
      <c r="I1164" s="41">
        <v>0</v>
      </c>
      <c r="K1164" s="41">
        <v>0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0">
        <v>1.260239445494644</v>
      </c>
      <c r="U1164" s="41">
        <v>1333.08</v>
      </c>
      <c r="V1164" s="42">
        <v>0.13999999999999999</v>
      </c>
    </row>
    <row r="1165" spans="1:22" x14ac:dyDescent="0.2">
      <c r="A1165" s="28"/>
      <c r="B1165" t="s">
        <v>69</v>
      </c>
      <c r="C1165" t="s">
        <v>33</v>
      </c>
      <c r="D1165" s="30">
        <v>1755.4865424430639</v>
      </c>
      <c r="E1165" s="41">
        <v>161.52786885245905</v>
      </c>
      <c r="F1165" s="41">
        <v>23.63</v>
      </c>
      <c r="H1165" s="41">
        <v>0</v>
      </c>
      <c r="I1165" s="41">
        <v>0</v>
      </c>
      <c r="K1165" s="41">
        <v>0</v>
      </c>
      <c r="L1165" s="41">
        <v>7.0000000000000853E-2</v>
      </c>
      <c r="N1165" s="41">
        <v>0</v>
      </c>
      <c r="O1165" s="41">
        <v>0</v>
      </c>
      <c r="Q1165" s="41">
        <v>0</v>
      </c>
      <c r="R1165" s="41">
        <v>0</v>
      </c>
      <c r="T1165" s="30">
        <v>1755.4865424430639</v>
      </c>
      <c r="U1165" s="41">
        <v>162.00636867555139</v>
      </c>
      <c r="V1165" s="42">
        <v>23.7</v>
      </c>
    </row>
    <row r="1166" spans="1:22" x14ac:dyDescent="0.2">
      <c r="A1166" s="33" t="s">
        <v>70</v>
      </c>
      <c r="B1166" s="34"/>
      <c r="C1166" s="34"/>
      <c r="D1166" s="34"/>
      <c r="E1166" s="34"/>
      <c r="F1166" s="35">
        <v>116.13</v>
      </c>
      <c r="H1166" s="34"/>
      <c r="I1166" s="34"/>
      <c r="K1166" s="34"/>
      <c r="L1166" s="34"/>
      <c r="N1166" s="34"/>
      <c r="O1166" s="34"/>
      <c r="Q1166" s="34"/>
      <c r="R1166" s="34"/>
      <c r="T1166" s="34"/>
      <c r="U1166" s="34"/>
      <c r="V1166" s="36">
        <v>123.42</v>
      </c>
    </row>
    <row r="1167" spans="1:22" x14ac:dyDescent="0.2">
      <c r="A1167" s="28"/>
      <c r="V1167" s="29"/>
    </row>
    <row r="1168" spans="1:22" x14ac:dyDescent="0.2">
      <c r="A1168" s="28" t="s">
        <v>71</v>
      </c>
      <c r="V1168" s="29"/>
    </row>
    <row r="1169" spans="1:22" x14ac:dyDescent="0.2">
      <c r="A1169" s="28"/>
      <c r="B1169" t="s">
        <v>72</v>
      </c>
      <c r="C1169" t="s">
        <v>73</v>
      </c>
      <c r="D1169" s="30">
        <v>0</v>
      </c>
      <c r="E1169" s="31">
        <v>0</v>
      </c>
      <c r="F1169" s="31">
        <v>0</v>
      </c>
      <c r="H1169" s="31">
        <v>0</v>
      </c>
      <c r="I1169" s="31">
        <v>0</v>
      </c>
      <c r="K1169" s="31">
        <v>0</v>
      </c>
      <c r="L1169" s="31">
        <v>0</v>
      </c>
      <c r="N1169" s="31">
        <v>0</v>
      </c>
      <c r="O1169" s="31">
        <v>0</v>
      </c>
      <c r="Q1169" s="31">
        <v>0</v>
      </c>
      <c r="R1169" s="31">
        <v>0</v>
      </c>
      <c r="T1169" s="30">
        <v>0</v>
      </c>
      <c r="U1169" s="31">
        <v>0</v>
      </c>
      <c r="V1169" s="32">
        <v>0</v>
      </c>
    </row>
    <row r="1170" spans="1:22" x14ac:dyDescent="0.2">
      <c r="A1170" s="28"/>
      <c r="B1170" t="s">
        <v>74</v>
      </c>
      <c r="C1170" t="s">
        <v>73</v>
      </c>
      <c r="D1170" s="30">
        <v>2541.4773024283686</v>
      </c>
      <c r="E1170" s="41">
        <v>223.09858894204342</v>
      </c>
      <c r="F1170" s="41">
        <v>47.25</v>
      </c>
      <c r="H1170" s="41">
        <v>3.8599999999999981</v>
      </c>
      <c r="I1170" s="41">
        <v>0</v>
      </c>
      <c r="K1170" s="41">
        <v>0</v>
      </c>
      <c r="L1170" s="41">
        <v>3.8500000000000014</v>
      </c>
      <c r="N1170" s="41">
        <v>0</v>
      </c>
      <c r="O1170" s="41">
        <v>0</v>
      </c>
      <c r="Q1170" s="41">
        <v>0</v>
      </c>
      <c r="R1170" s="41">
        <v>0</v>
      </c>
      <c r="T1170" s="30">
        <v>2749.0985169759556</v>
      </c>
      <c r="U1170" s="41">
        <v>239.90409798972232</v>
      </c>
      <c r="V1170" s="42">
        <v>54.96</v>
      </c>
    </row>
    <row r="1171" spans="1:22" x14ac:dyDescent="0.2">
      <c r="A1171" s="28"/>
      <c r="B1171" t="s">
        <v>75</v>
      </c>
      <c r="C1171" t="s">
        <v>76</v>
      </c>
      <c r="D1171" s="30">
        <v>0</v>
      </c>
      <c r="E1171" s="41">
        <v>0</v>
      </c>
      <c r="F1171" s="41">
        <v>0</v>
      </c>
      <c r="H1171" s="41">
        <v>0</v>
      </c>
      <c r="I1171" s="41">
        <v>0</v>
      </c>
      <c r="K1171" s="41">
        <v>0</v>
      </c>
      <c r="L1171" s="41">
        <v>0</v>
      </c>
      <c r="N1171" s="41">
        <v>0</v>
      </c>
      <c r="O1171" s="41">
        <v>0</v>
      </c>
      <c r="Q1171" s="41">
        <v>0</v>
      </c>
      <c r="R1171" s="41">
        <v>0</v>
      </c>
      <c r="T1171" s="30">
        <v>0</v>
      </c>
      <c r="U1171" s="41">
        <v>0</v>
      </c>
      <c r="V1171" s="42">
        <v>0</v>
      </c>
    </row>
    <row r="1172" spans="1:22" x14ac:dyDescent="0.2">
      <c r="A1172" s="28"/>
      <c r="B1172" t="s">
        <v>77</v>
      </c>
      <c r="C1172" t="s">
        <v>36</v>
      </c>
      <c r="D1172" s="30">
        <v>0</v>
      </c>
      <c r="E1172" s="41">
        <v>0</v>
      </c>
      <c r="F1172" s="41">
        <v>0</v>
      </c>
      <c r="H1172" s="41">
        <v>0</v>
      </c>
      <c r="I1172" s="41">
        <v>0</v>
      </c>
      <c r="K1172" s="41">
        <v>0</v>
      </c>
      <c r="L1172" s="41">
        <v>0</v>
      </c>
      <c r="N1172" s="41">
        <v>0</v>
      </c>
      <c r="O1172" s="41">
        <v>0</v>
      </c>
      <c r="Q1172" s="41">
        <v>0</v>
      </c>
      <c r="R1172" s="41">
        <v>0</v>
      </c>
      <c r="T1172" s="30">
        <v>0</v>
      </c>
      <c r="U1172" s="41">
        <v>0</v>
      </c>
      <c r="V1172" s="42">
        <v>0</v>
      </c>
    </row>
    <row r="1173" spans="1:22" x14ac:dyDescent="0.2">
      <c r="A1173" s="33" t="s">
        <v>78</v>
      </c>
      <c r="B1173" s="34"/>
      <c r="C1173" s="34"/>
      <c r="D1173" s="34"/>
      <c r="E1173" s="34"/>
      <c r="F1173" s="35">
        <v>47.25</v>
      </c>
      <c r="H1173" s="34"/>
      <c r="I1173" s="34"/>
      <c r="K1173" s="34"/>
      <c r="L1173" s="34"/>
      <c r="N1173" s="34"/>
      <c r="O1173" s="34"/>
      <c r="Q1173" s="34"/>
      <c r="R1173" s="34"/>
      <c r="T1173" s="34"/>
      <c r="U1173" s="34"/>
      <c r="V1173" s="36">
        <v>54.96</v>
      </c>
    </row>
    <row r="1174" spans="1:22" x14ac:dyDescent="0.2">
      <c r="A1174" s="28"/>
      <c r="V1174" s="29"/>
    </row>
    <row r="1175" spans="1:22" x14ac:dyDescent="0.2">
      <c r="A1175" s="28" t="s">
        <v>79</v>
      </c>
      <c r="V1175" s="29"/>
    </row>
    <row r="1176" spans="1:22" x14ac:dyDescent="0.2">
      <c r="A1176" s="28"/>
      <c r="B1176" t="s">
        <v>80</v>
      </c>
      <c r="C1176" t="s">
        <v>29</v>
      </c>
      <c r="D1176" s="30">
        <v>0</v>
      </c>
      <c r="E1176" s="31">
        <v>0</v>
      </c>
      <c r="F1176" s="31">
        <v>0</v>
      </c>
      <c r="H1176" s="31">
        <v>0</v>
      </c>
      <c r="I1176" s="31">
        <v>0</v>
      </c>
      <c r="K1176" s="31">
        <v>0</v>
      </c>
      <c r="L1176" s="31">
        <v>0</v>
      </c>
      <c r="N1176" s="31">
        <v>0</v>
      </c>
      <c r="O1176" s="31">
        <v>0</v>
      </c>
      <c r="Q1176" s="31">
        <v>0</v>
      </c>
      <c r="R1176" s="31">
        <v>0</v>
      </c>
      <c r="T1176" s="30">
        <v>0</v>
      </c>
      <c r="U1176" s="31">
        <v>0</v>
      </c>
      <c r="V1176" s="32">
        <v>0</v>
      </c>
    </row>
    <row r="1177" spans="1:22" x14ac:dyDescent="0.2">
      <c r="A1177" s="28"/>
      <c r="B1177" t="s">
        <v>81</v>
      </c>
      <c r="C1177" t="s">
        <v>36</v>
      </c>
      <c r="D1177" s="30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0">
        <v>0</v>
      </c>
      <c r="U1177" s="41">
        <v>0</v>
      </c>
      <c r="V1177" s="42">
        <v>0</v>
      </c>
    </row>
    <row r="1178" spans="1:22" x14ac:dyDescent="0.2">
      <c r="A1178" s="28"/>
      <c r="B1178" t="s">
        <v>82</v>
      </c>
      <c r="C1178" t="s">
        <v>36</v>
      </c>
      <c r="D1178" s="30">
        <v>0</v>
      </c>
      <c r="E1178" s="41">
        <v>0</v>
      </c>
      <c r="F1178" s="41">
        <v>0</v>
      </c>
      <c r="H1178" s="41">
        <v>0</v>
      </c>
      <c r="I1178" s="41">
        <v>0</v>
      </c>
      <c r="K1178" s="41">
        <v>0</v>
      </c>
      <c r="L1178" s="41">
        <v>0</v>
      </c>
      <c r="N1178" s="41">
        <v>0</v>
      </c>
      <c r="O1178" s="41">
        <v>0</v>
      </c>
      <c r="Q1178" s="41">
        <v>0</v>
      </c>
      <c r="R1178" s="43">
        <v>0</v>
      </c>
      <c r="T1178" s="30">
        <v>0</v>
      </c>
      <c r="U1178" s="41">
        <v>0</v>
      </c>
      <c r="V1178" s="42">
        <v>0</v>
      </c>
    </row>
    <row r="1179" spans="1:22" x14ac:dyDescent="0.2">
      <c r="A1179" s="33" t="s">
        <v>83</v>
      </c>
      <c r="B1179" s="34"/>
      <c r="C1179" s="34"/>
      <c r="D1179" s="34"/>
      <c r="E1179" s="34"/>
      <c r="F1179" s="35">
        <v>0</v>
      </c>
      <c r="H1179" s="34"/>
      <c r="I1179" s="34"/>
      <c r="K1179" s="34"/>
      <c r="L1179" s="34"/>
      <c r="N1179" s="34"/>
      <c r="O1179" s="34"/>
      <c r="Q1179" s="34"/>
      <c r="T1179" s="34"/>
      <c r="U1179" s="34"/>
      <c r="V1179" s="36">
        <v>0</v>
      </c>
    </row>
    <row r="1180" spans="1:22" x14ac:dyDescent="0.2">
      <c r="A1180" s="28"/>
      <c r="V1180" s="29"/>
    </row>
    <row r="1181" spans="1:22" ht="13.5" thickBot="1" x14ac:dyDescent="0.25">
      <c r="A1181" s="37" t="s">
        <v>84</v>
      </c>
      <c r="B1181" s="38"/>
      <c r="C1181" s="38"/>
      <c r="D1181" s="38"/>
      <c r="E1181" s="38"/>
      <c r="F1181" s="39">
        <v>163.45999999999998</v>
      </c>
      <c r="G1181" s="38"/>
      <c r="H1181" s="38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40">
        <v>178.48</v>
      </c>
    </row>
    <row r="1184" spans="1:22" ht="13.5" thickBot="1" x14ac:dyDescent="0.25"/>
    <row r="1185" spans="1:22" x14ac:dyDescent="0.2">
      <c r="A1185" s="1" t="s">
        <v>0</v>
      </c>
      <c r="B1185" s="2"/>
      <c r="C1185" s="2"/>
      <c r="D1185" s="2"/>
      <c r="E1185" s="2"/>
      <c r="F1185" s="2"/>
      <c r="G1185" s="2"/>
      <c r="H1185" s="2"/>
      <c r="I1185" s="2"/>
      <c r="J1185" s="2"/>
      <c r="K1185" s="2"/>
      <c r="L1185" s="2"/>
      <c r="M1185" s="2"/>
      <c r="N1185" s="2"/>
      <c r="O1185" s="2"/>
      <c r="P1185" s="2"/>
      <c r="Q1185" s="2"/>
      <c r="R1185" s="2"/>
      <c r="S1185" s="2"/>
      <c r="T1185" s="2"/>
      <c r="U1185" s="2"/>
      <c r="V1185" s="3"/>
    </row>
    <row r="1186" spans="1:22" x14ac:dyDescent="0.2">
      <c r="A1186" s="4" t="s">
        <v>1</v>
      </c>
      <c r="B1186" s="5"/>
      <c r="C1186" s="5"/>
      <c r="D1186" s="5"/>
      <c r="E1186" s="5"/>
      <c r="F1186" s="5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  <c r="T1186" s="5"/>
      <c r="U1186" s="5"/>
      <c r="V1186" s="6"/>
    </row>
    <row r="1187" spans="1:22" x14ac:dyDescent="0.2">
      <c r="A1187" s="4" t="s">
        <v>2</v>
      </c>
      <c r="B1187" s="5"/>
      <c r="C1187" s="5"/>
      <c r="D1187" s="5"/>
      <c r="E1187" s="5"/>
      <c r="F1187" s="5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6"/>
    </row>
    <row r="1188" spans="1:22" x14ac:dyDescent="0.2">
      <c r="A1188" s="4" t="s">
        <v>22</v>
      </c>
      <c r="B1188" s="5"/>
      <c r="C1188" s="5"/>
      <c r="D1188" s="5"/>
      <c r="E1188" s="5"/>
      <c r="F1188" s="5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  <c r="T1188" s="5"/>
      <c r="U1188" s="5"/>
      <c r="V1188" s="6"/>
    </row>
    <row r="1189" spans="1:22" x14ac:dyDescent="0.2">
      <c r="A1189" s="7" t="s">
        <v>23</v>
      </c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9"/>
    </row>
    <row r="1190" spans="1:22" x14ac:dyDescent="0.2">
      <c r="A1190" s="10"/>
      <c r="B1190" s="11"/>
      <c r="C1190" s="11"/>
      <c r="D1190" s="11"/>
      <c r="E1190" s="11"/>
      <c r="F1190" s="11"/>
      <c r="G1190" s="11"/>
      <c r="H1190" s="11"/>
      <c r="I1190" s="11"/>
      <c r="J1190" s="11"/>
      <c r="K1190" s="11"/>
      <c r="L1190" s="11"/>
      <c r="M1190" s="11"/>
      <c r="N1190" s="11"/>
      <c r="O1190" s="11"/>
      <c r="P1190" s="11"/>
      <c r="Q1190" s="11"/>
      <c r="R1190" s="11"/>
      <c r="S1190" s="11"/>
      <c r="T1190" s="11"/>
      <c r="U1190" s="11"/>
      <c r="V1190" s="12"/>
    </row>
    <row r="1191" spans="1:22" x14ac:dyDescent="0.2">
      <c r="A1191" s="13" t="s">
        <v>147</v>
      </c>
      <c r="B1191" s="14"/>
      <c r="C1191" s="14"/>
      <c r="D1191" s="15" t="s">
        <v>3</v>
      </c>
      <c r="E1191" s="15"/>
      <c r="F1191" s="15"/>
      <c r="G1191" s="14"/>
      <c r="H1191" s="15" t="s">
        <v>4</v>
      </c>
      <c r="I1191" s="15"/>
      <c r="J1191" s="14"/>
      <c r="K1191" s="15" t="s">
        <v>5</v>
      </c>
      <c r="L1191" s="15"/>
      <c r="M1191" s="14"/>
      <c r="N1191" s="15" t="s">
        <v>6</v>
      </c>
      <c r="O1191" s="15"/>
      <c r="P1191" s="14"/>
      <c r="Q1191" s="16" t="s">
        <v>21</v>
      </c>
      <c r="R1191" s="16"/>
      <c r="S1191" s="15"/>
      <c r="T1191" s="15" t="s">
        <v>7</v>
      </c>
      <c r="U1191" s="15"/>
      <c r="V1191" s="17"/>
    </row>
    <row r="1192" spans="1:22" x14ac:dyDescent="0.2">
      <c r="A1192" s="18" t="s">
        <v>115</v>
      </c>
      <c r="B1192" s="19"/>
      <c r="C1192" s="19"/>
      <c r="D1192" s="20" t="s">
        <v>8</v>
      </c>
      <c r="E1192" s="20"/>
      <c r="F1192" s="20"/>
      <c r="G1192" s="19"/>
      <c r="H1192" s="20" t="s">
        <v>9</v>
      </c>
      <c r="I1192" s="20"/>
      <c r="J1192" s="19"/>
      <c r="K1192" s="20" t="s">
        <v>9</v>
      </c>
      <c r="L1192" s="20"/>
      <c r="M1192" s="19"/>
      <c r="N1192" s="20" t="s">
        <v>9</v>
      </c>
      <c r="O1192" s="20"/>
      <c r="P1192" s="19"/>
      <c r="Q1192" s="20" t="s">
        <v>9</v>
      </c>
      <c r="R1192" s="20"/>
      <c r="S1192" s="20"/>
      <c r="T1192" s="20" t="s">
        <v>10</v>
      </c>
      <c r="U1192" s="20"/>
      <c r="V1192" s="21"/>
    </row>
    <row r="1193" spans="1:22" x14ac:dyDescent="0.2">
      <c r="A1193" s="22"/>
      <c r="B1193" s="23"/>
      <c r="C1193" s="23"/>
      <c r="D1193" s="24"/>
      <c r="E1193" s="24"/>
      <c r="F1193" s="24"/>
      <c r="G1193" s="23"/>
      <c r="H1193" s="24"/>
      <c r="I1193" s="24"/>
      <c r="J1193" s="23"/>
      <c r="K1193" s="24"/>
      <c r="L1193" s="24"/>
      <c r="M1193" s="23"/>
      <c r="N1193" s="24"/>
      <c r="O1193" s="24"/>
      <c r="P1193" s="23"/>
      <c r="Q1193" s="24"/>
      <c r="R1193" s="24"/>
      <c r="S1193" s="24"/>
      <c r="T1193" s="24"/>
      <c r="U1193" s="24"/>
      <c r="V1193" s="25"/>
    </row>
    <row r="1194" spans="1:22" x14ac:dyDescent="0.2">
      <c r="A1194" s="13" t="s">
        <v>196</v>
      </c>
      <c r="B1194" s="14"/>
      <c r="C1194" s="14" t="s">
        <v>11</v>
      </c>
      <c r="D1194" s="14" t="s">
        <v>11</v>
      </c>
      <c r="E1194" s="14" t="s">
        <v>12</v>
      </c>
      <c r="F1194" s="14"/>
      <c r="G1194" s="14"/>
      <c r="H1194" s="14" t="s">
        <v>11</v>
      </c>
      <c r="I1194" s="14" t="s">
        <v>13</v>
      </c>
      <c r="J1194" s="14"/>
      <c r="K1194" s="14" t="s">
        <v>11</v>
      </c>
      <c r="L1194" s="14" t="s">
        <v>13</v>
      </c>
      <c r="M1194" s="14"/>
      <c r="N1194" s="14" t="s">
        <v>11</v>
      </c>
      <c r="O1194" s="14" t="s">
        <v>13</v>
      </c>
      <c r="P1194" s="14"/>
      <c r="Q1194" s="14" t="s">
        <v>11</v>
      </c>
      <c r="R1194" s="14" t="s">
        <v>13</v>
      </c>
      <c r="S1194" s="14"/>
      <c r="T1194" s="14" t="s">
        <v>11</v>
      </c>
      <c r="U1194" s="14" t="s">
        <v>12</v>
      </c>
      <c r="V1194" s="26"/>
    </row>
    <row r="1195" spans="1:22" x14ac:dyDescent="0.2">
      <c r="A1195" s="18" t="s">
        <v>14</v>
      </c>
      <c r="B1195" s="19"/>
      <c r="C1195" s="19" t="s">
        <v>15</v>
      </c>
      <c r="D1195" s="19" t="s">
        <v>16</v>
      </c>
      <c r="E1195" s="19" t="s">
        <v>17</v>
      </c>
      <c r="F1195" s="19" t="s">
        <v>20</v>
      </c>
      <c r="G1195" s="19"/>
      <c r="H1195" s="19" t="s">
        <v>19</v>
      </c>
      <c r="I1195" s="19" t="s">
        <v>19</v>
      </c>
      <c r="J1195" s="19"/>
      <c r="K1195" s="19" t="s">
        <v>19</v>
      </c>
      <c r="L1195" s="19" t="s">
        <v>19</v>
      </c>
      <c r="M1195" s="19"/>
      <c r="N1195" s="19" t="s">
        <v>19</v>
      </c>
      <c r="O1195" s="19" t="s">
        <v>19</v>
      </c>
      <c r="P1195" s="19"/>
      <c r="Q1195" s="19" t="s">
        <v>19</v>
      </c>
      <c r="R1195" s="19" t="s">
        <v>19</v>
      </c>
      <c r="S1195" s="19"/>
      <c r="T1195" s="19" t="s">
        <v>16</v>
      </c>
      <c r="U1195" s="19" t="s">
        <v>17</v>
      </c>
      <c r="V1195" s="27" t="s">
        <v>20</v>
      </c>
    </row>
    <row r="1196" spans="1:22" x14ac:dyDescent="0.2">
      <c r="A1196" s="28"/>
      <c r="V1196" s="29"/>
    </row>
    <row r="1197" spans="1:22" x14ac:dyDescent="0.2">
      <c r="A1197" s="28" t="s">
        <v>27</v>
      </c>
      <c r="V1197" s="29"/>
    </row>
    <row r="1198" spans="1:22" x14ac:dyDescent="0.2">
      <c r="A1198" s="28"/>
      <c r="B1198" t="s">
        <v>28</v>
      </c>
      <c r="C1198" t="s">
        <v>29</v>
      </c>
      <c r="D1198" s="30">
        <v>159.95630405097859</v>
      </c>
      <c r="E1198" s="31">
        <v>1948.2820752139867</v>
      </c>
      <c r="F1198" s="31">
        <v>25.97</v>
      </c>
      <c r="H1198" s="31">
        <v>1.05</v>
      </c>
      <c r="I1198" s="31">
        <v>0</v>
      </c>
      <c r="K1198" s="31">
        <v>0</v>
      </c>
      <c r="L1198" s="31">
        <v>7.000000000000331E-2</v>
      </c>
      <c r="N1198" s="31">
        <v>0</v>
      </c>
      <c r="O1198" s="31">
        <v>0</v>
      </c>
      <c r="Q1198" s="31">
        <v>-1.1800000000000022</v>
      </c>
      <c r="R1198" s="31">
        <v>-4.0000000000001104E-2</v>
      </c>
      <c r="T1198" s="30">
        <v>159.15559863986471</v>
      </c>
      <c r="U1198" s="31">
        <v>1950.5440126078111</v>
      </c>
      <c r="V1198" s="32">
        <v>25.869999999999997</v>
      </c>
    </row>
    <row r="1199" spans="1:22" x14ac:dyDescent="0.2">
      <c r="A1199" s="33" t="s">
        <v>30</v>
      </c>
      <c r="B1199" s="34"/>
      <c r="C1199" s="34"/>
      <c r="D1199" s="34"/>
      <c r="E1199" s="34"/>
      <c r="F1199" s="35">
        <v>25.97</v>
      </c>
      <c r="H1199" s="34"/>
      <c r="I1199" s="34"/>
      <c r="K1199" s="34"/>
      <c r="L1199" s="34"/>
      <c r="N1199" s="34"/>
      <c r="O1199" s="34"/>
      <c r="Q1199" s="34"/>
      <c r="R1199" s="34"/>
      <c r="T1199" s="34"/>
      <c r="U1199" s="34"/>
      <c r="V1199" s="36">
        <v>25.869999999999997</v>
      </c>
    </row>
    <row r="1200" spans="1:22" x14ac:dyDescent="0.2">
      <c r="A1200" s="28"/>
      <c r="V1200" s="29"/>
    </row>
    <row r="1201" spans="1:22" x14ac:dyDescent="0.2">
      <c r="A1201" s="28" t="s">
        <v>31</v>
      </c>
      <c r="V1201" s="29"/>
    </row>
    <row r="1202" spans="1:22" x14ac:dyDescent="0.2">
      <c r="A1202" s="28"/>
      <c r="B1202" t="s">
        <v>32</v>
      </c>
      <c r="C1202" t="s">
        <v>33</v>
      </c>
      <c r="D1202" s="30">
        <v>478.09098428453268</v>
      </c>
      <c r="E1202" s="31">
        <v>438.24294305308547</v>
      </c>
      <c r="F1202" s="31">
        <v>17.46</v>
      </c>
      <c r="H1202" s="31">
        <v>1.4199999999999977</v>
      </c>
      <c r="I1202" s="31">
        <v>0</v>
      </c>
      <c r="K1202" s="31">
        <v>0</v>
      </c>
      <c r="L1202" s="31">
        <v>2.8299999999999996</v>
      </c>
      <c r="N1202" s="31">
        <v>0</v>
      </c>
      <c r="O1202" s="31">
        <v>0</v>
      </c>
      <c r="Q1202" s="31">
        <v>0</v>
      </c>
      <c r="R1202" s="31">
        <v>0</v>
      </c>
      <c r="T1202" s="30">
        <v>516.97352710721509</v>
      </c>
      <c r="U1202" s="31">
        <v>503.93296047047062</v>
      </c>
      <c r="V1202" s="32">
        <v>21.709999999999997</v>
      </c>
    </row>
    <row r="1203" spans="1:22" x14ac:dyDescent="0.2">
      <c r="A1203" s="28"/>
      <c r="B1203" t="s">
        <v>34</v>
      </c>
      <c r="C1203" t="s">
        <v>33</v>
      </c>
      <c r="D1203" s="30">
        <v>60.143293529575111</v>
      </c>
      <c r="E1203" s="41">
        <v>576.62289450354615</v>
      </c>
      <c r="F1203" s="41">
        <v>2.89</v>
      </c>
      <c r="H1203" s="41">
        <v>0.11999999999999986</v>
      </c>
      <c r="I1203" s="41">
        <v>0</v>
      </c>
      <c r="K1203" s="41">
        <v>0</v>
      </c>
      <c r="L1203" s="41">
        <v>5.9999999999999928E-2</v>
      </c>
      <c r="N1203" s="41">
        <v>0</v>
      </c>
      <c r="O1203" s="41">
        <v>0</v>
      </c>
      <c r="Q1203" s="41">
        <v>0</v>
      </c>
      <c r="R1203" s="41">
        <v>0</v>
      </c>
      <c r="T1203" s="30">
        <v>62.640592914886184</v>
      </c>
      <c r="U1203" s="41">
        <v>588.11703858002886</v>
      </c>
      <c r="V1203" s="42">
        <v>3.07</v>
      </c>
    </row>
    <row r="1204" spans="1:22" x14ac:dyDescent="0.2">
      <c r="A1204" s="28"/>
      <c r="B1204" t="s">
        <v>35</v>
      </c>
      <c r="C1204" t="s">
        <v>36</v>
      </c>
      <c r="D1204" s="30">
        <v>114.84124386252046</v>
      </c>
      <c r="E1204" s="41">
        <v>102.40223463687151</v>
      </c>
      <c r="F1204" s="41">
        <v>0.98</v>
      </c>
      <c r="H1204" s="41">
        <v>4.000000000000007E-2</v>
      </c>
      <c r="I1204" s="41">
        <v>0</v>
      </c>
      <c r="K1204" s="41">
        <v>0</v>
      </c>
      <c r="L1204" s="41">
        <v>0.16999999999999987</v>
      </c>
      <c r="N1204" s="41">
        <v>0</v>
      </c>
      <c r="O1204" s="41">
        <v>0</v>
      </c>
      <c r="Q1204" s="41">
        <v>0</v>
      </c>
      <c r="R1204" s="41">
        <v>0</v>
      </c>
      <c r="T1204" s="30">
        <v>119.52864157119477</v>
      </c>
      <c r="U1204" s="41">
        <v>119.46927374301674</v>
      </c>
      <c r="V1204" s="42">
        <v>1.19</v>
      </c>
    </row>
    <row r="1205" spans="1:22" x14ac:dyDescent="0.2">
      <c r="A1205" s="28"/>
      <c r="B1205" t="s">
        <v>37</v>
      </c>
      <c r="C1205" t="s">
        <v>36</v>
      </c>
      <c r="D1205" s="30">
        <v>1470.3517082372668</v>
      </c>
      <c r="E1205" s="41">
        <v>31.257827458914036</v>
      </c>
      <c r="F1205" s="41">
        <v>3.83</v>
      </c>
      <c r="H1205" s="41">
        <v>0.15</v>
      </c>
      <c r="I1205" s="41">
        <v>0</v>
      </c>
      <c r="K1205" s="41">
        <v>0</v>
      </c>
      <c r="L1205" s="41">
        <v>0.13999999999999974</v>
      </c>
      <c r="N1205" s="41">
        <v>0</v>
      </c>
      <c r="O1205" s="41">
        <v>0</v>
      </c>
      <c r="Q1205" s="41">
        <v>0</v>
      </c>
      <c r="R1205" s="41">
        <v>0</v>
      </c>
      <c r="T1205" s="30">
        <v>1527.937284277891</v>
      </c>
      <c r="U1205" s="41">
        <v>32.357349027820561</v>
      </c>
      <c r="V1205" s="42">
        <v>4.12</v>
      </c>
    </row>
    <row r="1206" spans="1:22" x14ac:dyDescent="0.2">
      <c r="A1206" s="28"/>
      <c r="B1206" t="s">
        <v>38</v>
      </c>
      <c r="C1206" t="s">
        <v>36</v>
      </c>
      <c r="D1206" s="30">
        <v>226.0693815987934</v>
      </c>
      <c r="E1206" s="41">
        <v>141.19559125723893</v>
      </c>
      <c r="F1206" s="41">
        <v>2.66</v>
      </c>
      <c r="H1206" s="41">
        <v>0.10999999999999958</v>
      </c>
      <c r="I1206" s="41">
        <v>0</v>
      </c>
      <c r="K1206" s="41">
        <v>0</v>
      </c>
      <c r="L1206" s="41">
        <v>0.4600000000000003</v>
      </c>
      <c r="N1206" s="41">
        <v>0</v>
      </c>
      <c r="O1206" s="41">
        <v>0</v>
      </c>
      <c r="Q1206" s="41">
        <v>0</v>
      </c>
      <c r="R1206" s="41">
        <v>0</v>
      </c>
      <c r="T1206" s="30">
        <v>235.41811542430736</v>
      </c>
      <c r="U1206" s="41">
        <v>164.64323457071544</v>
      </c>
      <c r="V1206" s="42">
        <v>3.23</v>
      </c>
    </row>
    <row r="1207" spans="1:22" x14ac:dyDescent="0.2">
      <c r="A1207" s="28"/>
      <c r="B1207" t="s">
        <v>39</v>
      </c>
      <c r="C1207" t="s">
        <v>36</v>
      </c>
      <c r="D1207" s="30">
        <v>673.42882404951388</v>
      </c>
      <c r="E1207" s="41">
        <v>64.683895972942864</v>
      </c>
      <c r="F1207" s="41">
        <v>3.6300000000000003</v>
      </c>
      <c r="H1207" s="41">
        <v>0.15</v>
      </c>
      <c r="I1207" s="41">
        <v>0</v>
      </c>
      <c r="K1207" s="41">
        <v>0</v>
      </c>
      <c r="L1207" s="41">
        <v>0.33999999999999975</v>
      </c>
      <c r="N1207" s="41">
        <v>0</v>
      </c>
      <c r="O1207" s="41">
        <v>0</v>
      </c>
      <c r="Q1207" s="41">
        <v>0</v>
      </c>
      <c r="R1207" s="41">
        <v>0</v>
      </c>
      <c r="T1207" s="30">
        <v>701.25646140693186</v>
      </c>
      <c r="U1207" s="41">
        <v>70.50202418214937</v>
      </c>
      <c r="V1207" s="42">
        <v>4.12</v>
      </c>
    </row>
    <row r="1208" spans="1:22" x14ac:dyDescent="0.2">
      <c r="A1208" s="33" t="s">
        <v>40</v>
      </c>
      <c r="B1208" s="34"/>
      <c r="C1208" s="34"/>
      <c r="D1208" s="34"/>
      <c r="E1208" s="34"/>
      <c r="F1208" s="35">
        <v>31.450000000000003</v>
      </c>
      <c r="H1208" s="34"/>
      <c r="I1208" s="34"/>
      <c r="K1208" s="34"/>
      <c r="L1208" s="34"/>
      <c r="N1208" s="34"/>
      <c r="O1208" s="34"/>
      <c r="Q1208" s="34"/>
      <c r="R1208" s="34"/>
      <c r="T1208" s="34"/>
      <c r="U1208" s="34"/>
      <c r="V1208" s="36">
        <v>37.44</v>
      </c>
    </row>
    <row r="1209" spans="1:22" x14ac:dyDescent="0.2">
      <c r="A1209" s="28"/>
      <c r="V1209" s="29"/>
    </row>
    <row r="1210" spans="1:22" x14ac:dyDescent="0.2">
      <c r="A1210" s="28" t="s">
        <v>41</v>
      </c>
      <c r="V1210" s="29"/>
    </row>
    <row r="1211" spans="1:22" x14ac:dyDescent="0.2">
      <c r="A1211" s="28"/>
      <c r="B1211" t="s">
        <v>42</v>
      </c>
      <c r="C1211" t="s">
        <v>33</v>
      </c>
      <c r="D1211" s="30">
        <v>414.02626641651034</v>
      </c>
      <c r="E1211" s="31">
        <v>74.777864380358537</v>
      </c>
      <c r="F1211" s="31">
        <v>2.58</v>
      </c>
      <c r="H1211" s="31">
        <v>0.20999999999999994</v>
      </c>
      <c r="I1211" s="31">
        <v>0</v>
      </c>
      <c r="K1211" s="31">
        <v>0</v>
      </c>
      <c r="L1211" s="31">
        <v>0</v>
      </c>
      <c r="N1211" s="31">
        <v>0</v>
      </c>
      <c r="O1211" s="31">
        <v>0</v>
      </c>
      <c r="Q1211" s="31">
        <v>0</v>
      </c>
      <c r="R1211" s="31">
        <v>0</v>
      </c>
      <c r="T1211" s="30">
        <v>447.72607879924954</v>
      </c>
      <c r="U1211" s="31">
        <v>74.777864380358537</v>
      </c>
      <c r="V1211" s="32">
        <v>2.79</v>
      </c>
    </row>
    <row r="1212" spans="1:22" x14ac:dyDescent="0.2">
      <c r="A1212" s="28"/>
      <c r="B1212" t="s">
        <v>43</v>
      </c>
      <c r="C1212" t="s">
        <v>33</v>
      </c>
      <c r="D1212" s="30">
        <v>659.07951963648168</v>
      </c>
      <c r="E1212" s="41">
        <v>90.307767464582312</v>
      </c>
      <c r="F1212" s="41">
        <v>4.96</v>
      </c>
      <c r="H1212" s="41">
        <v>0.3999999999999993</v>
      </c>
      <c r="I1212" s="41">
        <v>0</v>
      </c>
      <c r="K1212" s="41">
        <v>0</v>
      </c>
      <c r="L1212" s="41">
        <v>2.0000000000000552E-2</v>
      </c>
      <c r="N1212" s="41">
        <v>0</v>
      </c>
      <c r="O1212" s="41">
        <v>0</v>
      </c>
      <c r="Q1212" s="41">
        <v>0</v>
      </c>
      <c r="R1212" s="41">
        <v>0</v>
      </c>
      <c r="T1212" s="30">
        <v>712.23109380071401</v>
      </c>
      <c r="U1212" s="41">
        <v>90.644736746166586</v>
      </c>
      <c r="V1212" s="42">
        <v>5.38</v>
      </c>
    </row>
    <row r="1213" spans="1:22" x14ac:dyDescent="0.2">
      <c r="A1213" s="28"/>
      <c r="B1213" t="s">
        <v>44</v>
      </c>
      <c r="C1213" t="s">
        <v>36</v>
      </c>
      <c r="D1213" s="30">
        <v>162.97288323187601</v>
      </c>
      <c r="E1213" s="41">
        <v>214.26877470355737</v>
      </c>
      <c r="F1213" s="41">
        <v>2.91</v>
      </c>
      <c r="H1213" s="41">
        <v>0.23999999999999971</v>
      </c>
      <c r="I1213" s="41">
        <v>0</v>
      </c>
      <c r="K1213" s="41">
        <v>0</v>
      </c>
      <c r="L1213" s="41">
        <v>3.0000000000000138E-2</v>
      </c>
      <c r="N1213" s="41">
        <v>0</v>
      </c>
      <c r="O1213" s="41">
        <v>0</v>
      </c>
      <c r="Q1213" s="41">
        <v>0</v>
      </c>
      <c r="R1213" s="41">
        <v>0</v>
      </c>
      <c r="T1213" s="30">
        <v>176.41394576646371</v>
      </c>
      <c r="U1213" s="41">
        <v>216.30942970073411</v>
      </c>
      <c r="V1213" s="42">
        <v>3.18</v>
      </c>
    </row>
    <row r="1214" spans="1:22" x14ac:dyDescent="0.2">
      <c r="A1214" s="28"/>
      <c r="B1214" t="s">
        <v>45</v>
      </c>
      <c r="C1214" t="s">
        <v>33</v>
      </c>
      <c r="D1214" s="30">
        <v>490.1334240980259</v>
      </c>
      <c r="E1214" s="41">
        <v>58.025016458196184</v>
      </c>
      <c r="F1214" s="41">
        <v>2.37</v>
      </c>
      <c r="H1214" s="41">
        <v>0.18999999999999972</v>
      </c>
      <c r="I1214" s="41">
        <v>0</v>
      </c>
      <c r="K1214" s="41">
        <v>0</v>
      </c>
      <c r="L1214" s="41">
        <v>0</v>
      </c>
      <c r="N1214" s="41">
        <v>0</v>
      </c>
      <c r="O1214" s="41">
        <v>0</v>
      </c>
      <c r="Q1214" s="41">
        <v>0</v>
      </c>
      <c r="R1214" s="41">
        <v>0</v>
      </c>
      <c r="T1214" s="30">
        <v>529.42682096664396</v>
      </c>
      <c r="U1214" s="41">
        <v>58.02501645819617</v>
      </c>
      <c r="V1214" s="42">
        <v>2.5599999999999996</v>
      </c>
    </row>
    <row r="1215" spans="1:22" x14ac:dyDescent="0.2">
      <c r="A1215" s="28"/>
      <c r="B1215" t="s">
        <v>46</v>
      </c>
      <c r="C1215" t="s">
        <v>33</v>
      </c>
      <c r="D1215" s="30">
        <v>538.36809815950926</v>
      </c>
      <c r="E1215" s="41">
        <v>84.031725049570383</v>
      </c>
      <c r="F1215" s="41">
        <v>3.77</v>
      </c>
      <c r="H1215" s="41">
        <v>0.31000000000000028</v>
      </c>
      <c r="I1215" s="41">
        <v>0</v>
      </c>
      <c r="K1215" s="41">
        <v>0</v>
      </c>
      <c r="L1215" s="41">
        <v>1.9999999999999862E-2</v>
      </c>
      <c r="N1215" s="41">
        <v>0</v>
      </c>
      <c r="O1215" s="41">
        <v>0</v>
      </c>
      <c r="Q1215" s="41">
        <v>0</v>
      </c>
      <c r="R1215" s="41">
        <v>0</v>
      </c>
      <c r="T1215" s="30">
        <v>582.63709296838135</v>
      </c>
      <c r="U1215" s="41">
        <v>84.443645270401603</v>
      </c>
      <c r="V1215" s="42">
        <v>4.0999999999999996</v>
      </c>
    </row>
    <row r="1216" spans="1:22" x14ac:dyDescent="0.2">
      <c r="A1216" s="28"/>
      <c r="B1216" t="s">
        <v>47</v>
      </c>
      <c r="C1216" t="s">
        <v>36</v>
      </c>
      <c r="D1216" s="30">
        <v>113.76923076923079</v>
      </c>
      <c r="E1216" s="41">
        <v>161.37931034482756</v>
      </c>
      <c r="F1216" s="41">
        <v>1.53</v>
      </c>
      <c r="H1216" s="41">
        <v>0.12000000000000004</v>
      </c>
      <c r="I1216" s="41">
        <v>0</v>
      </c>
      <c r="K1216" s="41">
        <v>0</v>
      </c>
      <c r="L1216" s="41">
        <v>0</v>
      </c>
      <c r="N1216" s="41">
        <v>0</v>
      </c>
      <c r="O1216" s="41">
        <v>0</v>
      </c>
      <c r="Q1216" s="41">
        <v>0</v>
      </c>
      <c r="R1216" s="41">
        <v>0</v>
      </c>
      <c r="T1216" s="30">
        <v>122.69230769230771</v>
      </c>
      <c r="U1216" s="41">
        <v>161.37931034482759</v>
      </c>
      <c r="V1216" s="42">
        <v>1.6500000000000001</v>
      </c>
    </row>
    <row r="1217" spans="1:22" x14ac:dyDescent="0.2">
      <c r="A1217" s="28"/>
      <c r="B1217" t="s">
        <v>48</v>
      </c>
      <c r="C1217" t="s">
        <v>33</v>
      </c>
      <c r="D1217" s="30">
        <v>3047.4629370629373</v>
      </c>
      <c r="E1217" s="41">
        <v>62.609457092819611</v>
      </c>
      <c r="F1217" s="41">
        <v>15.9</v>
      </c>
      <c r="H1217" s="41">
        <v>1.3</v>
      </c>
      <c r="I1217" s="41">
        <v>0</v>
      </c>
      <c r="K1217" s="41">
        <v>0</v>
      </c>
      <c r="L1217" s="41">
        <v>0.33999999999999836</v>
      </c>
      <c r="N1217" s="41">
        <v>0</v>
      </c>
      <c r="O1217" s="41">
        <v>0</v>
      </c>
      <c r="Q1217" s="41">
        <v>0</v>
      </c>
      <c r="R1217" s="41">
        <v>-9.9999999999988987E-3</v>
      </c>
      <c r="T1217" s="30">
        <v>3296.6265734265735</v>
      </c>
      <c r="U1217" s="41">
        <v>63.81068504867023</v>
      </c>
      <c r="V1217" s="42">
        <v>17.53</v>
      </c>
    </row>
    <row r="1218" spans="1:22" x14ac:dyDescent="0.2">
      <c r="A1218" s="28"/>
      <c r="B1218" t="s">
        <v>49</v>
      </c>
      <c r="C1218" t="s">
        <v>50</v>
      </c>
      <c r="D1218" s="30">
        <v>435.78181818181821</v>
      </c>
      <c r="E1218" s="41">
        <v>206.24999999999997</v>
      </c>
      <c r="F1218" s="41">
        <v>7.4899999999999993</v>
      </c>
      <c r="H1218" s="41">
        <v>0.61000000000000032</v>
      </c>
      <c r="I1218" s="41">
        <v>0</v>
      </c>
      <c r="K1218" s="41">
        <v>0</v>
      </c>
      <c r="L1218" s="41">
        <v>0.52999999999999947</v>
      </c>
      <c r="N1218" s="41">
        <v>0</v>
      </c>
      <c r="O1218" s="41">
        <v>0</v>
      </c>
      <c r="Q1218" s="41">
        <v>0</v>
      </c>
      <c r="R1218" s="41">
        <v>0</v>
      </c>
      <c r="T1218" s="30">
        <v>471.27272727272737</v>
      </c>
      <c r="U1218" s="41">
        <v>219.7453703703703</v>
      </c>
      <c r="V1218" s="42">
        <v>8.629999999999999</v>
      </c>
    </row>
    <row r="1219" spans="1:22" x14ac:dyDescent="0.2">
      <c r="A1219" s="28"/>
      <c r="B1219" t="s">
        <v>51</v>
      </c>
      <c r="C1219" t="s">
        <v>36</v>
      </c>
      <c r="D1219" s="30">
        <v>85.07692307692308</v>
      </c>
      <c r="E1219" s="41">
        <v>9.8734177215189884</v>
      </c>
      <c r="F1219" s="41">
        <v>7.0000000000000007E-2</v>
      </c>
      <c r="H1219" s="41">
        <v>9.999999999999995E-3</v>
      </c>
      <c r="I1219" s="41">
        <v>0</v>
      </c>
      <c r="K1219" s="41">
        <v>0</v>
      </c>
      <c r="L1219" s="41">
        <v>0</v>
      </c>
      <c r="N1219" s="41">
        <v>0</v>
      </c>
      <c r="O1219" s="41">
        <v>0</v>
      </c>
      <c r="Q1219" s="41">
        <v>0</v>
      </c>
      <c r="R1219" s="41">
        <v>0</v>
      </c>
      <c r="T1219" s="30">
        <v>97.230769230769226</v>
      </c>
      <c r="U1219" s="41">
        <v>9.8734177215189884</v>
      </c>
      <c r="V1219" s="42">
        <v>0.08</v>
      </c>
    </row>
    <row r="1220" spans="1:22" x14ac:dyDescent="0.2">
      <c r="A1220" s="28"/>
      <c r="B1220" t="s">
        <v>52</v>
      </c>
      <c r="C1220" t="s">
        <v>33</v>
      </c>
      <c r="D1220" s="30">
        <v>505.4690973766119</v>
      </c>
      <c r="E1220" s="41">
        <v>94.961294862772689</v>
      </c>
      <c r="F1220" s="41">
        <v>4</v>
      </c>
      <c r="H1220" s="41">
        <v>0.33000000000000013</v>
      </c>
      <c r="I1220" s="41">
        <v>0</v>
      </c>
      <c r="K1220" s="41">
        <v>0</v>
      </c>
      <c r="L1220" s="41">
        <v>9.9999999999995873E-3</v>
      </c>
      <c r="N1220" s="41">
        <v>0</v>
      </c>
      <c r="O1220" s="41">
        <v>0</v>
      </c>
      <c r="Q1220" s="41">
        <v>0</v>
      </c>
      <c r="R1220" s="41">
        <v>0</v>
      </c>
      <c r="T1220" s="30">
        <v>547.1702979101824</v>
      </c>
      <c r="U1220" s="41">
        <v>95.180605012571235</v>
      </c>
      <c r="V1220" s="42">
        <v>4.34</v>
      </c>
    </row>
    <row r="1221" spans="1:22" x14ac:dyDescent="0.2">
      <c r="A1221" s="28"/>
      <c r="B1221" t="s">
        <v>53</v>
      </c>
      <c r="C1221" t="s">
        <v>36</v>
      </c>
      <c r="D1221" s="30">
        <v>158.34405594405592</v>
      </c>
      <c r="E1221" s="41">
        <v>43.954918032786892</v>
      </c>
      <c r="F1221" s="41">
        <v>0.57999999999999996</v>
      </c>
      <c r="H1221" s="41">
        <v>0.05</v>
      </c>
      <c r="I1221" s="41">
        <v>0</v>
      </c>
      <c r="K1221" s="41">
        <v>0</v>
      </c>
      <c r="L1221" s="41">
        <v>0</v>
      </c>
      <c r="N1221" s="41">
        <v>0</v>
      </c>
      <c r="O1221" s="41">
        <v>0</v>
      </c>
      <c r="Q1221" s="41">
        <v>0</v>
      </c>
      <c r="R1221" s="41">
        <v>0</v>
      </c>
      <c r="T1221" s="30">
        <v>171.99440559440558</v>
      </c>
      <c r="U1221" s="41">
        <v>43.954918032786892</v>
      </c>
      <c r="V1221" s="42">
        <v>0.63</v>
      </c>
    </row>
    <row r="1222" spans="1:22" x14ac:dyDescent="0.2">
      <c r="A1222" s="28"/>
      <c r="B1222" t="s">
        <v>54</v>
      </c>
      <c r="C1222" t="s">
        <v>33</v>
      </c>
      <c r="D1222" s="30">
        <v>1863.4912137786571</v>
      </c>
      <c r="E1222" s="41">
        <v>147.78712019873876</v>
      </c>
      <c r="F1222" s="41">
        <v>22.95</v>
      </c>
      <c r="H1222" s="41">
        <v>1.8699999999999979</v>
      </c>
      <c r="I1222" s="41">
        <v>0</v>
      </c>
      <c r="K1222" s="41">
        <v>0</v>
      </c>
      <c r="L1222" s="41">
        <v>4.9900000000000011</v>
      </c>
      <c r="N1222" s="41">
        <v>0</v>
      </c>
      <c r="O1222" s="41">
        <v>0</v>
      </c>
      <c r="Q1222" s="41">
        <v>0</v>
      </c>
      <c r="R1222" s="41">
        <v>-9.9999999999988987E-3</v>
      </c>
      <c r="T1222" s="30">
        <v>2015.3312386050661</v>
      </c>
      <c r="U1222" s="41">
        <v>177.43981393724476</v>
      </c>
      <c r="V1222" s="42">
        <v>29.8</v>
      </c>
    </row>
    <row r="1223" spans="1:22" x14ac:dyDescent="0.2">
      <c r="A1223" s="28"/>
      <c r="B1223" t="s">
        <v>55</v>
      </c>
      <c r="C1223" t="s">
        <v>33</v>
      </c>
      <c r="D1223" s="30">
        <v>1444.5990614160376</v>
      </c>
      <c r="E1223" s="41">
        <v>65.623744699843783</v>
      </c>
      <c r="F1223" s="41">
        <v>7.9</v>
      </c>
      <c r="H1223" s="41">
        <v>0.63999999999999968</v>
      </c>
      <c r="I1223" s="41">
        <v>0</v>
      </c>
      <c r="K1223" s="41">
        <v>0</v>
      </c>
      <c r="L1223" s="41">
        <v>0</v>
      </c>
      <c r="N1223" s="41">
        <v>0</v>
      </c>
      <c r="O1223" s="41">
        <v>0</v>
      </c>
      <c r="Q1223" s="41">
        <v>0</v>
      </c>
      <c r="R1223" s="41">
        <v>0</v>
      </c>
      <c r="T1223" s="30">
        <v>1561.6298714548052</v>
      </c>
      <c r="U1223" s="41">
        <v>65.623744699843783</v>
      </c>
      <c r="V1223" s="42">
        <v>8.5399999999999991</v>
      </c>
    </row>
    <row r="1224" spans="1:22" x14ac:dyDescent="0.2">
      <c r="A1224" s="28"/>
      <c r="B1224" t="s">
        <v>56</v>
      </c>
      <c r="C1224" t="s">
        <v>36</v>
      </c>
      <c r="D1224" s="30">
        <v>723.69428007889553</v>
      </c>
      <c r="E1224" s="41">
        <v>27.027987561083961</v>
      </c>
      <c r="F1224" s="41">
        <v>1.63</v>
      </c>
      <c r="H1224" s="41">
        <v>0.13000000000000014</v>
      </c>
      <c r="I1224" s="41">
        <v>0</v>
      </c>
      <c r="K1224" s="41">
        <v>0</v>
      </c>
      <c r="L1224" s="41">
        <v>0</v>
      </c>
      <c r="N1224" s="41">
        <v>0</v>
      </c>
      <c r="O1224" s="41">
        <v>0</v>
      </c>
      <c r="Q1224" s="41">
        <v>0</v>
      </c>
      <c r="R1224" s="41">
        <v>0</v>
      </c>
      <c r="T1224" s="30">
        <v>781.41222879684426</v>
      </c>
      <c r="U1224" s="41">
        <v>27.027987561083961</v>
      </c>
      <c r="V1224" s="42">
        <v>1.76</v>
      </c>
    </row>
    <row r="1225" spans="1:22" x14ac:dyDescent="0.2">
      <c r="A1225" s="28"/>
      <c r="B1225" t="s">
        <v>57</v>
      </c>
      <c r="C1225" t="s">
        <v>36</v>
      </c>
      <c r="D1225" s="30">
        <v>2919.0751095662681</v>
      </c>
      <c r="E1225" s="41">
        <v>22.897663640430086</v>
      </c>
      <c r="F1225" s="41">
        <v>5.57</v>
      </c>
      <c r="H1225" s="41">
        <v>0.44999999999999929</v>
      </c>
      <c r="I1225" s="41">
        <v>0</v>
      </c>
      <c r="K1225" s="41">
        <v>0</v>
      </c>
      <c r="L1225" s="41">
        <v>0</v>
      </c>
      <c r="N1225" s="41">
        <v>0</v>
      </c>
      <c r="O1225" s="41">
        <v>0</v>
      </c>
      <c r="Q1225" s="41">
        <v>0</v>
      </c>
      <c r="R1225" s="41">
        <v>0</v>
      </c>
      <c r="T1225" s="30">
        <v>3154.9070304468464</v>
      </c>
      <c r="U1225" s="41">
        <v>22.897663640430082</v>
      </c>
      <c r="V1225" s="42">
        <v>6.02</v>
      </c>
    </row>
    <row r="1226" spans="1:22" x14ac:dyDescent="0.2">
      <c r="A1226" s="28"/>
      <c r="B1226" t="s">
        <v>58</v>
      </c>
      <c r="C1226" t="s">
        <v>36</v>
      </c>
      <c r="D1226" s="30">
        <v>33.743589743589745</v>
      </c>
      <c r="E1226" s="41">
        <v>49.787234042553195</v>
      </c>
      <c r="F1226" s="41">
        <v>0.14000000000000001</v>
      </c>
      <c r="H1226" s="41">
        <v>9.999999999999995E-3</v>
      </c>
      <c r="I1226" s="41">
        <v>0</v>
      </c>
      <c r="K1226" s="41">
        <v>0</v>
      </c>
      <c r="L1226" s="41">
        <v>0</v>
      </c>
      <c r="N1226" s="41">
        <v>0</v>
      </c>
      <c r="O1226" s="41">
        <v>0</v>
      </c>
      <c r="Q1226" s="41">
        <v>0</v>
      </c>
      <c r="R1226" s="41">
        <v>0</v>
      </c>
      <c r="T1226" s="30">
        <v>36.153846153846153</v>
      </c>
      <c r="U1226" s="41">
        <v>49.787234042553195</v>
      </c>
      <c r="V1226" s="42">
        <v>0.15000000000000002</v>
      </c>
    </row>
    <row r="1227" spans="1:22" x14ac:dyDescent="0.2">
      <c r="A1227" s="28"/>
      <c r="B1227" t="s">
        <v>59</v>
      </c>
      <c r="C1227" t="s">
        <v>36</v>
      </c>
      <c r="D1227" s="30">
        <v>992.101506740682</v>
      </c>
      <c r="E1227" s="41">
        <v>135.10714285714286</v>
      </c>
      <c r="F1227" s="41">
        <v>11.17</v>
      </c>
      <c r="H1227" s="41">
        <v>0.90999999999999892</v>
      </c>
      <c r="I1227" s="41">
        <v>0</v>
      </c>
      <c r="K1227" s="41">
        <v>0</v>
      </c>
      <c r="L1227" s="41">
        <v>2.4200000000000004</v>
      </c>
      <c r="N1227" s="41">
        <v>0</v>
      </c>
      <c r="O1227" s="41">
        <v>0</v>
      </c>
      <c r="Q1227" s="41">
        <v>0</v>
      </c>
      <c r="R1227" s="41">
        <v>0</v>
      </c>
      <c r="T1227" s="30">
        <v>1072.9262490087231</v>
      </c>
      <c r="U1227" s="41">
        <v>162.17330889309369</v>
      </c>
      <c r="V1227" s="42">
        <v>14.499999999999998</v>
      </c>
    </row>
    <row r="1228" spans="1:22" x14ac:dyDescent="0.2">
      <c r="A1228" s="33" t="s">
        <v>60</v>
      </c>
      <c r="B1228" s="34"/>
      <c r="C1228" s="34"/>
      <c r="D1228" s="34"/>
      <c r="E1228" s="34"/>
      <c r="F1228" s="35">
        <v>95.52000000000001</v>
      </c>
      <c r="H1228" s="34"/>
      <c r="I1228" s="34"/>
      <c r="K1228" s="34"/>
      <c r="L1228" s="34"/>
      <c r="N1228" s="34"/>
      <c r="O1228" s="34"/>
      <c r="Q1228" s="34"/>
      <c r="R1228" s="34"/>
      <c r="T1228" s="34"/>
      <c r="U1228" s="34"/>
      <c r="V1228" s="36">
        <v>111.64000000000001</v>
      </c>
    </row>
    <row r="1229" spans="1:22" x14ac:dyDescent="0.2">
      <c r="A1229" s="28"/>
      <c r="V1229" s="29"/>
    </row>
    <row r="1230" spans="1:22" x14ac:dyDescent="0.2">
      <c r="A1230" s="28" t="s">
        <v>61</v>
      </c>
      <c r="V1230" s="29"/>
    </row>
    <row r="1231" spans="1:22" x14ac:dyDescent="0.2">
      <c r="A1231" s="28"/>
      <c r="B1231" t="s">
        <v>61</v>
      </c>
      <c r="C1231" t="s">
        <v>62</v>
      </c>
      <c r="D1231" s="30">
        <v>8425.6487838938665</v>
      </c>
      <c r="E1231" s="31">
        <v>78.901935868820587</v>
      </c>
      <c r="F1231" s="31">
        <v>55.4</v>
      </c>
      <c r="H1231" s="31">
        <v>3.3699999999999979</v>
      </c>
      <c r="I1231" s="31">
        <v>12.35</v>
      </c>
      <c r="K1231" s="31">
        <v>6.99999999999978E-2</v>
      </c>
      <c r="L1231" s="31">
        <v>0.91000000000000436</v>
      </c>
      <c r="N1231" s="31">
        <v>0</v>
      </c>
      <c r="O1231" s="31">
        <v>0</v>
      </c>
      <c r="Q1231" s="31">
        <v>0</v>
      </c>
      <c r="R1231" s="31">
        <v>0</v>
      </c>
      <c r="T1231" s="30">
        <v>8948.8298636157961</v>
      </c>
      <c r="U1231" s="31">
        <v>96.683031545580604</v>
      </c>
      <c r="V1231" s="32">
        <v>72.099999999999994</v>
      </c>
    </row>
    <row r="1232" spans="1:22" x14ac:dyDescent="0.2">
      <c r="A1232" s="33" t="s">
        <v>63</v>
      </c>
      <c r="B1232" s="34"/>
      <c r="C1232" s="34"/>
      <c r="D1232" s="34"/>
      <c r="E1232" s="34"/>
      <c r="F1232" s="35">
        <v>55.4</v>
      </c>
      <c r="H1232" s="34"/>
      <c r="I1232" s="34"/>
      <c r="K1232" s="34"/>
      <c r="L1232" s="34"/>
      <c r="N1232" s="34"/>
      <c r="O1232" s="34"/>
      <c r="Q1232" s="34"/>
      <c r="R1232" s="34"/>
      <c r="T1232" s="34"/>
      <c r="U1232" s="34"/>
      <c r="V1232" s="36">
        <v>72.099999999999994</v>
      </c>
    </row>
    <row r="1233" spans="1:22" x14ac:dyDescent="0.2">
      <c r="A1233" s="28"/>
      <c r="V1233" s="29"/>
    </row>
    <row r="1234" spans="1:22" x14ac:dyDescent="0.2">
      <c r="A1234" s="28" t="s">
        <v>64</v>
      </c>
      <c r="V1234" s="29"/>
    </row>
    <row r="1235" spans="1:22" x14ac:dyDescent="0.2">
      <c r="A1235" s="28"/>
      <c r="B1235" t="s">
        <v>65</v>
      </c>
      <c r="C1235" t="s">
        <v>33</v>
      </c>
      <c r="D1235" s="30">
        <v>2439.9863092761366</v>
      </c>
      <c r="E1235" s="31">
        <v>592.62627601749966</v>
      </c>
      <c r="F1235" s="31">
        <v>120.5</v>
      </c>
      <c r="H1235" s="31">
        <v>0</v>
      </c>
      <c r="I1235" s="31">
        <v>0</v>
      </c>
      <c r="K1235" s="31">
        <v>0</v>
      </c>
      <c r="L1235" s="31">
        <v>11</v>
      </c>
      <c r="N1235" s="31">
        <v>0</v>
      </c>
      <c r="O1235" s="31">
        <v>0</v>
      </c>
      <c r="Q1235" s="31">
        <v>0</v>
      </c>
      <c r="R1235" s="31">
        <v>0</v>
      </c>
      <c r="T1235" s="30">
        <v>2439.9863092761366</v>
      </c>
      <c r="U1235" s="31">
        <v>646.72494021826719</v>
      </c>
      <c r="V1235" s="32">
        <v>131.5</v>
      </c>
    </row>
    <row r="1236" spans="1:22" x14ac:dyDescent="0.2">
      <c r="A1236" s="28"/>
      <c r="B1236" t="s">
        <v>66</v>
      </c>
      <c r="C1236" t="s">
        <v>33</v>
      </c>
      <c r="D1236" s="30">
        <v>0</v>
      </c>
      <c r="E1236" s="41">
        <v>0</v>
      </c>
      <c r="F1236" s="41">
        <v>0</v>
      </c>
      <c r="H1236" s="41">
        <v>0</v>
      </c>
      <c r="I1236" s="41">
        <v>0</v>
      </c>
      <c r="K1236" s="41">
        <v>0</v>
      </c>
      <c r="L1236" s="41">
        <v>0</v>
      </c>
      <c r="N1236" s="41">
        <v>0</v>
      </c>
      <c r="O1236" s="41">
        <v>0</v>
      </c>
      <c r="Q1236" s="41">
        <v>0</v>
      </c>
      <c r="R1236" s="41">
        <v>0</v>
      </c>
      <c r="T1236" s="30">
        <v>0</v>
      </c>
      <c r="U1236" s="41">
        <v>0</v>
      </c>
      <c r="V1236" s="42">
        <v>0</v>
      </c>
    </row>
    <row r="1237" spans="1:22" x14ac:dyDescent="0.2">
      <c r="A1237" s="28"/>
      <c r="B1237" t="s">
        <v>67</v>
      </c>
      <c r="C1237" t="s">
        <v>29</v>
      </c>
      <c r="D1237" s="30">
        <v>907.0687079910382</v>
      </c>
      <c r="E1237" s="41">
        <v>57.283422459893039</v>
      </c>
      <c r="F1237" s="41">
        <v>4.33</v>
      </c>
      <c r="H1237" s="41">
        <v>0</v>
      </c>
      <c r="I1237" s="41">
        <v>0</v>
      </c>
      <c r="K1237" s="41">
        <v>0</v>
      </c>
      <c r="L1237" s="41">
        <v>2.9999999999999451E-2</v>
      </c>
      <c r="N1237" s="41">
        <v>0</v>
      </c>
      <c r="O1237" s="41">
        <v>0</v>
      </c>
      <c r="Q1237" s="41">
        <v>0</v>
      </c>
      <c r="R1237" s="41">
        <v>0</v>
      </c>
      <c r="T1237" s="30">
        <v>907.0687079910382</v>
      </c>
      <c r="U1237" s="41">
        <v>57.680305294488136</v>
      </c>
      <c r="V1237" s="42">
        <v>4.3599999999999994</v>
      </c>
    </row>
    <row r="1238" spans="1:22" x14ac:dyDescent="0.2">
      <c r="A1238" s="28"/>
      <c r="B1238" t="s">
        <v>68</v>
      </c>
      <c r="C1238" t="s">
        <v>33</v>
      </c>
      <c r="D1238" s="30">
        <v>417.02044790652394</v>
      </c>
      <c r="E1238" s="41">
        <v>167.18604651162786</v>
      </c>
      <c r="F1238" s="41">
        <v>5.81</v>
      </c>
      <c r="H1238" s="41">
        <v>0</v>
      </c>
      <c r="I1238" s="41">
        <v>0</v>
      </c>
      <c r="K1238" s="41">
        <v>0</v>
      </c>
      <c r="L1238" s="41">
        <v>0</v>
      </c>
      <c r="N1238" s="41">
        <v>0</v>
      </c>
      <c r="O1238" s="41">
        <v>0</v>
      </c>
      <c r="Q1238" s="41">
        <v>0</v>
      </c>
      <c r="R1238" s="41">
        <v>0</v>
      </c>
      <c r="T1238" s="30">
        <v>417.02044790652394</v>
      </c>
      <c r="U1238" s="41">
        <v>167.18604651162786</v>
      </c>
      <c r="V1238" s="42">
        <v>5.81</v>
      </c>
    </row>
    <row r="1239" spans="1:22" x14ac:dyDescent="0.2">
      <c r="A1239" s="28"/>
      <c r="B1239" t="s">
        <v>69</v>
      </c>
      <c r="C1239" t="s">
        <v>33</v>
      </c>
      <c r="D1239" s="30">
        <v>5687.9711361599775</v>
      </c>
      <c r="E1239" s="41">
        <v>108.41827168910855</v>
      </c>
      <c r="F1239" s="41">
        <v>51.389999999999993</v>
      </c>
      <c r="H1239" s="41">
        <v>0</v>
      </c>
      <c r="I1239" s="41">
        <v>0</v>
      </c>
      <c r="K1239" s="41">
        <v>0</v>
      </c>
      <c r="L1239" s="41">
        <v>1.0000000000004405E-2</v>
      </c>
      <c r="N1239" s="41">
        <v>0</v>
      </c>
      <c r="O1239" s="41">
        <v>0</v>
      </c>
      <c r="Q1239" s="41">
        <v>0</v>
      </c>
      <c r="R1239" s="41">
        <v>0</v>
      </c>
      <c r="T1239" s="30">
        <v>5687.9711361599775</v>
      </c>
      <c r="U1239" s="41">
        <v>108.43936884257988</v>
      </c>
      <c r="V1239" s="42">
        <v>51.4</v>
      </c>
    </row>
    <row r="1240" spans="1:22" x14ac:dyDescent="0.2">
      <c r="A1240" s="33" t="s">
        <v>70</v>
      </c>
      <c r="B1240" s="34"/>
      <c r="C1240" s="34"/>
      <c r="D1240" s="34"/>
      <c r="E1240" s="34"/>
      <c r="F1240" s="35">
        <v>182.02999999999997</v>
      </c>
      <c r="H1240" s="34"/>
      <c r="I1240" s="34"/>
      <c r="K1240" s="34"/>
      <c r="L1240" s="34"/>
      <c r="N1240" s="34"/>
      <c r="O1240" s="34"/>
      <c r="Q1240" s="34"/>
      <c r="R1240" s="34"/>
      <c r="T1240" s="34"/>
      <c r="U1240" s="34"/>
      <c r="V1240" s="36">
        <v>193.07000000000002</v>
      </c>
    </row>
    <row r="1241" spans="1:22" x14ac:dyDescent="0.2">
      <c r="A1241" s="28"/>
      <c r="V1241" s="29"/>
    </row>
    <row r="1242" spans="1:22" x14ac:dyDescent="0.2">
      <c r="A1242" s="28" t="s">
        <v>71</v>
      </c>
      <c r="V1242" s="29"/>
    </row>
    <row r="1243" spans="1:22" x14ac:dyDescent="0.2">
      <c r="A1243" s="28"/>
      <c r="B1243" t="s">
        <v>72</v>
      </c>
      <c r="C1243" t="s">
        <v>73</v>
      </c>
      <c r="D1243" s="30">
        <v>65.644157369348207</v>
      </c>
      <c r="E1243" s="31">
        <v>500.88235294117658</v>
      </c>
      <c r="F1243" s="31">
        <v>2.74</v>
      </c>
      <c r="H1243" s="31">
        <v>0.10999999999999993</v>
      </c>
      <c r="I1243" s="31">
        <v>0</v>
      </c>
      <c r="K1243" s="31">
        <v>0</v>
      </c>
      <c r="L1243" s="31">
        <v>2.9099999999999997</v>
      </c>
      <c r="N1243" s="31">
        <v>0</v>
      </c>
      <c r="O1243" s="31">
        <v>0</v>
      </c>
      <c r="Q1243" s="31">
        <v>0</v>
      </c>
      <c r="R1243" s="31">
        <v>0</v>
      </c>
      <c r="T1243" s="30">
        <v>68.279506752789189</v>
      </c>
      <c r="U1243" s="31">
        <v>1012.30959752322</v>
      </c>
      <c r="V1243" s="32">
        <v>5.76</v>
      </c>
    </row>
    <row r="1244" spans="1:22" x14ac:dyDescent="0.2">
      <c r="A1244" s="28"/>
      <c r="B1244" t="s">
        <v>74</v>
      </c>
      <c r="C1244" t="s">
        <v>73</v>
      </c>
      <c r="D1244" s="30">
        <v>329.13086913086909</v>
      </c>
      <c r="E1244" s="41">
        <v>118.49389910763068</v>
      </c>
      <c r="F1244" s="41">
        <v>3.25</v>
      </c>
      <c r="H1244" s="41">
        <v>0.13000000000000014</v>
      </c>
      <c r="I1244" s="41">
        <v>0</v>
      </c>
      <c r="K1244" s="41">
        <v>0</v>
      </c>
      <c r="L1244" s="41">
        <v>0.56999999999999984</v>
      </c>
      <c r="N1244" s="41">
        <v>0</v>
      </c>
      <c r="O1244" s="41">
        <v>0</v>
      </c>
      <c r="Q1244" s="41">
        <v>0</v>
      </c>
      <c r="R1244" s="41">
        <v>0</v>
      </c>
      <c r="T1244" s="30">
        <v>342.29610389610389</v>
      </c>
      <c r="U1244" s="41">
        <v>138.47659806956838</v>
      </c>
      <c r="V1244" s="42">
        <v>3.95</v>
      </c>
    </row>
    <row r="1245" spans="1:22" x14ac:dyDescent="0.2">
      <c r="A1245" s="28"/>
      <c r="B1245" t="s">
        <v>75</v>
      </c>
      <c r="C1245" t="s">
        <v>76</v>
      </c>
      <c r="D1245" s="30">
        <v>376.43322142752879</v>
      </c>
      <c r="E1245" s="41">
        <v>175.96746575342468</v>
      </c>
      <c r="F1245" s="41">
        <v>5.52</v>
      </c>
      <c r="H1245" s="41">
        <v>0.21999999999999986</v>
      </c>
      <c r="I1245" s="41">
        <v>0</v>
      </c>
      <c r="K1245" s="41">
        <v>0</v>
      </c>
      <c r="L1245" s="41">
        <v>0</v>
      </c>
      <c r="N1245" s="41">
        <v>0</v>
      </c>
      <c r="O1245" s="41">
        <v>0</v>
      </c>
      <c r="Q1245" s="41">
        <v>0</v>
      </c>
      <c r="R1245" s="41">
        <v>0</v>
      </c>
      <c r="T1245" s="30">
        <v>391.43599474529259</v>
      </c>
      <c r="U1245" s="41">
        <v>175.96746575342468</v>
      </c>
      <c r="V1245" s="42">
        <v>5.7399999999999993</v>
      </c>
    </row>
    <row r="1246" spans="1:22" x14ac:dyDescent="0.2">
      <c r="A1246" s="28"/>
      <c r="B1246" t="s">
        <v>77</v>
      </c>
      <c r="C1246" t="s">
        <v>36</v>
      </c>
      <c r="D1246" s="30">
        <v>722.19230769230774</v>
      </c>
      <c r="E1246" s="41">
        <v>96.705544016616074</v>
      </c>
      <c r="F1246" s="41">
        <v>5.82</v>
      </c>
      <c r="H1246" s="41">
        <v>-6.8811515443276277E-16</v>
      </c>
      <c r="I1246" s="41">
        <v>0</v>
      </c>
      <c r="K1246" s="41">
        <v>0</v>
      </c>
      <c r="L1246" s="41">
        <v>0</v>
      </c>
      <c r="N1246" s="41">
        <v>0</v>
      </c>
      <c r="O1246" s="41">
        <v>0</v>
      </c>
      <c r="Q1246" s="41">
        <v>0</v>
      </c>
      <c r="R1246" s="41">
        <v>0</v>
      </c>
      <c r="T1246" s="30">
        <v>722.19230769230762</v>
      </c>
      <c r="U1246" s="41">
        <v>96.705544016616074</v>
      </c>
      <c r="V1246" s="42">
        <v>5.8199999999999994</v>
      </c>
    </row>
    <row r="1247" spans="1:22" x14ac:dyDescent="0.2">
      <c r="A1247" s="33" t="s">
        <v>78</v>
      </c>
      <c r="B1247" s="34"/>
      <c r="C1247" s="34"/>
      <c r="D1247" s="34"/>
      <c r="E1247" s="34"/>
      <c r="F1247" s="35">
        <v>17.329999999999998</v>
      </c>
      <c r="H1247" s="34"/>
      <c r="I1247" s="34"/>
      <c r="K1247" s="34"/>
      <c r="L1247" s="34"/>
      <c r="N1247" s="34"/>
      <c r="O1247" s="34"/>
      <c r="Q1247" s="34"/>
      <c r="R1247" s="34"/>
      <c r="T1247" s="34"/>
      <c r="U1247" s="34"/>
      <c r="V1247" s="36">
        <v>21.27</v>
      </c>
    </row>
    <row r="1248" spans="1:22" x14ac:dyDescent="0.2">
      <c r="A1248" s="28"/>
      <c r="V1248" s="29"/>
    </row>
    <row r="1249" spans="1:22" x14ac:dyDescent="0.2">
      <c r="A1249" s="28" t="s">
        <v>79</v>
      </c>
      <c r="V1249" s="29"/>
    </row>
    <row r="1250" spans="1:22" x14ac:dyDescent="0.2">
      <c r="A1250" s="28"/>
      <c r="B1250" t="s">
        <v>80</v>
      </c>
      <c r="C1250" t="s">
        <v>29</v>
      </c>
      <c r="D1250" s="30">
        <v>39.835164835164839</v>
      </c>
      <c r="E1250" s="31">
        <v>87.359999999999985</v>
      </c>
      <c r="F1250" s="31">
        <v>0.28999999999999998</v>
      </c>
      <c r="H1250" s="31">
        <v>1.0000000000000018E-2</v>
      </c>
      <c r="I1250" s="31">
        <v>0</v>
      </c>
      <c r="K1250" s="31">
        <v>0</v>
      </c>
      <c r="L1250" s="31">
        <v>6.9999999999999993E-2</v>
      </c>
      <c r="N1250" s="31">
        <v>0</v>
      </c>
      <c r="O1250" s="31">
        <v>0</v>
      </c>
      <c r="Q1250" s="31">
        <v>3.0000000000000009E-2</v>
      </c>
      <c r="R1250" s="31">
        <v>0</v>
      </c>
      <c r="T1250" s="30">
        <v>45.329670329670336</v>
      </c>
      <c r="U1250" s="31">
        <v>105.89090909090909</v>
      </c>
      <c r="V1250" s="32">
        <v>0.4</v>
      </c>
    </row>
    <row r="1251" spans="1:22" x14ac:dyDescent="0.2">
      <c r="A1251" s="28"/>
      <c r="B1251" t="s">
        <v>81</v>
      </c>
      <c r="C1251" t="s">
        <v>36</v>
      </c>
      <c r="D1251" s="30">
        <v>0</v>
      </c>
      <c r="E1251" s="41">
        <v>0</v>
      </c>
      <c r="F1251" s="41">
        <v>0</v>
      </c>
      <c r="H1251" s="41">
        <v>0</v>
      </c>
      <c r="I1251" s="41">
        <v>0</v>
      </c>
      <c r="K1251" s="41">
        <v>0</v>
      </c>
      <c r="L1251" s="41">
        <v>0</v>
      </c>
      <c r="N1251" s="41">
        <v>0</v>
      </c>
      <c r="O1251" s="41">
        <v>0</v>
      </c>
      <c r="Q1251" s="41">
        <v>0</v>
      </c>
      <c r="R1251" s="41">
        <v>0</v>
      </c>
      <c r="T1251" s="30">
        <v>0</v>
      </c>
      <c r="U1251" s="41">
        <v>0</v>
      </c>
      <c r="V1251" s="42">
        <v>0</v>
      </c>
    </row>
    <row r="1252" spans="1:22" x14ac:dyDescent="0.2">
      <c r="A1252" s="28"/>
      <c r="B1252" t="s">
        <v>82</v>
      </c>
      <c r="C1252" t="s">
        <v>36</v>
      </c>
      <c r="D1252" s="30">
        <v>84.514351320321467</v>
      </c>
      <c r="E1252" s="41">
        <v>109.33054393305439</v>
      </c>
      <c r="F1252" s="41">
        <v>0.77</v>
      </c>
      <c r="H1252" s="41">
        <v>2.9999999999999964E-2</v>
      </c>
      <c r="I1252" s="41">
        <v>0</v>
      </c>
      <c r="K1252" s="41">
        <v>0</v>
      </c>
      <c r="L1252" s="41">
        <v>0.3899999999999999</v>
      </c>
      <c r="N1252" s="41">
        <v>0</v>
      </c>
      <c r="O1252" s="41">
        <v>0</v>
      </c>
      <c r="Q1252" s="41">
        <v>0.13000000000000014</v>
      </c>
      <c r="R1252" s="43">
        <v>-0.26000000000000012</v>
      </c>
      <c r="T1252" s="30">
        <v>102.07577497129736</v>
      </c>
      <c r="U1252" s="41">
        <v>124.61330813875016</v>
      </c>
      <c r="V1252" s="42">
        <v>1.06</v>
      </c>
    </row>
    <row r="1253" spans="1:22" x14ac:dyDescent="0.2">
      <c r="A1253" s="33" t="s">
        <v>83</v>
      </c>
      <c r="B1253" s="34"/>
      <c r="C1253" s="34"/>
      <c r="D1253" s="34"/>
      <c r="E1253" s="34"/>
      <c r="F1253" s="35">
        <v>1.06</v>
      </c>
      <c r="H1253" s="34"/>
      <c r="I1253" s="34"/>
      <c r="K1253" s="34"/>
      <c r="L1253" s="34"/>
      <c r="N1253" s="34"/>
      <c r="O1253" s="34"/>
      <c r="Q1253" s="34"/>
      <c r="T1253" s="34"/>
      <c r="U1253" s="34"/>
      <c r="V1253" s="36">
        <v>1.46</v>
      </c>
    </row>
    <row r="1254" spans="1:22" x14ac:dyDescent="0.2">
      <c r="A1254" s="28"/>
      <c r="V1254" s="29"/>
    </row>
    <row r="1255" spans="1:22" ht="13.5" thickBot="1" x14ac:dyDescent="0.25">
      <c r="A1255" s="37" t="s">
        <v>84</v>
      </c>
      <c r="B1255" s="38"/>
      <c r="C1255" s="38"/>
      <c r="D1255" s="38"/>
      <c r="E1255" s="38"/>
      <c r="F1255" s="39">
        <v>408.75999999999988</v>
      </c>
      <c r="G1255" s="38"/>
      <c r="H1255" s="38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40">
        <v>462.84999999999991</v>
      </c>
    </row>
    <row r="1258" spans="1:22" ht="13.5" thickBot="1" x14ac:dyDescent="0.25"/>
    <row r="1259" spans="1:22" x14ac:dyDescent="0.2">
      <c r="A1259" s="1" t="s">
        <v>0</v>
      </c>
      <c r="B1259" s="2"/>
      <c r="C1259" s="2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3"/>
    </row>
    <row r="1260" spans="1:22" x14ac:dyDescent="0.2">
      <c r="A1260" s="4" t="s">
        <v>1</v>
      </c>
      <c r="B1260" s="5"/>
      <c r="C1260" s="5"/>
      <c r="D1260" s="5"/>
      <c r="E1260" s="5"/>
      <c r="F1260" s="5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  <c r="T1260" s="5"/>
      <c r="U1260" s="5"/>
      <c r="V1260" s="6"/>
    </row>
    <row r="1261" spans="1:22" x14ac:dyDescent="0.2">
      <c r="A1261" s="4" t="s">
        <v>2</v>
      </c>
      <c r="B1261" s="5"/>
      <c r="C1261" s="5"/>
      <c r="D1261" s="5"/>
      <c r="E1261" s="5"/>
      <c r="F1261" s="5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  <c r="S1261" s="5"/>
      <c r="T1261" s="5"/>
      <c r="U1261" s="5"/>
      <c r="V1261" s="6"/>
    </row>
    <row r="1262" spans="1:22" x14ac:dyDescent="0.2">
      <c r="A1262" s="4" t="s">
        <v>22</v>
      </c>
      <c r="B1262" s="5"/>
      <c r="C1262" s="5"/>
      <c r="D1262" s="5"/>
      <c r="E1262" s="5"/>
      <c r="F1262" s="5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  <c r="T1262" s="5"/>
      <c r="U1262" s="5"/>
      <c r="V1262" s="6"/>
    </row>
    <row r="1263" spans="1:22" x14ac:dyDescent="0.2">
      <c r="A1263" s="7" t="s">
        <v>23</v>
      </c>
      <c r="B1263" s="8"/>
      <c r="C1263" s="8"/>
      <c r="D1263" s="8"/>
      <c r="E1263" s="8"/>
      <c r="F1263" s="8"/>
      <c r="G1263" s="8"/>
      <c r="H1263" s="8"/>
      <c r="I1263" s="8"/>
      <c r="J1263" s="8"/>
      <c r="K1263" s="8"/>
      <c r="L1263" s="8"/>
      <c r="M1263" s="8"/>
      <c r="N1263" s="8"/>
      <c r="O1263" s="8"/>
      <c r="P1263" s="8"/>
      <c r="Q1263" s="8"/>
      <c r="R1263" s="8"/>
      <c r="S1263" s="8"/>
      <c r="T1263" s="8"/>
      <c r="U1263" s="8"/>
      <c r="V1263" s="9"/>
    </row>
    <row r="1264" spans="1:22" x14ac:dyDescent="0.2">
      <c r="A1264" s="10"/>
      <c r="B1264" s="11"/>
      <c r="C1264" s="11"/>
      <c r="D1264" s="11"/>
      <c r="E1264" s="11"/>
      <c r="F1264" s="11"/>
      <c r="G1264" s="11"/>
      <c r="H1264" s="11"/>
      <c r="I1264" s="11"/>
      <c r="J1264" s="11"/>
      <c r="K1264" s="11"/>
      <c r="L1264" s="11"/>
      <c r="M1264" s="11"/>
      <c r="N1264" s="11"/>
      <c r="O1264" s="11"/>
      <c r="P1264" s="11"/>
      <c r="Q1264" s="11"/>
      <c r="R1264" s="11"/>
      <c r="S1264" s="11"/>
      <c r="T1264" s="11"/>
      <c r="U1264" s="11"/>
      <c r="V1264" s="12"/>
    </row>
    <row r="1265" spans="1:22" x14ac:dyDescent="0.2">
      <c r="A1265" s="13" t="s">
        <v>147</v>
      </c>
      <c r="B1265" s="14"/>
      <c r="C1265" s="14"/>
      <c r="D1265" s="15" t="s">
        <v>3</v>
      </c>
      <c r="E1265" s="15"/>
      <c r="F1265" s="15"/>
      <c r="G1265" s="14"/>
      <c r="H1265" s="15" t="s">
        <v>4</v>
      </c>
      <c r="I1265" s="15"/>
      <c r="J1265" s="14"/>
      <c r="K1265" s="15" t="s">
        <v>5</v>
      </c>
      <c r="L1265" s="15"/>
      <c r="M1265" s="14"/>
      <c r="N1265" s="15" t="s">
        <v>6</v>
      </c>
      <c r="O1265" s="15"/>
      <c r="P1265" s="14"/>
      <c r="Q1265" s="16" t="s">
        <v>21</v>
      </c>
      <c r="R1265" s="16"/>
      <c r="S1265" s="15"/>
      <c r="T1265" s="15" t="s">
        <v>7</v>
      </c>
      <c r="U1265" s="15"/>
      <c r="V1265" s="17"/>
    </row>
    <row r="1266" spans="1:22" x14ac:dyDescent="0.2">
      <c r="A1266" s="18" t="s">
        <v>117</v>
      </c>
      <c r="B1266" s="19"/>
      <c r="C1266" s="19"/>
      <c r="D1266" s="20" t="s">
        <v>8</v>
      </c>
      <c r="E1266" s="20"/>
      <c r="F1266" s="20"/>
      <c r="G1266" s="19"/>
      <c r="H1266" s="20" t="s">
        <v>9</v>
      </c>
      <c r="I1266" s="20"/>
      <c r="J1266" s="19"/>
      <c r="K1266" s="20" t="s">
        <v>9</v>
      </c>
      <c r="L1266" s="20"/>
      <c r="M1266" s="19"/>
      <c r="N1266" s="20" t="s">
        <v>9</v>
      </c>
      <c r="O1266" s="20"/>
      <c r="P1266" s="19"/>
      <c r="Q1266" s="20" t="s">
        <v>9</v>
      </c>
      <c r="R1266" s="20"/>
      <c r="S1266" s="20"/>
      <c r="T1266" s="20" t="s">
        <v>10</v>
      </c>
      <c r="U1266" s="20"/>
      <c r="V1266" s="21"/>
    </row>
    <row r="1267" spans="1:22" x14ac:dyDescent="0.2">
      <c r="A1267" s="22"/>
      <c r="B1267" s="23"/>
      <c r="C1267" s="23"/>
      <c r="D1267" s="24"/>
      <c r="E1267" s="24"/>
      <c r="F1267" s="24"/>
      <c r="G1267" s="23"/>
      <c r="H1267" s="24"/>
      <c r="I1267" s="24"/>
      <c r="J1267" s="23"/>
      <c r="K1267" s="24"/>
      <c r="L1267" s="24"/>
      <c r="M1267" s="23"/>
      <c r="N1267" s="24"/>
      <c r="O1267" s="24"/>
      <c r="P1267" s="23"/>
      <c r="Q1267" s="24"/>
      <c r="R1267" s="24"/>
      <c r="S1267" s="24"/>
      <c r="T1267" s="24"/>
      <c r="U1267" s="24"/>
      <c r="V1267" s="25"/>
    </row>
    <row r="1268" spans="1:22" x14ac:dyDescent="0.2">
      <c r="A1268" s="13" t="s">
        <v>197</v>
      </c>
      <c r="B1268" s="14"/>
      <c r="C1268" s="14" t="s">
        <v>11</v>
      </c>
      <c r="D1268" s="14" t="s">
        <v>11</v>
      </c>
      <c r="E1268" s="14" t="s">
        <v>12</v>
      </c>
      <c r="F1268" s="14"/>
      <c r="G1268" s="14"/>
      <c r="H1268" s="14" t="s">
        <v>11</v>
      </c>
      <c r="I1268" s="14" t="s">
        <v>13</v>
      </c>
      <c r="J1268" s="14"/>
      <c r="K1268" s="14" t="s">
        <v>11</v>
      </c>
      <c r="L1268" s="14" t="s">
        <v>13</v>
      </c>
      <c r="M1268" s="14"/>
      <c r="N1268" s="14" t="s">
        <v>11</v>
      </c>
      <c r="O1268" s="14" t="s">
        <v>13</v>
      </c>
      <c r="P1268" s="14"/>
      <c r="Q1268" s="14" t="s">
        <v>11</v>
      </c>
      <c r="R1268" s="14" t="s">
        <v>13</v>
      </c>
      <c r="S1268" s="14"/>
      <c r="T1268" s="14" t="s">
        <v>11</v>
      </c>
      <c r="U1268" s="14" t="s">
        <v>12</v>
      </c>
      <c r="V1268" s="26"/>
    </row>
    <row r="1269" spans="1:22" x14ac:dyDescent="0.2">
      <c r="A1269" s="18" t="s">
        <v>14</v>
      </c>
      <c r="B1269" s="19"/>
      <c r="C1269" s="19" t="s">
        <v>15</v>
      </c>
      <c r="D1269" s="19" t="s">
        <v>16</v>
      </c>
      <c r="E1269" s="19" t="s">
        <v>17</v>
      </c>
      <c r="F1269" s="19" t="s">
        <v>20</v>
      </c>
      <c r="G1269" s="19"/>
      <c r="H1269" s="19" t="s">
        <v>19</v>
      </c>
      <c r="I1269" s="19" t="s">
        <v>19</v>
      </c>
      <c r="J1269" s="19"/>
      <c r="K1269" s="19" t="s">
        <v>19</v>
      </c>
      <c r="L1269" s="19" t="s">
        <v>19</v>
      </c>
      <c r="M1269" s="19"/>
      <c r="N1269" s="19" t="s">
        <v>19</v>
      </c>
      <c r="O1269" s="19" t="s">
        <v>19</v>
      </c>
      <c r="P1269" s="19"/>
      <c r="Q1269" s="19" t="s">
        <v>19</v>
      </c>
      <c r="R1269" s="19" t="s">
        <v>19</v>
      </c>
      <c r="S1269" s="19"/>
      <c r="T1269" s="19" t="s">
        <v>16</v>
      </c>
      <c r="U1269" s="19" t="s">
        <v>17</v>
      </c>
      <c r="V1269" s="27" t="s">
        <v>20</v>
      </c>
    </row>
    <row r="1270" spans="1:22" x14ac:dyDescent="0.2">
      <c r="A1270" s="28"/>
      <c r="V1270" s="29"/>
    </row>
    <row r="1271" spans="1:22" x14ac:dyDescent="0.2">
      <c r="A1271" s="28" t="s">
        <v>27</v>
      </c>
      <c r="V1271" s="29"/>
    </row>
    <row r="1272" spans="1:22" x14ac:dyDescent="0.2">
      <c r="A1272" s="28"/>
      <c r="B1272" t="s">
        <v>28</v>
      </c>
      <c r="C1272" t="s">
        <v>29</v>
      </c>
      <c r="D1272" s="30">
        <v>764.34195725534312</v>
      </c>
      <c r="E1272" s="31">
        <v>1540.9333333333334</v>
      </c>
      <c r="F1272" s="31">
        <v>98.15</v>
      </c>
      <c r="H1272" s="31">
        <v>3.9699999999999931</v>
      </c>
      <c r="I1272" s="31">
        <v>0</v>
      </c>
      <c r="K1272" s="31">
        <v>0</v>
      </c>
      <c r="L1272" s="31">
        <v>5.9199999999999928</v>
      </c>
      <c r="N1272" s="31">
        <v>0</v>
      </c>
      <c r="O1272" s="31">
        <v>0</v>
      </c>
      <c r="Q1272" s="31">
        <v>-5.75</v>
      </c>
      <c r="R1272" s="31">
        <v>-0.73999999999998622</v>
      </c>
      <c r="T1272" s="30">
        <v>750.4802284329844</v>
      </c>
      <c r="U1272" s="31">
        <v>1623.7602988481892</v>
      </c>
      <c r="V1272" s="32">
        <v>101.55000000000001</v>
      </c>
    </row>
    <row r="1273" spans="1:22" x14ac:dyDescent="0.2">
      <c r="A1273" s="33" t="s">
        <v>30</v>
      </c>
      <c r="B1273" s="34"/>
      <c r="C1273" s="34"/>
      <c r="D1273" s="34"/>
      <c r="E1273" s="34"/>
      <c r="F1273" s="35">
        <v>98.15</v>
      </c>
      <c r="H1273" s="34"/>
      <c r="I1273" s="34"/>
      <c r="K1273" s="34"/>
      <c r="L1273" s="34"/>
      <c r="N1273" s="34"/>
      <c r="O1273" s="34"/>
      <c r="Q1273" s="34"/>
      <c r="R1273" s="34"/>
      <c r="T1273" s="34"/>
      <c r="U1273" s="34"/>
      <c r="V1273" s="36">
        <v>101.55000000000001</v>
      </c>
    </row>
    <row r="1274" spans="1:22" x14ac:dyDescent="0.2">
      <c r="A1274" s="28"/>
      <c r="V1274" s="29"/>
    </row>
    <row r="1275" spans="1:22" x14ac:dyDescent="0.2">
      <c r="A1275" s="28" t="s">
        <v>31</v>
      </c>
      <c r="V1275" s="29"/>
    </row>
    <row r="1276" spans="1:22" x14ac:dyDescent="0.2">
      <c r="A1276" s="28"/>
      <c r="B1276" t="s">
        <v>32</v>
      </c>
      <c r="C1276" t="s">
        <v>33</v>
      </c>
      <c r="D1276" s="30">
        <v>739.28755807950438</v>
      </c>
      <c r="E1276" s="31">
        <v>987.87000000000012</v>
      </c>
      <c r="F1276" s="31">
        <v>60.86</v>
      </c>
      <c r="H1276" s="31">
        <v>4.9700000000000015</v>
      </c>
      <c r="I1276" s="31">
        <v>0</v>
      </c>
      <c r="K1276" s="31">
        <v>0</v>
      </c>
      <c r="L1276" s="31">
        <v>10.689999999999994</v>
      </c>
      <c r="N1276" s="31">
        <v>0</v>
      </c>
      <c r="O1276" s="31">
        <v>0</v>
      </c>
      <c r="Q1276" s="31">
        <v>0</v>
      </c>
      <c r="R1276" s="31">
        <v>0</v>
      </c>
      <c r="T1276" s="30">
        <v>799.6598742749552</v>
      </c>
      <c r="U1276" s="31">
        <v>1148.2882029469847</v>
      </c>
      <c r="V1276" s="32">
        <v>76.52</v>
      </c>
    </row>
    <row r="1277" spans="1:22" x14ac:dyDescent="0.2">
      <c r="A1277" s="28"/>
      <c r="B1277" t="s">
        <v>34</v>
      </c>
      <c r="C1277" t="s">
        <v>33</v>
      </c>
      <c r="D1277" s="30">
        <v>995.12067359925493</v>
      </c>
      <c r="E1277" s="41">
        <v>1531.593142857143</v>
      </c>
      <c r="F1277" s="41">
        <v>127.00999999999999</v>
      </c>
      <c r="H1277" s="41">
        <v>5.1299999999999892</v>
      </c>
      <c r="I1277" s="41">
        <v>0</v>
      </c>
      <c r="K1277" s="41">
        <v>0</v>
      </c>
      <c r="L1277" s="41">
        <v>17.130000000000006</v>
      </c>
      <c r="N1277" s="41">
        <v>0</v>
      </c>
      <c r="O1277" s="41">
        <v>0</v>
      </c>
      <c r="Q1277" s="41">
        <v>0</v>
      </c>
      <c r="R1277" s="41">
        <v>0</v>
      </c>
      <c r="T1277" s="30">
        <v>1035.314115498036</v>
      </c>
      <c r="U1277" s="41">
        <v>1730.1415804017383</v>
      </c>
      <c r="V1277" s="42">
        <v>149.26999999999998</v>
      </c>
    </row>
    <row r="1278" spans="1:22" x14ac:dyDescent="0.2">
      <c r="A1278" s="28"/>
      <c r="B1278" t="s">
        <v>35</v>
      </c>
      <c r="C1278" t="s">
        <v>36</v>
      </c>
      <c r="D1278" s="30">
        <v>13832.717607325309</v>
      </c>
      <c r="E1278" s="41">
        <v>515.87260020554993</v>
      </c>
      <c r="F1278" s="41">
        <v>594.66</v>
      </c>
      <c r="H1278" s="41">
        <v>24.020000000000028</v>
      </c>
      <c r="I1278" s="41">
        <v>0</v>
      </c>
      <c r="K1278" s="41">
        <v>0</v>
      </c>
      <c r="L1278" s="41">
        <v>110.92000000000003</v>
      </c>
      <c r="N1278" s="41">
        <v>0</v>
      </c>
      <c r="O1278" s="41">
        <v>0</v>
      </c>
      <c r="Q1278" s="41">
        <v>0</v>
      </c>
      <c r="R1278" s="41">
        <v>0</v>
      </c>
      <c r="T1278" s="30">
        <v>14391.460211381333</v>
      </c>
      <c r="U1278" s="41">
        <v>608.36078281174298</v>
      </c>
      <c r="V1278" s="42">
        <v>729.6</v>
      </c>
    </row>
    <row r="1279" spans="1:22" x14ac:dyDescent="0.2">
      <c r="A1279" s="28"/>
      <c r="B1279" t="s">
        <v>37</v>
      </c>
      <c r="C1279" t="s">
        <v>36</v>
      </c>
      <c r="D1279" s="30">
        <v>23666.540740865807</v>
      </c>
      <c r="E1279" s="41">
        <v>11.38315915915916</v>
      </c>
      <c r="F1279" s="41">
        <v>22.45</v>
      </c>
      <c r="H1279" s="41">
        <v>0.90999999999999659</v>
      </c>
      <c r="I1279" s="41">
        <v>0</v>
      </c>
      <c r="K1279" s="41">
        <v>0</v>
      </c>
      <c r="L1279" s="41">
        <v>0.46000000000000085</v>
      </c>
      <c r="N1279" s="41">
        <v>0</v>
      </c>
      <c r="O1279" s="41">
        <v>0</v>
      </c>
      <c r="Q1279" s="41">
        <v>0</v>
      </c>
      <c r="R1279" s="41">
        <v>0</v>
      </c>
      <c r="T1279" s="30">
        <v>24625.852637266151</v>
      </c>
      <c r="U1279" s="41">
        <v>11.60731383438233</v>
      </c>
      <c r="V1279" s="42">
        <v>23.819999999999997</v>
      </c>
    </row>
    <row r="1280" spans="1:22" x14ac:dyDescent="0.2">
      <c r="A1280" s="28"/>
      <c r="B1280" t="s">
        <v>38</v>
      </c>
      <c r="C1280" t="s">
        <v>36</v>
      </c>
      <c r="D1280" s="30">
        <v>4577.7888040524022</v>
      </c>
      <c r="E1280" s="41">
        <v>167.74037267080746</v>
      </c>
      <c r="F1280" s="41">
        <v>63.989999999999995</v>
      </c>
      <c r="H1280" s="41">
        <v>2.5900000000000034</v>
      </c>
      <c r="I1280" s="41">
        <v>0</v>
      </c>
      <c r="K1280" s="41">
        <v>0</v>
      </c>
      <c r="L1280" s="41">
        <v>11.549999999999992</v>
      </c>
      <c r="N1280" s="41">
        <v>0</v>
      </c>
      <c r="O1280" s="41">
        <v>0</v>
      </c>
      <c r="Q1280" s="41">
        <v>0</v>
      </c>
      <c r="R1280" s="41">
        <v>0</v>
      </c>
      <c r="T1280" s="30">
        <v>4763.075145707282</v>
      </c>
      <c r="U1280" s="41">
        <v>196.83922073851286</v>
      </c>
      <c r="V1280" s="42">
        <v>78.13</v>
      </c>
    </row>
    <row r="1281" spans="1:22" x14ac:dyDescent="0.2">
      <c r="A1281" s="28"/>
      <c r="B1281" t="s">
        <v>39</v>
      </c>
      <c r="C1281" t="s">
        <v>36</v>
      </c>
      <c r="D1281" s="30">
        <v>11927.93808133614</v>
      </c>
      <c r="E1281" s="41">
        <v>59.688438617401658</v>
      </c>
      <c r="F1281" s="41">
        <v>59.33</v>
      </c>
      <c r="H1281" s="41">
        <v>2.4</v>
      </c>
      <c r="I1281" s="41">
        <v>0</v>
      </c>
      <c r="K1281" s="41">
        <v>0</v>
      </c>
      <c r="L1281" s="41">
        <v>4.4199999999999928</v>
      </c>
      <c r="N1281" s="41">
        <v>0</v>
      </c>
      <c r="O1281" s="41">
        <v>0</v>
      </c>
      <c r="Q1281" s="41">
        <v>0</v>
      </c>
      <c r="R1281" s="41">
        <v>0</v>
      </c>
      <c r="T1281" s="30">
        <v>12410.443582688014</v>
      </c>
      <c r="U1281" s="41">
        <v>63.962258456846264</v>
      </c>
      <c r="V1281" s="42">
        <v>66.149999999999991</v>
      </c>
    </row>
    <row r="1282" spans="1:22" x14ac:dyDescent="0.2">
      <c r="A1282" s="33" t="s">
        <v>40</v>
      </c>
      <c r="B1282" s="34"/>
      <c r="C1282" s="34"/>
      <c r="D1282" s="34"/>
      <c r="E1282" s="34"/>
      <c r="F1282" s="35">
        <v>928.30000000000007</v>
      </c>
      <c r="H1282" s="34"/>
      <c r="I1282" s="34"/>
      <c r="K1282" s="34"/>
      <c r="L1282" s="34"/>
      <c r="N1282" s="34"/>
      <c r="O1282" s="34"/>
      <c r="Q1282" s="34"/>
      <c r="R1282" s="34"/>
      <c r="T1282" s="34"/>
      <c r="U1282" s="34"/>
      <c r="V1282" s="36">
        <v>1123.4900000000002</v>
      </c>
    </row>
    <row r="1283" spans="1:22" x14ac:dyDescent="0.2">
      <c r="A1283" s="28"/>
      <c r="V1283" s="29"/>
    </row>
    <row r="1284" spans="1:22" x14ac:dyDescent="0.2">
      <c r="A1284" s="28" t="s">
        <v>41</v>
      </c>
      <c r="V1284" s="29"/>
    </row>
    <row r="1285" spans="1:22" x14ac:dyDescent="0.2">
      <c r="A1285" s="28"/>
      <c r="B1285" t="s">
        <v>42</v>
      </c>
      <c r="C1285" t="s">
        <v>33</v>
      </c>
      <c r="D1285" s="30">
        <v>235.49085185913827</v>
      </c>
      <c r="E1285" s="31">
        <v>67.773333333333341</v>
      </c>
      <c r="F1285" s="31">
        <v>1.33</v>
      </c>
      <c r="H1285" s="31">
        <v>0.10999999999999978</v>
      </c>
      <c r="I1285" s="31">
        <v>0</v>
      </c>
      <c r="K1285" s="31">
        <v>0</v>
      </c>
      <c r="L1285" s="31">
        <v>0</v>
      </c>
      <c r="N1285" s="31">
        <v>0</v>
      </c>
      <c r="O1285" s="31">
        <v>0</v>
      </c>
      <c r="Q1285" s="31">
        <v>0</v>
      </c>
      <c r="R1285" s="31">
        <v>0</v>
      </c>
      <c r="T1285" s="30">
        <v>254.96753885500684</v>
      </c>
      <c r="U1285" s="31">
        <v>67.773333333333341</v>
      </c>
      <c r="V1285" s="32">
        <v>1.44</v>
      </c>
    </row>
    <row r="1286" spans="1:22" x14ac:dyDescent="0.2">
      <c r="A1286" s="28"/>
      <c r="B1286" t="s">
        <v>43</v>
      </c>
      <c r="C1286" t="s">
        <v>33</v>
      </c>
      <c r="D1286" s="30">
        <v>0</v>
      </c>
      <c r="E1286" s="41">
        <v>0</v>
      </c>
      <c r="F1286" s="41">
        <v>0</v>
      </c>
      <c r="H1286" s="41">
        <v>0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0</v>
      </c>
      <c r="R1286" s="41">
        <v>0</v>
      </c>
      <c r="T1286" s="30">
        <v>0</v>
      </c>
      <c r="U1286" s="41">
        <v>0</v>
      </c>
      <c r="V1286" s="42">
        <v>0</v>
      </c>
    </row>
    <row r="1287" spans="1:22" x14ac:dyDescent="0.2">
      <c r="A1287" s="28"/>
      <c r="B1287" t="s">
        <v>44</v>
      </c>
      <c r="C1287" t="s">
        <v>36</v>
      </c>
      <c r="D1287" s="30">
        <v>1805.3845915568804</v>
      </c>
      <c r="E1287" s="41">
        <v>396.54708661417322</v>
      </c>
      <c r="F1287" s="41">
        <v>59.660000000000004</v>
      </c>
      <c r="H1287" s="41">
        <v>4.869999999999993</v>
      </c>
      <c r="I1287" s="41">
        <v>0</v>
      </c>
      <c r="K1287" s="41">
        <v>0</v>
      </c>
      <c r="L1287" s="41">
        <v>0.62999999999999823</v>
      </c>
      <c r="N1287" s="41">
        <v>0</v>
      </c>
      <c r="O1287" s="41">
        <v>0</v>
      </c>
      <c r="Q1287" s="41">
        <v>0</v>
      </c>
      <c r="R1287" s="41">
        <v>-2.0000000000001721E-2</v>
      </c>
      <c r="T1287" s="30">
        <v>1952.756749801634</v>
      </c>
      <c r="U1287" s="41">
        <v>400.2956333805555</v>
      </c>
      <c r="V1287" s="42">
        <v>65.14</v>
      </c>
    </row>
    <row r="1288" spans="1:22" x14ac:dyDescent="0.2">
      <c r="A1288" s="28"/>
      <c r="B1288" t="s">
        <v>45</v>
      </c>
      <c r="C1288" t="s">
        <v>33</v>
      </c>
      <c r="D1288" s="30">
        <v>313.99972576443167</v>
      </c>
      <c r="E1288" s="41">
        <v>87.515999999999991</v>
      </c>
      <c r="F1288" s="41">
        <v>2.29</v>
      </c>
      <c r="H1288" s="41">
        <v>0.18999999999999995</v>
      </c>
      <c r="I1288" s="41">
        <v>0</v>
      </c>
      <c r="K1288" s="41">
        <v>0</v>
      </c>
      <c r="L1288" s="41">
        <v>3.9999999999999675E-2</v>
      </c>
      <c r="N1288" s="41">
        <v>0</v>
      </c>
      <c r="O1288" s="41">
        <v>0</v>
      </c>
      <c r="Q1288" s="41">
        <v>0</v>
      </c>
      <c r="R1288" s="41">
        <v>0</v>
      </c>
      <c r="T1288" s="30">
        <v>340.05210475798708</v>
      </c>
      <c r="U1288" s="41">
        <v>88.927548387096763</v>
      </c>
      <c r="V1288" s="42">
        <v>2.5199999999999996</v>
      </c>
    </row>
    <row r="1289" spans="1:22" x14ac:dyDescent="0.2">
      <c r="A1289" s="28"/>
      <c r="B1289" t="s">
        <v>46</v>
      </c>
      <c r="C1289" t="s">
        <v>33</v>
      </c>
      <c r="D1289" s="30">
        <v>1052.0024312825014</v>
      </c>
      <c r="E1289" s="41">
        <v>96.045405405405418</v>
      </c>
      <c r="F1289" s="41">
        <v>8.42</v>
      </c>
      <c r="H1289" s="41">
        <v>0.68999999999999917</v>
      </c>
      <c r="I1289" s="41">
        <v>0</v>
      </c>
      <c r="K1289" s="41">
        <v>0</v>
      </c>
      <c r="L1289" s="41">
        <v>6.0000000000000858E-2</v>
      </c>
      <c r="N1289" s="41">
        <v>0</v>
      </c>
      <c r="O1289" s="41">
        <v>0</v>
      </c>
      <c r="Q1289" s="41">
        <v>0</v>
      </c>
      <c r="R1289" s="41">
        <v>0</v>
      </c>
      <c r="T1289" s="30">
        <v>1138.2116566488821</v>
      </c>
      <c r="U1289" s="41">
        <v>96.677976681401503</v>
      </c>
      <c r="V1289" s="42">
        <v>9.17</v>
      </c>
    </row>
    <row r="1290" spans="1:22" x14ac:dyDescent="0.2">
      <c r="A1290" s="28"/>
      <c r="B1290" t="s">
        <v>47</v>
      </c>
      <c r="C1290" t="s">
        <v>36</v>
      </c>
      <c r="D1290" s="30">
        <v>784.956496587218</v>
      </c>
      <c r="E1290" s="41">
        <v>240.62479999999996</v>
      </c>
      <c r="F1290" s="41">
        <v>15.739999999999998</v>
      </c>
      <c r="H1290" s="41">
        <v>1.2800000000000005</v>
      </c>
      <c r="I1290" s="41">
        <v>0</v>
      </c>
      <c r="K1290" s="41">
        <v>0</v>
      </c>
      <c r="L1290" s="41">
        <v>0</v>
      </c>
      <c r="N1290" s="41">
        <v>0</v>
      </c>
      <c r="O1290" s="41">
        <v>0</v>
      </c>
      <c r="Q1290" s="41">
        <v>0</v>
      </c>
      <c r="R1290" s="41">
        <v>0</v>
      </c>
      <c r="T1290" s="30">
        <v>848.79031587766519</v>
      </c>
      <c r="U1290" s="41">
        <v>240.62479999999999</v>
      </c>
      <c r="V1290" s="42">
        <v>17.02</v>
      </c>
    </row>
    <row r="1291" spans="1:22" x14ac:dyDescent="0.2">
      <c r="A1291" s="28"/>
      <c r="B1291" t="s">
        <v>48</v>
      </c>
      <c r="C1291" t="s">
        <v>33</v>
      </c>
      <c r="D1291" s="30">
        <v>10566.886122445954</v>
      </c>
      <c r="E1291" s="41">
        <v>109.04253028263797</v>
      </c>
      <c r="F1291" s="41">
        <v>96.02</v>
      </c>
      <c r="H1291" s="41">
        <v>7.8400000000000034</v>
      </c>
      <c r="I1291" s="41">
        <v>0</v>
      </c>
      <c r="K1291" s="41">
        <v>0</v>
      </c>
      <c r="L1291" s="41">
        <v>8.8899999999999864</v>
      </c>
      <c r="N1291" s="41">
        <v>0</v>
      </c>
      <c r="O1291" s="41">
        <v>0</v>
      </c>
      <c r="Q1291" s="41">
        <v>0</v>
      </c>
      <c r="R1291" s="41">
        <v>-2.9999999999989667E-2</v>
      </c>
      <c r="T1291" s="30">
        <v>11429.668742733149</v>
      </c>
      <c r="U1291" s="41">
        <v>118.34463714094889</v>
      </c>
      <c r="V1291" s="42">
        <v>112.72</v>
      </c>
    </row>
    <row r="1292" spans="1:22" x14ac:dyDescent="0.2">
      <c r="A1292" s="28"/>
      <c r="B1292" t="s">
        <v>49</v>
      </c>
      <c r="C1292" t="s">
        <v>50</v>
      </c>
      <c r="D1292" s="30">
        <v>0</v>
      </c>
      <c r="E1292" s="41">
        <v>0</v>
      </c>
      <c r="F1292" s="41">
        <v>0</v>
      </c>
      <c r="H1292" s="41">
        <v>0</v>
      </c>
      <c r="I1292" s="41">
        <v>0</v>
      </c>
      <c r="K1292" s="41">
        <v>0</v>
      </c>
      <c r="L1292" s="41">
        <v>0</v>
      </c>
      <c r="N1292" s="41">
        <v>0</v>
      </c>
      <c r="O1292" s="41">
        <v>0</v>
      </c>
      <c r="Q1292" s="41">
        <v>0</v>
      </c>
      <c r="R1292" s="41">
        <v>0</v>
      </c>
      <c r="T1292" s="30">
        <v>0</v>
      </c>
      <c r="U1292" s="41">
        <v>0</v>
      </c>
      <c r="V1292" s="42">
        <v>0</v>
      </c>
    </row>
    <row r="1293" spans="1:22" x14ac:dyDescent="0.2">
      <c r="A1293" s="28"/>
      <c r="B1293" t="s">
        <v>51</v>
      </c>
      <c r="C1293" t="s">
        <v>36</v>
      </c>
      <c r="D1293" s="30">
        <v>221.14356232003288</v>
      </c>
      <c r="E1293" s="41">
        <v>34.728571428571428</v>
      </c>
      <c r="F1293" s="41">
        <v>0.6399999999999999</v>
      </c>
      <c r="H1293" s="41">
        <v>0.05</v>
      </c>
      <c r="I1293" s="41">
        <v>0</v>
      </c>
      <c r="K1293" s="41">
        <v>0</v>
      </c>
      <c r="L1293" s="41">
        <v>0</v>
      </c>
      <c r="N1293" s="41">
        <v>0</v>
      </c>
      <c r="O1293" s="41">
        <v>0</v>
      </c>
      <c r="Q1293" s="41">
        <v>0</v>
      </c>
      <c r="R1293" s="41">
        <v>0</v>
      </c>
      <c r="T1293" s="30">
        <v>238.42040312628546</v>
      </c>
      <c r="U1293" s="41">
        <v>34.728571428571428</v>
      </c>
      <c r="V1293" s="42">
        <v>0.69</v>
      </c>
    </row>
    <row r="1294" spans="1:22" x14ac:dyDescent="0.2">
      <c r="A1294" s="28"/>
      <c r="B1294" t="s">
        <v>52</v>
      </c>
      <c r="C1294" t="s">
        <v>33</v>
      </c>
      <c r="D1294" s="30">
        <v>957.6991635815167</v>
      </c>
      <c r="E1294" s="41">
        <v>114.7750819672131</v>
      </c>
      <c r="F1294" s="41">
        <v>9.16</v>
      </c>
      <c r="H1294" s="41">
        <v>0.74999999999999889</v>
      </c>
      <c r="I1294" s="41">
        <v>0</v>
      </c>
      <c r="K1294" s="41">
        <v>0</v>
      </c>
      <c r="L1294" s="41">
        <v>1.0000000000000861E-2</v>
      </c>
      <c r="N1294" s="41">
        <v>0</v>
      </c>
      <c r="O1294" s="41">
        <v>0</v>
      </c>
      <c r="Q1294" s="41">
        <v>0</v>
      </c>
      <c r="R1294" s="41">
        <v>0</v>
      </c>
      <c r="T1294" s="30">
        <v>1036.1133964075141</v>
      </c>
      <c r="U1294" s="41">
        <v>114.89089940613059</v>
      </c>
      <c r="V1294" s="42">
        <v>9.92</v>
      </c>
    </row>
    <row r="1295" spans="1:22" x14ac:dyDescent="0.2">
      <c r="A1295" s="28"/>
      <c r="B1295" t="s">
        <v>53</v>
      </c>
      <c r="C1295" t="s">
        <v>36</v>
      </c>
      <c r="D1295" s="30">
        <v>79.850944902848013</v>
      </c>
      <c r="E1295" s="41">
        <v>30.056000000000001</v>
      </c>
      <c r="F1295" s="41">
        <v>0.2</v>
      </c>
      <c r="H1295" s="41">
        <v>1.9999999999999973E-2</v>
      </c>
      <c r="I1295" s="41">
        <v>0</v>
      </c>
      <c r="K1295" s="41">
        <v>0</v>
      </c>
      <c r="L1295" s="41">
        <v>0</v>
      </c>
      <c r="N1295" s="41">
        <v>0</v>
      </c>
      <c r="O1295" s="41">
        <v>0</v>
      </c>
      <c r="Q1295" s="41">
        <v>0</v>
      </c>
      <c r="R1295" s="41">
        <v>0</v>
      </c>
      <c r="T1295" s="30">
        <v>87.836039393132808</v>
      </c>
      <c r="U1295" s="41">
        <v>30.056000000000001</v>
      </c>
      <c r="V1295" s="42">
        <v>0.21999999999999997</v>
      </c>
    </row>
    <row r="1296" spans="1:22" x14ac:dyDescent="0.2">
      <c r="A1296" s="28"/>
      <c r="B1296" t="s">
        <v>54</v>
      </c>
      <c r="C1296" t="s">
        <v>33</v>
      </c>
      <c r="D1296" s="30">
        <v>2213.4848283204683</v>
      </c>
      <c r="E1296" s="41">
        <v>153.47744680851065</v>
      </c>
      <c r="F1296" s="41">
        <v>28.310000000000002</v>
      </c>
      <c r="H1296" s="41">
        <v>2.3099999999999965</v>
      </c>
      <c r="I1296" s="41">
        <v>0</v>
      </c>
      <c r="K1296" s="41">
        <v>0</v>
      </c>
      <c r="L1296" s="41">
        <v>6.6899999999999995</v>
      </c>
      <c r="N1296" s="41">
        <v>0</v>
      </c>
      <c r="O1296" s="41">
        <v>0</v>
      </c>
      <c r="Q1296" s="41">
        <v>0</v>
      </c>
      <c r="R1296" s="41">
        <v>-1.0000000000000861E-2</v>
      </c>
      <c r="T1296" s="30">
        <v>2394.0976843225972</v>
      </c>
      <c r="U1296" s="41">
        <v>186.95978987450843</v>
      </c>
      <c r="V1296" s="42">
        <v>37.299999999999997</v>
      </c>
    </row>
    <row r="1297" spans="1:22" x14ac:dyDescent="0.2">
      <c r="A1297" s="28"/>
      <c r="B1297" t="s">
        <v>55</v>
      </c>
      <c r="C1297" t="s">
        <v>33</v>
      </c>
      <c r="D1297" s="30">
        <v>696.96428067468776</v>
      </c>
      <c r="E1297" s="41">
        <v>86.776326530612266</v>
      </c>
      <c r="F1297" s="41">
        <v>5.04</v>
      </c>
      <c r="H1297" s="41">
        <v>0.40999999999999981</v>
      </c>
      <c r="I1297" s="41">
        <v>0</v>
      </c>
      <c r="K1297" s="41">
        <v>0</v>
      </c>
      <c r="L1297" s="41">
        <v>0</v>
      </c>
      <c r="N1297" s="41">
        <v>0</v>
      </c>
      <c r="O1297" s="41">
        <v>0</v>
      </c>
      <c r="Q1297" s="41">
        <v>0</v>
      </c>
      <c r="R1297" s="41">
        <v>0</v>
      </c>
      <c r="T1297" s="30">
        <v>753.66177176131907</v>
      </c>
      <c r="U1297" s="41">
        <v>86.776326530612266</v>
      </c>
      <c r="V1297" s="42">
        <v>5.45</v>
      </c>
    </row>
    <row r="1298" spans="1:22" x14ac:dyDescent="0.2">
      <c r="A1298" s="28"/>
      <c r="B1298" t="s">
        <v>56</v>
      </c>
      <c r="C1298" t="s">
        <v>36</v>
      </c>
      <c r="D1298" s="30">
        <v>9410.7563604302959</v>
      </c>
      <c r="E1298" s="41">
        <v>71.547915407854973</v>
      </c>
      <c r="F1298" s="41">
        <v>56.11</v>
      </c>
      <c r="H1298" s="41">
        <v>4.5799999999999983</v>
      </c>
      <c r="I1298" s="41">
        <v>0</v>
      </c>
      <c r="K1298" s="41">
        <v>0</v>
      </c>
      <c r="L1298" s="41">
        <v>-0.12999999999999828</v>
      </c>
      <c r="N1298" s="41">
        <v>0</v>
      </c>
      <c r="O1298" s="41">
        <v>0</v>
      </c>
      <c r="Q1298" s="41">
        <v>0</v>
      </c>
      <c r="R1298" s="41">
        <v>-1.0000000000005166E-2</v>
      </c>
      <c r="T1298" s="30">
        <v>10178.912912395555</v>
      </c>
      <c r="U1298" s="41">
        <v>71.38286831348853</v>
      </c>
      <c r="V1298" s="42">
        <v>60.55</v>
      </c>
    </row>
    <row r="1299" spans="1:22" x14ac:dyDescent="0.2">
      <c r="A1299" s="28"/>
      <c r="B1299" t="s">
        <v>57</v>
      </c>
      <c r="C1299" t="s">
        <v>36</v>
      </c>
      <c r="D1299" s="30">
        <v>6410.1748807631147</v>
      </c>
      <c r="E1299" s="41">
        <v>30.757351190476196</v>
      </c>
      <c r="F1299" s="41">
        <v>16.43</v>
      </c>
      <c r="H1299" s="41">
        <v>1.3399999999999992</v>
      </c>
      <c r="I1299" s="41">
        <v>0</v>
      </c>
      <c r="K1299" s="41">
        <v>0</v>
      </c>
      <c r="L1299" s="41">
        <v>-4.0000000000001291E-2</v>
      </c>
      <c r="N1299" s="41">
        <v>0</v>
      </c>
      <c r="O1299" s="41">
        <v>0</v>
      </c>
      <c r="Q1299" s="41">
        <v>0</v>
      </c>
      <c r="R1299" s="41">
        <v>0</v>
      </c>
      <c r="T1299" s="30">
        <v>6932.9767273986936</v>
      </c>
      <c r="U1299" s="41">
        <v>30.688116860278164</v>
      </c>
      <c r="V1299" s="42">
        <v>17.729999999999997</v>
      </c>
    </row>
    <row r="1300" spans="1:22" x14ac:dyDescent="0.2">
      <c r="A1300" s="28"/>
      <c r="B1300" t="s">
        <v>58</v>
      </c>
      <c r="C1300" t="s">
        <v>36</v>
      </c>
      <c r="D1300" s="30">
        <v>0</v>
      </c>
      <c r="E1300" s="41">
        <v>0</v>
      </c>
      <c r="F1300" s="41">
        <v>0</v>
      </c>
      <c r="H1300" s="41">
        <v>0</v>
      </c>
      <c r="I1300" s="41">
        <v>0</v>
      </c>
      <c r="K1300" s="41">
        <v>0</v>
      </c>
      <c r="L1300" s="41">
        <v>0</v>
      </c>
      <c r="N1300" s="41">
        <v>0</v>
      </c>
      <c r="O1300" s="41">
        <v>0</v>
      </c>
      <c r="Q1300" s="41">
        <v>0</v>
      </c>
      <c r="R1300" s="41">
        <v>0</v>
      </c>
      <c r="T1300" s="30">
        <v>0</v>
      </c>
      <c r="U1300" s="41">
        <v>0</v>
      </c>
      <c r="V1300" s="42">
        <v>0</v>
      </c>
    </row>
    <row r="1301" spans="1:22" x14ac:dyDescent="0.2">
      <c r="A1301" s="28"/>
      <c r="B1301" t="s">
        <v>59</v>
      </c>
      <c r="C1301" t="s">
        <v>36</v>
      </c>
      <c r="D1301" s="30">
        <v>2183.3872010342598</v>
      </c>
      <c r="E1301" s="41">
        <v>53.42158273381294</v>
      </c>
      <c r="F1301" s="41">
        <v>9.7199999999999989</v>
      </c>
      <c r="H1301" s="41">
        <v>0.78999999999999915</v>
      </c>
      <c r="I1301" s="41">
        <v>0</v>
      </c>
      <c r="K1301" s="41">
        <v>0</v>
      </c>
      <c r="L1301" s="41">
        <v>0.11000000000000086</v>
      </c>
      <c r="N1301" s="41">
        <v>0</v>
      </c>
      <c r="O1301" s="41">
        <v>0</v>
      </c>
      <c r="Q1301" s="41">
        <v>0</v>
      </c>
      <c r="R1301" s="41">
        <v>0</v>
      </c>
      <c r="T1301" s="30">
        <v>2360.8435681965093</v>
      </c>
      <c r="U1301" s="41">
        <v>53.980704912758654</v>
      </c>
      <c r="V1301" s="42">
        <v>10.62</v>
      </c>
    </row>
    <row r="1302" spans="1:22" x14ac:dyDescent="0.2">
      <c r="A1302" s="33" t="s">
        <v>60</v>
      </c>
      <c r="B1302" s="34"/>
      <c r="C1302" s="34"/>
      <c r="D1302" s="34"/>
      <c r="E1302" s="34"/>
      <c r="F1302" s="35">
        <v>309.06999999999994</v>
      </c>
      <c r="H1302" s="34"/>
      <c r="I1302" s="34"/>
      <c r="K1302" s="34"/>
      <c r="L1302" s="34"/>
      <c r="N1302" s="34"/>
      <c r="O1302" s="34"/>
      <c r="Q1302" s="34"/>
      <c r="R1302" s="34"/>
      <c r="T1302" s="34"/>
      <c r="U1302" s="34"/>
      <c r="V1302" s="36">
        <v>350.49</v>
      </c>
    </row>
    <row r="1303" spans="1:22" x14ac:dyDescent="0.2">
      <c r="A1303" s="28"/>
      <c r="V1303" s="29"/>
    </row>
    <row r="1304" spans="1:22" x14ac:dyDescent="0.2">
      <c r="A1304" s="28" t="s">
        <v>61</v>
      </c>
      <c r="V1304" s="29"/>
    </row>
    <row r="1305" spans="1:22" x14ac:dyDescent="0.2">
      <c r="A1305" s="28"/>
      <c r="B1305" t="s">
        <v>61</v>
      </c>
      <c r="C1305" t="s">
        <v>62</v>
      </c>
      <c r="D1305" s="30">
        <v>44982.79659393055</v>
      </c>
      <c r="E1305" s="31">
        <v>128.31038612612122</v>
      </c>
      <c r="F1305" s="31">
        <v>480.98</v>
      </c>
      <c r="H1305" s="31">
        <v>4.8199999999998902</v>
      </c>
      <c r="I1305" s="31">
        <v>102.02000000000002</v>
      </c>
      <c r="K1305" s="31">
        <v>0</v>
      </c>
      <c r="L1305" s="31">
        <v>-0.3</v>
      </c>
      <c r="N1305" s="31">
        <v>0</v>
      </c>
      <c r="O1305" s="31">
        <v>0</v>
      </c>
      <c r="Q1305" s="31">
        <v>0</v>
      </c>
      <c r="R1305" s="31">
        <v>0</v>
      </c>
      <c r="T1305" s="30">
        <v>45433.578496676491</v>
      </c>
      <c r="U1305" s="31">
        <v>155.17685890658453</v>
      </c>
      <c r="V1305" s="32">
        <v>587.52</v>
      </c>
    </row>
    <row r="1306" spans="1:22" x14ac:dyDescent="0.2">
      <c r="A1306" s="33" t="s">
        <v>63</v>
      </c>
      <c r="B1306" s="34"/>
      <c r="C1306" s="34"/>
      <c r="D1306" s="34"/>
      <c r="E1306" s="34"/>
      <c r="F1306" s="35">
        <v>480.98</v>
      </c>
      <c r="H1306" s="34"/>
      <c r="I1306" s="34"/>
      <c r="K1306" s="34"/>
      <c r="L1306" s="34"/>
      <c r="N1306" s="34"/>
      <c r="O1306" s="34"/>
      <c r="Q1306" s="34"/>
      <c r="R1306" s="34"/>
      <c r="T1306" s="34"/>
      <c r="U1306" s="34"/>
      <c r="V1306" s="36">
        <v>587.52</v>
      </c>
    </row>
    <row r="1307" spans="1:22" x14ac:dyDescent="0.2">
      <c r="A1307" s="28"/>
      <c r="V1307" s="29"/>
    </row>
    <row r="1308" spans="1:22" x14ac:dyDescent="0.2">
      <c r="A1308" s="28" t="s">
        <v>64</v>
      </c>
      <c r="V1308" s="29"/>
    </row>
    <row r="1309" spans="1:22" x14ac:dyDescent="0.2">
      <c r="A1309" s="28"/>
      <c r="B1309" t="s">
        <v>65</v>
      </c>
      <c r="C1309" t="s">
        <v>33</v>
      </c>
      <c r="D1309" s="30">
        <v>0</v>
      </c>
      <c r="E1309" s="31">
        <v>0</v>
      </c>
      <c r="F1309" s="31">
        <v>0</v>
      </c>
      <c r="H1309" s="31">
        <v>0</v>
      </c>
      <c r="I1309" s="31">
        <v>0</v>
      </c>
      <c r="K1309" s="31">
        <v>0</v>
      </c>
      <c r="L1309" s="31">
        <v>0</v>
      </c>
      <c r="N1309" s="31">
        <v>0</v>
      </c>
      <c r="O1309" s="31">
        <v>0</v>
      </c>
      <c r="Q1309" s="31">
        <v>0</v>
      </c>
      <c r="R1309" s="31">
        <v>0</v>
      </c>
      <c r="T1309" s="30">
        <v>0</v>
      </c>
      <c r="U1309" s="31">
        <v>0</v>
      </c>
      <c r="V1309" s="32">
        <v>0</v>
      </c>
    </row>
    <row r="1310" spans="1:22" x14ac:dyDescent="0.2">
      <c r="A1310" s="28"/>
      <c r="B1310" t="s">
        <v>66</v>
      </c>
      <c r="C1310" t="s">
        <v>33</v>
      </c>
      <c r="D1310" s="30">
        <v>0</v>
      </c>
      <c r="E1310" s="41">
        <v>0</v>
      </c>
      <c r="F1310" s="41">
        <v>0</v>
      </c>
      <c r="H1310" s="41">
        <v>0</v>
      </c>
      <c r="I1310" s="41">
        <v>0</v>
      </c>
      <c r="K1310" s="41">
        <v>0</v>
      </c>
      <c r="L1310" s="41">
        <v>0</v>
      </c>
      <c r="N1310" s="41">
        <v>0</v>
      </c>
      <c r="O1310" s="41">
        <v>0</v>
      </c>
      <c r="Q1310" s="41">
        <v>0</v>
      </c>
      <c r="R1310" s="41">
        <v>0</v>
      </c>
      <c r="T1310" s="30">
        <v>0</v>
      </c>
      <c r="U1310" s="41">
        <v>0</v>
      </c>
      <c r="V1310" s="42">
        <v>0</v>
      </c>
    </row>
    <row r="1311" spans="1:22" x14ac:dyDescent="0.2">
      <c r="A1311" s="28"/>
      <c r="B1311" t="s">
        <v>67</v>
      </c>
      <c r="C1311" t="s">
        <v>29</v>
      </c>
      <c r="D1311" s="30">
        <v>128.35786700269205</v>
      </c>
      <c r="E1311" s="41">
        <v>77.595555555555549</v>
      </c>
      <c r="F1311" s="41">
        <v>0.83000000000000007</v>
      </c>
      <c r="H1311" s="41">
        <v>-1.3454063635694205E-16</v>
      </c>
      <c r="I1311" s="41">
        <v>0</v>
      </c>
      <c r="K1311" s="41">
        <v>0</v>
      </c>
      <c r="L1311" s="41">
        <v>0</v>
      </c>
      <c r="N1311" s="41">
        <v>0</v>
      </c>
      <c r="O1311" s="41">
        <v>0</v>
      </c>
      <c r="Q1311" s="41">
        <v>0</v>
      </c>
      <c r="R1311" s="41">
        <v>0</v>
      </c>
      <c r="T1311" s="30">
        <v>128.35786700269202</v>
      </c>
      <c r="U1311" s="41">
        <v>77.595555555555563</v>
      </c>
      <c r="V1311" s="42">
        <v>0.83</v>
      </c>
    </row>
    <row r="1312" spans="1:22" x14ac:dyDescent="0.2">
      <c r="A1312" s="28"/>
      <c r="B1312" t="s">
        <v>68</v>
      </c>
      <c r="C1312" t="s">
        <v>33</v>
      </c>
      <c r="D1312" s="30">
        <v>0</v>
      </c>
      <c r="E1312" s="41">
        <v>0</v>
      </c>
      <c r="F1312" s="41">
        <v>0</v>
      </c>
      <c r="H1312" s="41">
        <v>0</v>
      </c>
      <c r="I1312" s="41">
        <v>0</v>
      </c>
      <c r="K1312" s="41">
        <v>0</v>
      </c>
      <c r="L1312" s="41">
        <v>0</v>
      </c>
      <c r="N1312" s="41">
        <v>0</v>
      </c>
      <c r="O1312" s="41">
        <v>0</v>
      </c>
      <c r="Q1312" s="41">
        <v>0</v>
      </c>
      <c r="R1312" s="41">
        <v>0</v>
      </c>
      <c r="T1312" s="30">
        <v>0</v>
      </c>
      <c r="U1312" s="41">
        <v>0</v>
      </c>
      <c r="V1312" s="42">
        <v>0</v>
      </c>
    </row>
    <row r="1313" spans="1:22" x14ac:dyDescent="0.2">
      <c r="A1313" s="28"/>
      <c r="B1313" t="s">
        <v>69</v>
      </c>
      <c r="C1313" t="s">
        <v>33</v>
      </c>
      <c r="D1313" s="30">
        <v>28.746340165025291</v>
      </c>
      <c r="E1313" s="41">
        <v>75.139999999999986</v>
      </c>
      <c r="F1313" s="41">
        <v>0.18</v>
      </c>
      <c r="H1313" s="41">
        <v>0</v>
      </c>
      <c r="I1313" s="41">
        <v>0</v>
      </c>
      <c r="K1313" s="41">
        <v>0</v>
      </c>
      <c r="L1313" s="41">
        <v>0</v>
      </c>
      <c r="N1313" s="41">
        <v>0</v>
      </c>
      <c r="O1313" s="41">
        <v>0</v>
      </c>
      <c r="Q1313" s="41">
        <v>0</v>
      </c>
      <c r="R1313" s="41">
        <v>0</v>
      </c>
      <c r="T1313" s="30">
        <v>28.746340165025291</v>
      </c>
      <c r="U1313" s="41">
        <v>75.139999999999986</v>
      </c>
      <c r="V1313" s="42">
        <v>0.18</v>
      </c>
    </row>
    <row r="1314" spans="1:22" x14ac:dyDescent="0.2">
      <c r="A1314" s="33" t="s">
        <v>70</v>
      </c>
      <c r="B1314" s="34"/>
      <c r="C1314" s="34"/>
      <c r="D1314" s="34"/>
      <c r="E1314" s="34"/>
      <c r="F1314" s="35">
        <v>1.01</v>
      </c>
      <c r="H1314" s="34"/>
      <c r="I1314" s="34"/>
      <c r="K1314" s="34"/>
      <c r="L1314" s="34"/>
      <c r="N1314" s="34"/>
      <c r="O1314" s="34"/>
      <c r="Q1314" s="34"/>
      <c r="R1314" s="34"/>
      <c r="T1314" s="34"/>
      <c r="U1314" s="34"/>
      <c r="V1314" s="36">
        <v>1.01</v>
      </c>
    </row>
    <row r="1315" spans="1:22" x14ac:dyDescent="0.2">
      <c r="A1315" s="28"/>
      <c r="V1315" s="29"/>
    </row>
    <row r="1316" spans="1:22" x14ac:dyDescent="0.2">
      <c r="A1316" s="28" t="s">
        <v>71</v>
      </c>
      <c r="V1316" s="29"/>
    </row>
    <row r="1317" spans="1:22" x14ac:dyDescent="0.2">
      <c r="A1317" s="28"/>
      <c r="B1317" t="s">
        <v>72</v>
      </c>
      <c r="C1317" t="s">
        <v>73</v>
      </c>
      <c r="D1317" s="30">
        <v>56.792926466590998</v>
      </c>
      <c r="E1317" s="31">
        <v>625.42999999999984</v>
      </c>
      <c r="F1317" s="31">
        <v>2.96</v>
      </c>
      <c r="H1317" s="31">
        <v>0.12000000000000011</v>
      </c>
      <c r="I1317" s="31">
        <v>0</v>
      </c>
      <c r="K1317" s="31">
        <v>0</v>
      </c>
      <c r="L1317" s="31">
        <v>2.98</v>
      </c>
      <c r="N1317" s="31">
        <v>0</v>
      </c>
      <c r="O1317" s="31">
        <v>0</v>
      </c>
      <c r="Q1317" s="31">
        <v>0</v>
      </c>
      <c r="R1317" s="31">
        <v>0</v>
      </c>
      <c r="T1317" s="30">
        <v>59.095342404425772</v>
      </c>
      <c r="U1317" s="31">
        <v>1230.5538311688308</v>
      </c>
      <c r="V1317" s="32">
        <v>6.0600000000000005</v>
      </c>
    </row>
    <row r="1318" spans="1:22" x14ac:dyDescent="0.2">
      <c r="A1318" s="28"/>
      <c r="B1318" t="s">
        <v>74</v>
      </c>
      <c r="C1318" t="s">
        <v>73</v>
      </c>
      <c r="D1318" s="30">
        <v>583.44045660222139</v>
      </c>
      <c r="E1318" s="41">
        <v>76.717340207548418</v>
      </c>
      <c r="F1318" s="41">
        <v>3.73</v>
      </c>
      <c r="H1318" s="41">
        <v>0.15</v>
      </c>
      <c r="I1318" s="41">
        <v>0</v>
      </c>
      <c r="K1318" s="41">
        <v>0</v>
      </c>
      <c r="L1318" s="41">
        <v>1.02</v>
      </c>
      <c r="N1318" s="41">
        <v>0</v>
      </c>
      <c r="O1318" s="41">
        <v>0</v>
      </c>
      <c r="Q1318" s="41">
        <v>0</v>
      </c>
      <c r="R1318" s="41">
        <v>0</v>
      </c>
      <c r="T1318" s="30">
        <v>606.90320954869139</v>
      </c>
      <c r="U1318" s="41">
        <v>96.885300777574031</v>
      </c>
      <c r="V1318" s="42">
        <v>4.9000000000000004</v>
      </c>
    </row>
    <row r="1319" spans="1:22" x14ac:dyDescent="0.2">
      <c r="A1319" s="28"/>
      <c r="B1319" t="s">
        <v>75</v>
      </c>
      <c r="C1319" t="s">
        <v>76</v>
      </c>
      <c r="D1319" s="30">
        <v>1393.7221263713011</v>
      </c>
      <c r="E1319" s="41">
        <v>100.30693877551022</v>
      </c>
      <c r="F1319" s="41">
        <v>11.65</v>
      </c>
      <c r="H1319" s="41">
        <v>0.46999999999999958</v>
      </c>
      <c r="I1319" s="41">
        <v>0</v>
      </c>
      <c r="K1319" s="41">
        <v>0.53999999999999915</v>
      </c>
      <c r="L1319" s="41">
        <v>2.0300000000000002</v>
      </c>
      <c r="N1319" s="41">
        <v>0</v>
      </c>
      <c r="O1319" s="41">
        <v>0</v>
      </c>
      <c r="Q1319" s="41">
        <v>0</v>
      </c>
      <c r="R1319" s="41">
        <v>0</v>
      </c>
      <c r="T1319" s="30">
        <v>1514.5512549236626</v>
      </c>
      <c r="U1319" s="41">
        <v>116.39091079085664</v>
      </c>
      <c r="V1319" s="42">
        <v>14.689999999999998</v>
      </c>
    </row>
    <row r="1320" spans="1:22" x14ac:dyDescent="0.2">
      <c r="A1320" s="28"/>
      <c r="B1320" t="s">
        <v>77</v>
      </c>
      <c r="C1320" t="s">
        <v>36</v>
      </c>
      <c r="D1320" s="30">
        <v>1421.6532391568257</v>
      </c>
      <c r="E1320" s="41">
        <v>59.001729598807607</v>
      </c>
      <c r="F1320" s="41">
        <v>6.99</v>
      </c>
      <c r="H1320" s="41">
        <v>-1.0763250908555364E-15</v>
      </c>
      <c r="I1320" s="41">
        <v>0</v>
      </c>
      <c r="K1320" s="41">
        <v>0</v>
      </c>
      <c r="L1320" s="41">
        <v>9.9999999999997851E-3</v>
      </c>
      <c r="N1320" s="41">
        <v>0</v>
      </c>
      <c r="O1320" s="41">
        <v>0</v>
      </c>
      <c r="Q1320" s="41">
        <v>0</v>
      </c>
      <c r="R1320" s="41">
        <v>0</v>
      </c>
      <c r="T1320" s="30">
        <v>1421.6532391568255</v>
      </c>
      <c r="U1320" s="41">
        <v>59.086138367904617</v>
      </c>
      <c r="V1320" s="42">
        <v>6.9999999999999991</v>
      </c>
    </row>
    <row r="1321" spans="1:22" x14ac:dyDescent="0.2">
      <c r="A1321" s="33" t="s">
        <v>78</v>
      </c>
      <c r="B1321" s="34"/>
      <c r="C1321" s="34"/>
      <c r="D1321" s="34"/>
      <c r="E1321" s="34"/>
      <c r="F1321" s="35">
        <v>25.33</v>
      </c>
      <c r="H1321" s="34"/>
      <c r="I1321" s="34"/>
      <c r="K1321" s="34"/>
      <c r="L1321" s="34"/>
      <c r="N1321" s="34"/>
      <c r="O1321" s="34"/>
      <c r="Q1321" s="34"/>
      <c r="R1321" s="34"/>
      <c r="T1321" s="34"/>
      <c r="U1321" s="34"/>
      <c r="V1321" s="36">
        <v>32.65</v>
      </c>
    </row>
    <row r="1322" spans="1:22" x14ac:dyDescent="0.2">
      <c r="A1322" s="28"/>
      <c r="V1322" s="29"/>
    </row>
    <row r="1323" spans="1:22" x14ac:dyDescent="0.2">
      <c r="A1323" s="28" t="s">
        <v>79</v>
      </c>
      <c r="V1323" s="29"/>
    </row>
    <row r="1324" spans="1:22" x14ac:dyDescent="0.2">
      <c r="A1324" s="28"/>
      <c r="B1324" t="s">
        <v>80</v>
      </c>
      <c r="C1324" t="s">
        <v>29</v>
      </c>
      <c r="D1324" s="30">
        <v>29.98005618579915</v>
      </c>
      <c r="E1324" s="31">
        <v>932.61999999999966</v>
      </c>
      <c r="F1324" s="31">
        <v>2.3299999999999996</v>
      </c>
      <c r="H1324" s="31">
        <v>9.0000000000000219E-2</v>
      </c>
      <c r="I1324" s="31">
        <v>0</v>
      </c>
      <c r="K1324" s="31">
        <v>0</v>
      </c>
      <c r="L1324" s="31">
        <v>0</v>
      </c>
      <c r="N1324" s="31">
        <v>0</v>
      </c>
      <c r="O1324" s="31">
        <v>0</v>
      </c>
      <c r="Q1324" s="31">
        <v>0.24999999999999972</v>
      </c>
      <c r="R1324" s="31">
        <v>0</v>
      </c>
      <c r="T1324" s="30">
        <v>34.354828333083148</v>
      </c>
      <c r="U1324" s="31">
        <v>932.61999999999966</v>
      </c>
      <c r="V1324" s="32">
        <v>2.6699999999999995</v>
      </c>
    </row>
    <row r="1325" spans="1:22" x14ac:dyDescent="0.2">
      <c r="A1325" s="28"/>
      <c r="B1325" t="s">
        <v>81</v>
      </c>
      <c r="C1325" t="s">
        <v>36</v>
      </c>
      <c r="D1325" s="30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0">
        <v>0</v>
      </c>
      <c r="U1325" s="41">
        <v>0</v>
      </c>
      <c r="V1325" s="42">
        <v>0</v>
      </c>
    </row>
    <row r="1326" spans="1:22" x14ac:dyDescent="0.2">
      <c r="A1326" s="28"/>
      <c r="B1326" t="s">
        <v>82</v>
      </c>
      <c r="C1326" t="s">
        <v>36</v>
      </c>
      <c r="D1326" s="30">
        <v>0</v>
      </c>
      <c r="E1326" s="41">
        <v>0</v>
      </c>
      <c r="F1326" s="41">
        <v>0</v>
      </c>
      <c r="H1326" s="41">
        <v>0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</v>
      </c>
      <c r="R1326" s="43">
        <v>0</v>
      </c>
      <c r="T1326" s="30">
        <v>0</v>
      </c>
      <c r="U1326" s="41">
        <v>0</v>
      </c>
      <c r="V1326" s="42">
        <v>0</v>
      </c>
    </row>
    <row r="1327" spans="1:22" x14ac:dyDescent="0.2">
      <c r="A1327" s="33" t="s">
        <v>83</v>
      </c>
      <c r="B1327" s="34"/>
      <c r="C1327" s="34"/>
      <c r="D1327" s="34"/>
      <c r="E1327" s="34"/>
      <c r="F1327" s="35">
        <v>2.3299999999999996</v>
      </c>
      <c r="H1327" s="34"/>
      <c r="I1327" s="34"/>
      <c r="K1327" s="34"/>
      <c r="L1327" s="34"/>
      <c r="N1327" s="34"/>
      <c r="O1327" s="34"/>
      <c r="Q1327" s="34"/>
      <c r="T1327" s="34"/>
      <c r="U1327" s="34"/>
      <c r="V1327" s="36">
        <v>2.6699999999999995</v>
      </c>
    </row>
    <row r="1328" spans="1:22" x14ac:dyDescent="0.2">
      <c r="A1328" s="28"/>
      <c r="V1328" s="29"/>
    </row>
    <row r="1329" spans="1:22" ht="13.5" thickBot="1" x14ac:dyDescent="0.25">
      <c r="A1329" s="37" t="s">
        <v>84</v>
      </c>
      <c r="B1329" s="38"/>
      <c r="C1329" s="38"/>
      <c r="D1329" s="38"/>
      <c r="E1329" s="38"/>
      <c r="F1329" s="39">
        <v>1845.1700000000003</v>
      </c>
      <c r="G1329" s="38"/>
      <c r="H1329" s="38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40">
        <v>2199.38</v>
      </c>
    </row>
    <row r="1332" spans="1:22" ht="13.5" thickBot="1" x14ac:dyDescent="0.25"/>
    <row r="1333" spans="1:22" x14ac:dyDescent="0.2">
      <c r="A1333" s="1" t="s">
        <v>0</v>
      </c>
      <c r="B1333" s="2"/>
      <c r="C1333" s="2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3"/>
    </row>
    <row r="1334" spans="1:22" x14ac:dyDescent="0.2">
      <c r="A1334" s="4" t="s">
        <v>1</v>
      </c>
      <c r="B1334" s="5"/>
      <c r="C1334" s="5"/>
      <c r="D1334" s="5"/>
      <c r="E1334" s="5"/>
      <c r="F1334" s="5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  <c r="S1334" s="5"/>
      <c r="T1334" s="5"/>
      <c r="U1334" s="5"/>
      <c r="V1334" s="6"/>
    </row>
    <row r="1335" spans="1:22" x14ac:dyDescent="0.2">
      <c r="A1335" s="4" t="s">
        <v>2</v>
      </c>
      <c r="B1335" s="5"/>
      <c r="C1335" s="5"/>
      <c r="D1335" s="5"/>
      <c r="E1335" s="5"/>
      <c r="F1335" s="5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  <c r="S1335" s="5"/>
      <c r="T1335" s="5"/>
      <c r="U1335" s="5"/>
      <c r="V1335" s="6"/>
    </row>
    <row r="1336" spans="1:22" x14ac:dyDescent="0.2">
      <c r="A1336" s="4" t="s">
        <v>22</v>
      </c>
      <c r="B1336" s="5"/>
      <c r="C1336" s="5"/>
      <c r="D1336" s="5"/>
      <c r="E1336" s="5"/>
      <c r="F1336" s="5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  <c r="S1336" s="5"/>
      <c r="T1336" s="5"/>
      <c r="U1336" s="5"/>
      <c r="V1336" s="6"/>
    </row>
    <row r="1337" spans="1:22" x14ac:dyDescent="0.2">
      <c r="A1337" s="7" t="s">
        <v>23</v>
      </c>
      <c r="B1337" s="8"/>
      <c r="C1337" s="8"/>
      <c r="D1337" s="8"/>
      <c r="E1337" s="8"/>
      <c r="F1337" s="8"/>
      <c r="G1337" s="8"/>
      <c r="H1337" s="8"/>
      <c r="I1337" s="8"/>
      <c r="J1337" s="8"/>
      <c r="K1337" s="8"/>
      <c r="L1337" s="8"/>
      <c r="M1337" s="8"/>
      <c r="N1337" s="8"/>
      <c r="O1337" s="8"/>
      <c r="P1337" s="8"/>
      <c r="Q1337" s="8"/>
      <c r="R1337" s="8"/>
      <c r="S1337" s="8"/>
      <c r="T1337" s="8"/>
      <c r="U1337" s="8"/>
      <c r="V1337" s="9"/>
    </row>
    <row r="1338" spans="1:22" x14ac:dyDescent="0.2">
      <c r="A1338" s="10"/>
      <c r="B1338" s="11"/>
      <c r="C1338" s="11"/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1"/>
      <c r="T1338" s="11"/>
      <c r="U1338" s="11"/>
      <c r="V1338" s="12"/>
    </row>
    <row r="1339" spans="1:22" x14ac:dyDescent="0.2">
      <c r="A1339" s="13" t="s">
        <v>147</v>
      </c>
      <c r="B1339" s="14"/>
      <c r="C1339" s="14"/>
      <c r="D1339" s="15" t="s">
        <v>3</v>
      </c>
      <c r="E1339" s="15"/>
      <c r="F1339" s="15"/>
      <c r="G1339" s="14"/>
      <c r="H1339" s="15" t="s">
        <v>4</v>
      </c>
      <c r="I1339" s="15"/>
      <c r="J1339" s="14"/>
      <c r="K1339" s="15" t="s">
        <v>5</v>
      </c>
      <c r="L1339" s="15"/>
      <c r="M1339" s="14"/>
      <c r="N1339" s="15" t="s">
        <v>6</v>
      </c>
      <c r="O1339" s="15"/>
      <c r="P1339" s="14"/>
      <c r="Q1339" s="16" t="s">
        <v>21</v>
      </c>
      <c r="R1339" s="16"/>
      <c r="S1339" s="15"/>
      <c r="T1339" s="15" t="s">
        <v>7</v>
      </c>
      <c r="U1339" s="15"/>
      <c r="V1339" s="17"/>
    </row>
    <row r="1340" spans="1:22" x14ac:dyDescent="0.2">
      <c r="A1340" s="18" t="s">
        <v>119</v>
      </c>
      <c r="B1340" s="19"/>
      <c r="C1340" s="19"/>
      <c r="D1340" s="20" t="s">
        <v>8</v>
      </c>
      <c r="E1340" s="20"/>
      <c r="F1340" s="20"/>
      <c r="G1340" s="19"/>
      <c r="H1340" s="20" t="s">
        <v>9</v>
      </c>
      <c r="I1340" s="20"/>
      <c r="J1340" s="19"/>
      <c r="K1340" s="20" t="s">
        <v>9</v>
      </c>
      <c r="L1340" s="20"/>
      <c r="M1340" s="19"/>
      <c r="N1340" s="20" t="s">
        <v>9</v>
      </c>
      <c r="O1340" s="20"/>
      <c r="P1340" s="19"/>
      <c r="Q1340" s="20" t="s">
        <v>9</v>
      </c>
      <c r="R1340" s="20"/>
      <c r="S1340" s="20"/>
      <c r="T1340" s="20" t="s">
        <v>10</v>
      </c>
      <c r="U1340" s="20"/>
      <c r="V1340" s="21"/>
    </row>
    <row r="1341" spans="1:22" x14ac:dyDescent="0.2">
      <c r="A1341" s="22"/>
      <c r="B1341" s="23"/>
      <c r="C1341" s="23"/>
      <c r="D1341" s="24"/>
      <c r="E1341" s="24"/>
      <c r="F1341" s="24"/>
      <c r="G1341" s="23"/>
      <c r="H1341" s="24"/>
      <c r="I1341" s="24"/>
      <c r="J1341" s="23"/>
      <c r="K1341" s="24"/>
      <c r="L1341" s="24"/>
      <c r="M1341" s="23"/>
      <c r="N1341" s="24"/>
      <c r="O1341" s="24"/>
      <c r="P1341" s="23"/>
      <c r="Q1341" s="24"/>
      <c r="R1341" s="24"/>
      <c r="S1341" s="24"/>
      <c r="T1341" s="24"/>
      <c r="U1341" s="24"/>
      <c r="V1341" s="25"/>
    </row>
    <row r="1342" spans="1:22" x14ac:dyDescent="0.2">
      <c r="A1342" s="13" t="s">
        <v>198</v>
      </c>
      <c r="B1342" s="14"/>
      <c r="C1342" s="14" t="s">
        <v>11</v>
      </c>
      <c r="D1342" s="14" t="s">
        <v>11</v>
      </c>
      <c r="E1342" s="14" t="s">
        <v>12</v>
      </c>
      <c r="F1342" s="14"/>
      <c r="G1342" s="14"/>
      <c r="H1342" s="14" t="s">
        <v>11</v>
      </c>
      <c r="I1342" s="14" t="s">
        <v>13</v>
      </c>
      <c r="J1342" s="14"/>
      <c r="K1342" s="14" t="s">
        <v>11</v>
      </c>
      <c r="L1342" s="14" t="s">
        <v>13</v>
      </c>
      <c r="M1342" s="14"/>
      <c r="N1342" s="14" t="s">
        <v>11</v>
      </c>
      <c r="O1342" s="14" t="s">
        <v>13</v>
      </c>
      <c r="P1342" s="14"/>
      <c r="Q1342" s="14" t="s">
        <v>11</v>
      </c>
      <c r="R1342" s="14" t="s">
        <v>13</v>
      </c>
      <c r="S1342" s="14"/>
      <c r="T1342" s="14" t="s">
        <v>11</v>
      </c>
      <c r="U1342" s="14" t="s">
        <v>12</v>
      </c>
      <c r="V1342" s="26"/>
    </row>
    <row r="1343" spans="1:22" x14ac:dyDescent="0.2">
      <c r="A1343" s="18" t="s">
        <v>14</v>
      </c>
      <c r="B1343" s="19"/>
      <c r="C1343" s="19" t="s">
        <v>15</v>
      </c>
      <c r="D1343" s="19" t="s">
        <v>16</v>
      </c>
      <c r="E1343" s="19" t="s">
        <v>17</v>
      </c>
      <c r="F1343" s="19" t="s">
        <v>20</v>
      </c>
      <c r="G1343" s="19"/>
      <c r="H1343" s="19" t="s">
        <v>19</v>
      </c>
      <c r="I1343" s="19" t="s">
        <v>19</v>
      </c>
      <c r="J1343" s="19"/>
      <c r="K1343" s="19" t="s">
        <v>19</v>
      </c>
      <c r="L1343" s="19" t="s">
        <v>19</v>
      </c>
      <c r="M1343" s="19"/>
      <c r="N1343" s="19" t="s">
        <v>19</v>
      </c>
      <c r="O1343" s="19" t="s">
        <v>19</v>
      </c>
      <c r="P1343" s="19"/>
      <c r="Q1343" s="19" t="s">
        <v>19</v>
      </c>
      <c r="R1343" s="19" t="s">
        <v>19</v>
      </c>
      <c r="S1343" s="19"/>
      <c r="T1343" s="19" t="s">
        <v>16</v>
      </c>
      <c r="U1343" s="19" t="s">
        <v>17</v>
      </c>
      <c r="V1343" s="27" t="s">
        <v>20</v>
      </c>
    </row>
    <row r="1344" spans="1:22" x14ac:dyDescent="0.2">
      <c r="A1344" s="28"/>
      <c r="V1344" s="29"/>
    </row>
    <row r="1345" spans="1:22" x14ac:dyDescent="0.2">
      <c r="A1345" s="28" t="s">
        <v>27</v>
      </c>
      <c r="V1345" s="29"/>
    </row>
    <row r="1346" spans="1:22" x14ac:dyDescent="0.2">
      <c r="A1346" s="28"/>
      <c r="B1346" t="s">
        <v>28</v>
      </c>
      <c r="C1346" t="s">
        <v>29</v>
      </c>
      <c r="D1346" s="30">
        <v>60.033296337402888</v>
      </c>
      <c r="E1346" s="31">
        <v>1201.3333333333333</v>
      </c>
      <c r="F1346" s="31">
        <v>6.01</v>
      </c>
      <c r="H1346" s="31">
        <v>0.24000000000000052</v>
      </c>
      <c r="I1346" s="31">
        <v>0</v>
      </c>
      <c r="K1346" s="31">
        <v>0</v>
      </c>
      <c r="L1346" s="31">
        <v>0</v>
      </c>
      <c r="N1346" s="31">
        <v>0</v>
      </c>
      <c r="O1346" s="31">
        <v>0</v>
      </c>
      <c r="Q1346" s="31">
        <v>-0.26999999999999996</v>
      </c>
      <c r="R1346" s="31">
        <v>-1.0000000000000477E-2</v>
      </c>
      <c r="T1346" s="30">
        <v>59.733629300776926</v>
      </c>
      <c r="U1346" s="31">
        <v>1199.3244147157188</v>
      </c>
      <c r="V1346" s="32">
        <v>5.97</v>
      </c>
    </row>
    <row r="1347" spans="1:22" x14ac:dyDescent="0.2">
      <c r="A1347" s="33" t="s">
        <v>30</v>
      </c>
      <c r="B1347" s="34"/>
      <c r="C1347" s="34"/>
      <c r="D1347" s="34"/>
      <c r="E1347" s="34"/>
      <c r="F1347" s="35">
        <v>6.01</v>
      </c>
      <c r="H1347" s="34"/>
      <c r="I1347" s="34"/>
      <c r="K1347" s="34"/>
      <c r="L1347" s="34"/>
      <c r="N1347" s="34"/>
      <c r="O1347" s="34"/>
      <c r="Q1347" s="34"/>
      <c r="R1347" s="34"/>
      <c r="T1347" s="34"/>
      <c r="U1347" s="34"/>
      <c r="V1347" s="36">
        <v>5.97</v>
      </c>
    </row>
    <row r="1348" spans="1:22" x14ac:dyDescent="0.2">
      <c r="A1348" s="28"/>
      <c r="V1348" s="29"/>
    </row>
    <row r="1349" spans="1:22" x14ac:dyDescent="0.2">
      <c r="A1349" s="28" t="s">
        <v>31</v>
      </c>
      <c r="V1349" s="29"/>
    </row>
    <row r="1350" spans="1:22" x14ac:dyDescent="0.2">
      <c r="A1350" s="28"/>
      <c r="B1350" t="s">
        <v>32</v>
      </c>
      <c r="C1350" t="s">
        <v>33</v>
      </c>
      <c r="D1350" s="30">
        <v>301.96434135364376</v>
      </c>
      <c r="E1350" s="31">
        <v>457.40500146751288</v>
      </c>
      <c r="F1350" s="31">
        <v>11.51</v>
      </c>
      <c r="H1350" s="31">
        <v>0.93999999999999917</v>
      </c>
      <c r="I1350" s="31">
        <v>0</v>
      </c>
      <c r="K1350" s="31">
        <v>0</v>
      </c>
      <c r="L1350" s="31">
        <v>1.6599999999999997</v>
      </c>
      <c r="N1350" s="31">
        <v>0</v>
      </c>
      <c r="O1350" s="31">
        <v>0</v>
      </c>
      <c r="Q1350" s="31">
        <v>0</v>
      </c>
      <c r="R1350" s="31">
        <v>0</v>
      </c>
      <c r="T1350" s="30">
        <v>326.6251998134548</v>
      </c>
      <c r="U1350" s="31">
        <v>518.39233499651471</v>
      </c>
      <c r="V1350" s="32">
        <v>14.11</v>
      </c>
    </row>
    <row r="1351" spans="1:22" x14ac:dyDescent="0.2">
      <c r="A1351" s="28"/>
      <c r="B1351" t="s">
        <v>34</v>
      </c>
      <c r="C1351" t="s">
        <v>33</v>
      </c>
      <c r="D1351" s="30">
        <v>77.779701113611452</v>
      </c>
      <c r="E1351" s="41">
        <v>532.2725519287834</v>
      </c>
      <c r="F1351" s="41">
        <v>3.45</v>
      </c>
      <c r="H1351" s="41">
        <v>0.13999999999999971</v>
      </c>
      <c r="I1351" s="41">
        <v>0</v>
      </c>
      <c r="K1351" s="41">
        <v>0</v>
      </c>
      <c r="L1351" s="41">
        <v>9.9999999999999797E-2</v>
      </c>
      <c r="N1351" s="41">
        <v>0</v>
      </c>
      <c r="O1351" s="41">
        <v>0</v>
      </c>
      <c r="Q1351" s="41">
        <v>0</v>
      </c>
      <c r="R1351" s="41">
        <v>0</v>
      </c>
      <c r="T1351" s="30">
        <v>80.935978839960896</v>
      </c>
      <c r="U1351" s="41">
        <v>547.09908540869378</v>
      </c>
      <c r="V1351" s="42">
        <v>3.6899999999999995</v>
      </c>
    </row>
    <row r="1352" spans="1:22" x14ac:dyDescent="0.2">
      <c r="A1352" s="28"/>
      <c r="B1352" t="s">
        <v>35</v>
      </c>
      <c r="C1352" t="s">
        <v>36</v>
      </c>
      <c r="D1352" s="30">
        <v>65.582303188028632</v>
      </c>
      <c r="E1352" s="41">
        <v>56.722619047619048</v>
      </c>
      <c r="F1352" s="41">
        <v>0.31</v>
      </c>
      <c r="H1352" s="41">
        <v>9.9999999999999794E-3</v>
      </c>
      <c r="I1352" s="41">
        <v>0</v>
      </c>
      <c r="K1352" s="41">
        <v>0</v>
      </c>
      <c r="L1352" s="41">
        <v>5.0000000000000024E-2</v>
      </c>
      <c r="N1352" s="41">
        <v>0</v>
      </c>
      <c r="O1352" s="41">
        <v>0</v>
      </c>
      <c r="Q1352" s="41">
        <v>0</v>
      </c>
      <c r="R1352" s="41">
        <v>0</v>
      </c>
      <c r="T1352" s="30">
        <v>67.69786135538439</v>
      </c>
      <c r="U1352" s="41">
        <v>65.58552827380953</v>
      </c>
      <c r="V1352" s="42">
        <v>0.37</v>
      </c>
    </row>
    <row r="1353" spans="1:22" x14ac:dyDescent="0.2">
      <c r="A1353" s="28"/>
      <c r="B1353" t="s">
        <v>37</v>
      </c>
      <c r="C1353" t="s">
        <v>36</v>
      </c>
      <c r="D1353" s="30">
        <v>1582.3992793153495</v>
      </c>
      <c r="E1353" s="41">
        <v>30.182015768273185</v>
      </c>
      <c r="F1353" s="41">
        <v>3.98</v>
      </c>
      <c r="H1353" s="41">
        <v>0.15999999999999967</v>
      </c>
      <c r="I1353" s="41">
        <v>0</v>
      </c>
      <c r="K1353" s="41">
        <v>0</v>
      </c>
      <c r="L1353" s="41">
        <v>3.9999999999999918E-2</v>
      </c>
      <c r="N1353" s="41">
        <v>0</v>
      </c>
      <c r="O1353" s="41">
        <v>0</v>
      </c>
      <c r="Q1353" s="41">
        <v>0</v>
      </c>
      <c r="R1353" s="41">
        <v>0</v>
      </c>
      <c r="T1353" s="30">
        <v>1646.013320694861</v>
      </c>
      <c r="U1353" s="41">
        <v>30.473629447193698</v>
      </c>
      <c r="V1353" s="42">
        <v>4.18</v>
      </c>
    </row>
    <row r="1354" spans="1:22" x14ac:dyDescent="0.2">
      <c r="A1354" s="28"/>
      <c r="B1354" t="s">
        <v>38</v>
      </c>
      <c r="C1354" t="s">
        <v>36</v>
      </c>
      <c r="D1354" s="30">
        <v>277.11943099871576</v>
      </c>
      <c r="E1354" s="41">
        <v>174.50959619004166</v>
      </c>
      <c r="F1354" s="41">
        <v>4.03</v>
      </c>
      <c r="H1354" s="41">
        <v>0.15999999999999917</v>
      </c>
      <c r="I1354" s="41">
        <v>0</v>
      </c>
      <c r="K1354" s="41">
        <v>0</v>
      </c>
      <c r="L1354" s="41">
        <v>0.74</v>
      </c>
      <c r="N1354" s="41">
        <v>0</v>
      </c>
      <c r="O1354" s="41">
        <v>0</v>
      </c>
      <c r="Q1354" s="41">
        <v>0</v>
      </c>
      <c r="R1354" s="41">
        <v>0</v>
      </c>
      <c r="T1354" s="30">
        <v>288.12169128650589</v>
      </c>
      <c r="U1354" s="41">
        <v>205.329906734345</v>
      </c>
      <c r="V1354" s="42">
        <v>4.93</v>
      </c>
    </row>
    <row r="1355" spans="1:22" x14ac:dyDescent="0.2">
      <c r="A1355" s="28"/>
      <c r="B1355" t="s">
        <v>39</v>
      </c>
      <c r="C1355" t="s">
        <v>36</v>
      </c>
      <c r="D1355" s="30">
        <v>638.20754716981139</v>
      </c>
      <c r="E1355" s="41">
        <v>82.543680709534343</v>
      </c>
      <c r="F1355" s="41">
        <v>4.3899999999999997</v>
      </c>
      <c r="H1355" s="41">
        <v>0.17999999999999963</v>
      </c>
      <c r="I1355" s="41">
        <v>0</v>
      </c>
      <c r="K1355" s="41">
        <v>0</v>
      </c>
      <c r="L1355" s="41">
        <v>0.39000000000000073</v>
      </c>
      <c r="N1355" s="41">
        <v>0</v>
      </c>
      <c r="O1355" s="41">
        <v>0</v>
      </c>
      <c r="Q1355" s="41">
        <v>0</v>
      </c>
      <c r="R1355" s="41">
        <v>0</v>
      </c>
      <c r="T1355" s="30">
        <v>664.37551037950755</v>
      </c>
      <c r="U1355" s="41">
        <v>89.587889785402709</v>
      </c>
      <c r="V1355" s="42">
        <v>4.96</v>
      </c>
    </row>
    <row r="1356" spans="1:22" x14ac:dyDescent="0.2">
      <c r="A1356" s="33" t="s">
        <v>40</v>
      </c>
      <c r="B1356" s="34"/>
      <c r="C1356" s="34"/>
      <c r="D1356" s="34"/>
      <c r="E1356" s="34"/>
      <c r="F1356" s="35">
        <v>27.67</v>
      </c>
      <c r="H1356" s="34"/>
      <c r="I1356" s="34"/>
      <c r="K1356" s="34"/>
      <c r="L1356" s="34"/>
      <c r="N1356" s="34"/>
      <c r="O1356" s="34"/>
      <c r="Q1356" s="34"/>
      <c r="R1356" s="34"/>
      <c r="T1356" s="34"/>
      <c r="U1356" s="34"/>
      <c r="V1356" s="36">
        <v>32.239999999999995</v>
      </c>
    </row>
    <row r="1357" spans="1:22" x14ac:dyDescent="0.2">
      <c r="A1357" s="28"/>
      <c r="V1357" s="29"/>
    </row>
    <row r="1358" spans="1:22" x14ac:dyDescent="0.2">
      <c r="A1358" s="28" t="s">
        <v>41</v>
      </c>
      <c r="V1358" s="29"/>
    </row>
    <row r="1359" spans="1:22" x14ac:dyDescent="0.2">
      <c r="A1359" s="28"/>
      <c r="B1359" t="s">
        <v>42</v>
      </c>
      <c r="C1359" t="s">
        <v>33</v>
      </c>
      <c r="D1359" s="30">
        <v>410.36561496907541</v>
      </c>
      <c r="E1359" s="31">
        <v>73.690384615384616</v>
      </c>
      <c r="F1359" s="31">
        <v>2.52</v>
      </c>
      <c r="H1359" s="31">
        <v>0.21000000000000008</v>
      </c>
      <c r="I1359" s="31">
        <v>0</v>
      </c>
      <c r="K1359" s="31">
        <v>0</v>
      </c>
      <c r="L1359" s="31">
        <v>0</v>
      </c>
      <c r="N1359" s="31">
        <v>0</v>
      </c>
      <c r="O1359" s="31">
        <v>0</v>
      </c>
      <c r="Q1359" s="31">
        <v>0</v>
      </c>
      <c r="R1359" s="31">
        <v>0</v>
      </c>
      <c r="T1359" s="30">
        <v>444.56274954983166</v>
      </c>
      <c r="U1359" s="31">
        <v>73.690384615384616</v>
      </c>
      <c r="V1359" s="32">
        <v>2.73</v>
      </c>
    </row>
    <row r="1360" spans="1:22" x14ac:dyDescent="0.2">
      <c r="A1360" s="28"/>
      <c r="B1360" t="s">
        <v>43</v>
      </c>
      <c r="C1360" t="s">
        <v>33</v>
      </c>
      <c r="D1360" s="30">
        <v>170.33733562035451</v>
      </c>
      <c r="E1360" s="41">
        <v>53.540816326530603</v>
      </c>
      <c r="F1360" s="41">
        <v>0.76</v>
      </c>
      <c r="H1360" s="41">
        <v>6.0000000000000005E-2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0</v>
      </c>
      <c r="R1360" s="41">
        <v>0</v>
      </c>
      <c r="T1360" s="30">
        <v>183.78502001143514</v>
      </c>
      <c r="U1360" s="41">
        <v>53.540816326530603</v>
      </c>
      <c r="V1360" s="42">
        <v>0.82000000000000006</v>
      </c>
    </row>
    <row r="1361" spans="1:22" x14ac:dyDescent="0.2">
      <c r="A1361" s="28"/>
      <c r="B1361" t="s">
        <v>44</v>
      </c>
      <c r="C1361" t="s">
        <v>36</v>
      </c>
      <c r="D1361" s="30">
        <v>170.89765580331618</v>
      </c>
      <c r="E1361" s="41">
        <v>214.16326530612244</v>
      </c>
      <c r="F1361" s="41">
        <v>3.05</v>
      </c>
      <c r="H1361" s="41">
        <v>0.25</v>
      </c>
      <c r="I1361" s="41">
        <v>0</v>
      </c>
      <c r="K1361" s="41">
        <v>0</v>
      </c>
      <c r="L1361" s="41">
        <v>2.999999999999994E-2</v>
      </c>
      <c r="N1361" s="41">
        <v>0</v>
      </c>
      <c r="O1361" s="41">
        <v>0</v>
      </c>
      <c r="Q1361" s="41">
        <v>0</v>
      </c>
      <c r="R1361" s="41">
        <v>0</v>
      </c>
      <c r="T1361" s="30">
        <v>184.90566037735852</v>
      </c>
      <c r="U1361" s="41">
        <v>216.11020408163259</v>
      </c>
      <c r="V1361" s="42">
        <v>3.3299999999999996</v>
      </c>
    </row>
    <row r="1362" spans="1:22" x14ac:dyDescent="0.2">
      <c r="A1362" s="28"/>
      <c r="B1362" t="s">
        <v>45</v>
      </c>
      <c r="C1362" t="s">
        <v>33</v>
      </c>
      <c r="D1362" s="30">
        <v>492.67924528301893</v>
      </c>
      <c r="E1362" s="41">
        <v>49.687499999999993</v>
      </c>
      <c r="F1362" s="41">
        <v>2.04</v>
      </c>
      <c r="H1362" s="41">
        <v>0.1699999999999999</v>
      </c>
      <c r="I1362" s="41">
        <v>0</v>
      </c>
      <c r="K1362" s="41">
        <v>0</v>
      </c>
      <c r="L1362" s="41">
        <v>0</v>
      </c>
      <c r="N1362" s="41">
        <v>0</v>
      </c>
      <c r="O1362" s="41">
        <v>0</v>
      </c>
      <c r="Q1362" s="41">
        <v>0</v>
      </c>
      <c r="R1362" s="41">
        <v>0</v>
      </c>
      <c r="T1362" s="30">
        <v>533.7358490566038</v>
      </c>
      <c r="U1362" s="41">
        <v>49.687499999999993</v>
      </c>
      <c r="V1362" s="42">
        <v>2.21</v>
      </c>
    </row>
    <row r="1363" spans="1:22" x14ac:dyDescent="0.2">
      <c r="A1363" s="28"/>
      <c r="B1363" t="s">
        <v>46</v>
      </c>
      <c r="C1363" t="s">
        <v>33</v>
      </c>
      <c r="D1363" s="30">
        <v>299.96149403157494</v>
      </c>
      <c r="E1363" s="41">
        <v>82.010526315789463</v>
      </c>
      <c r="F1363" s="41">
        <v>2.0499999999999998</v>
      </c>
      <c r="H1363" s="41">
        <v>0.1699999999999999</v>
      </c>
      <c r="I1363" s="41">
        <v>0</v>
      </c>
      <c r="K1363" s="41">
        <v>0</v>
      </c>
      <c r="L1363" s="41">
        <v>0</v>
      </c>
      <c r="N1363" s="41">
        <v>0</v>
      </c>
      <c r="O1363" s="41">
        <v>0</v>
      </c>
      <c r="Q1363" s="41">
        <v>0</v>
      </c>
      <c r="R1363" s="41">
        <v>0</v>
      </c>
      <c r="T1363" s="30">
        <v>324.83634963419337</v>
      </c>
      <c r="U1363" s="41">
        <v>82.010526315789448</v>
      </c>
      <c r="V1363" s="42">
        <v>2.2199999999999998</v>
      </c>
    </row>
    <row r="1364" spans="1:22" x14ac:dyDescent="0.2">
      <c r="A1364" s="28"/>
      <c r="B1364" t="s">
        <v>47</v>
      </c>
      <c r="C1364" t="s">
        <v>36</v>
      </c>
      <c r="D1364" s="30">
        <v>111.72436423297783</v>
      </c>
      <c r="E1364" s="41">
        <v>142.85156250000003</v>
      </c>
      <c r="F1364" s="41">
        <v>1.33</v>
      </c>
      <c r="H1364" s="41">
        <v>0.10999999999999978</v>
      </c>
      <c r="I1364" s="41">
        <v>0</v>
      </c>
      <c r="K1364" s="41">
        <v>0</v>
      </c>
      <c r="L1364" s="41">
        <v>0</v>
      </c>
      <c r="N1364" s="41">
        <v>0</v>
      </c>
      <c r="O1364" s="41">
        <v>0</v>
      </c>
      <c r="Q1364" s="41">
        <v>0</v>
      </c>
      <c r="R1364" s="41">
        <v>0</v>
      </c>
      <c r="T1364" s="30">
        <v>120.9647251845775</v>
      </c>
      <c r="U1364" s="41">
        <v>142.85156250000003</v>
      </c>
      <c r="V1364" s="42">
        <v>1.44</v>
      </c>
    </row>
    <row r="1365" spans="1:22" x14ac:dyDescent="0.2">
      <c r="A1365" s="28"/>
      <c r="B1365" t="s">
        <v>48</v>
      </c>
      <c r="C1365" t="s">
        <v>33</v>
      </c>
      <c r="D1365" s="30">
        <v>2953.3445825024291</v>
      </c>
      <c r="E1365" s="41">
        <v>62.816916488222695</v>
      </c>
      <c r="F1365" s="41">
        <v>15.46</v>
      </c>
      <c r="H1365" s="41">
        <v>1.2599999999999985</v>
      </c>
      <c r="I1365" s="41">
        <v>0</v>
      </c>
      <c r="K1365" s="41">
        <v>0</v>
      </c>
      <c r="L1365" s="41">
        <v>0.32000000000000134</v>
      </c>
      <c r="N1365" s="41">
        <v>0</v>
      </c>
      <c r="O1365" s="41">
        <v>0</v>
      </c>
      <c r="Q1365" s="41">
        <v>0</v>
      </c>
      <c r="R1365" s="41">
        <v>-1.0000000000000477E-2</v>
      </c>
      <c r="T1365" s="30">
        <v>3194.0440762898197</v>
      </c>
      <c r="U1365" s="41">
        <v>63.981584198231602</v>
      </c>
      <c r="V1365" s="42">
        <v>17.029999999999998</v>
      </c>
    </row>
    <row r="1366" spans="1:22" x14ac:dyDescent="0.2">
      <c r="A1366" s="28"/>
      <c r="B1366" t="s">
        <v>49</v>
      </c>
      <c r="C1366" t="s">
        <v>50</v>
      </c>
      <c r="D1366" s="30">
        <v>467.97657774886147</v>
      </c>
      <c r="E1366" s="41">
        <v>249.24324324324323</v>
      </c>
      <c r="F1366" s="41">
        <v>9.7200000000000006</v>
      </c>
      <c r="H1366" s="41">
        <v>0.78999999999999992</v>
      </c>
      <c r="I1366" s="41">
        <v>0</v>
      </c>
      <c r="K1366" s="41">
        <v>0</v>
      </c>
      <c r="L1366" s="41">
        <v>1.3199999999999994</v>
      </c>
      <c r="N1366" s="41">
        <v>0</v>
      </c>
      <c r="O1366" s="41">
        <v>0</v>
      </c>
      <c r="Q1366" s="41">
        <v>0</v>
      </c>
      <c r="R1366" s="41">
        <v>0</v>
      </c>
      <c r="T1366" s="30">
        <v>506.01171112556932</v>
      </c>
      <c r="U1366" s="41">
        <v>280.54686656209009</v>
      </c>
      <c r="V1366" s="42">
        <v>11.829999999999998</v>
      </c>
    </row>
    <row r="1367" spans="1:22" x14ac:dyDescent="0.2">
      <c r="A1367" s="28"/>
      <c r="B1367" t="s">
        <v>51</v>
      </c>
      <c r="C1367" t="s">
        <v>36</v>
      </c>
      <c r="D1367" s="30">
        <v>66.415094339622641</v>
      </c>
      <c r="E1367" s="41">
        <v>3.6136363636363642</v>
      </c>
      <c r="F1367" s="41">
        <v>0.02</v>
      </c>
      <c r="H1367" s="41">
        <v>0</v>
      </c>
      <c r="I1367" s="41">
        <v>0</v>
      </c>
      <c r="K1367" s="41">
        <v>0</v>
      </c>
      <c r="L1367" s="41">
        <v>0</v>
      </c>
      <c r="N1367" s="41">
        <v>0</v>
      </c>
      <c r="O1367" s="41">
        <v>0</v>
      </c>
      <c r="Q1367" s="41">
        <v>0</v>
      </c>
      <c r="R1367" s="41">
        <v>0</v>
      </c>
      <c r="T1367" s="30">
        <v>66.415094339622641</v>
      </c>
      <c r="U1367" s="41">
        <v>3.6136363636363642</v>
      </c>
      <c r="V1367" s="42">
        <v>0.02</v>
      </c>
    </row>
    <row r="1368" spans="1:22" x14ac:dyDescent="0.2">
      <c r="A1368" s="28"/>
      <c r="B1368" t="s">
        <v>52</v>
      </c>
      <c r="C1368" t="s">
        <v>33</v>
      </c>
      <c r="D1368" s="30">
        <v>153.72482510069958</v>
      </c>
      <c r="E1368" s="41">
        <v>80.403409090909108</v>
      </c>
      <c r="F1368" s="41">
        <v>1.03</v>
      </c>
      <c r="H1368" s="41">
        <v>7.9999999999999835E-2</v>
      </c>
      <c r="I1368" s="41">
        <v>0</v>
      </c>
      <c r="K1368" s="41">
        <v>0</v>
      </c>
      <c r="L1368" s="41">
        <v>1.0000000000000104E-2</v>
      </c>
      <c r="N1368" s="41">
        <v>0</v>
      </c>
      <c r="O1368" s="41">
        <v>0</v>
      </c>
      <c r="Q1368" s="41">
        <v>0</v>
      </c>
      <c r="R1368" s="41">
        <v>0</v>
      </c>
      <c r="T1368" s="30">
        <v>165.66461734153057</v>
      </c>
      <c r="U1368" s="41">
        <v>81.127764127764152</v>
      </c>
      <c r="V1368" s="42">
        <v>1.1199999999999999</v>
      </c>
    </row>
    <row r="1369" spans="1:22" x14ac:dyDescent="0.2">
      <c r="A1369" s="28"/>
      <c r="B1369" t="s">
        <v>53</v>
      </c>
      <c r="C1369" t="s">
        <v>36</v>
      </c>
      <c r="D1369" s="30">
        <v>119.12917271407839</v>
      </c>
      <c r="E1369" s="41">
        <v>54.394736842105253</v>
      </c>
      <c r="F1369" s="41">
        <v>0.54</v>
      </c>
      <c r="H1369" s="41">
        <v>3.9999999999999918E-2</v>
      </c>
      <c r="I1369" s="41">
        <v>0</v>
      </c>
      <c r="K1369" s="41">
        <v>0</v>
      </c>
      <c r="L1369" s="41">
        <v>0</v>
      </c>
      <c r="N1369" s="41">
        <v>0</v>
      </c>
      <c r="O1369" s="41">
        <v>0</v>
      </c>
      <c r="Q1369" s="41">
        <v>0</v>
      </c>
      <c r="R1369" s="41">
        <v>0</v>
      </c>
      <c r="T1369" s="30">
        <v>127.95355587808419</v>
      </c>
      <c r="U1369" s="41">
        <v>54.394736842105253</v>
      </c>
      <c r="V1369" s="42">
        <v>0.57999999999999996</v>
      </c>
    </row>
    <row r="1370" spans="1:22" x14ac:dyDescent="0.2">
      <c r="A1370" s="28"/>
      <c r="B1370" t="s">
        <v>54</v>
      </c>
      <c r="C1370" t="s">
        <v>33</v>
      </c>
      <c r="D1370" s="30">
        <v>1180.3750380694098</v>
      </c>
      <c r="E1370" s="41">
        <v>153.00221893491121</v>
      </c>
      <c r="F1370" s="41">
        <v>15.05</v>
      </c>
      <c r="H1370" s="41">
        <v>1.2299999999999991</v>
      </c>
      <c r="I1370" s="41">
        <v>0</v>
      </c>
      <c r="K1370" s="41">
        <v>0</v>
      </c>
      <c r="L1370" s="41">
        <v>2.0099999999999985</v>
      </c>
      <c r="N1370" s="41">
        <v>0</v>
      </c>
      <c r="O1370" s="41">
        <v>0</v>
      </c>
      <c r="Q1370" s="41">
        <v>0</v>
      </c>
      <c r="R1370" s="41">
        <v>0</v>
      </c>
      <c r="T1370" s="30">
        <v>1276.8442272272421</v>
      </c>
      <c r="U1370" s="41">
        <v>171.89254203436892</v>
      </c>
      <c r="V1370" s="42">
        <v>18.29</v>
      </c>
    </row>
    <row r="1371" spans="1:22" x14ac:dyDescent="0.2">
      <c r="A1371" s="28"/>
      <c r="B1371" t="s">
        <v>55</v>
      </c>
      <c r="C1371" t="s">
        <v>33</v>
      </c>
      <c r="D1371" s="30">
        <v>1283.4605644406927</v>
      </c>
      <c r="E1371" s="41">
        <v>80.968596059113295</v>
      </c>
      <c r="F1371" s="41">
        <v>8.66</v>
      </c>
      <c r="H1371" s="41">
        <v>0.71000000000000008</v>
      </c>
      <c r="I1371" s="41">
        <v>0</v>
      </c>
      <c r="K1371" s="41">
        <v>0</v>
      </c>
      <c r="L1371" s="41">
        <v>0</v>
      </c>
      <c r="N1371" s="41">
        <v>0</v>
      </c>
      <c r="O1371" s="41">
        <v>0</v>
      </c>
      <c r="Q1371" s="41">
        <v>0</v>
      </c>
      <c r="R1371" s="41">
        <v>-1.0000000000000477E-2</v>
      </c>
      <c r="T1371" s="30">
        <v>1388.6865460518811</v>
      </c>
      <c r="U1371" s="41">
        <v>80.882183469936024</v>
      </c>
      <c r="V1371" s="42">
        <v>9.3600000000000012</v>
      </c>
    </row>
    <row r="1372" spans="1:22" x14ac:dyDescent="0.2">
      <c r="A1372" s="28"/>
      <c r="B1372" t="s">
        <v>56</v>
      </c>
      <c r="C1372" t="s">
        <v>36</v>
      </c>
      <c r="D1372" s="30">
        <v>727.9479044915679</v>
      </c>
      <c r="E1372" s="41">
        <v>21.594951923076923</v>
      </c>
      <c r="F1372" s="41">
        <v>1.31</v>
      </c>
      <c r="H1372" s="41">
        <v>0.10999999999999978</v>
      </c>
      <c r="I1372" s="41">
        <v>0</v>
      </c>
      <c r="K1372" s="41">
        <v>0</v>
      </c>
      <c r="L1372" s="41">
        <v>0</v>
      </c>
      <c r="N1372" s="41">
        <v>0</v>
      </c>
      <c r="O1372" s="41">
        <v>0</v>
      </c>
      <c r="Q1372" s="41">
        <v>0</v>
      </c>
      <c r="R1372" s="41">
        <v>0</v>
      </c>
      <c r="T1372" s="30">
        <v>789.07330105192841</v>
      </c>
      <c r="U1372" s="41">
        <v>21.594951923076923</v>
      </c>
      <c r="V1372" s="42">
        <v>1.42</v>
      </c>
    </row>
    <row r="1373" spans="1:22" x14ac:dyDescent="0.2">
      <c r="A1373" s="28"/>
      <c r="B1373" t="s">
        <v>57</v>
      </c>
      <c r="C1373" t="s">
        <v>36</v>
      </c>
      <c r="D1373" s="30">
        <v>3402.6543447567706</v>
      </c>
      <c r="E1373" s="41">
        <v>19.96088733040413</v>
      </c>
      <c r="F1373" s="41">
        <v>5.6599999999999993</v>
      </c>
      <c r="H1373" s="41">
        <v>0.46000000000000008</v>
      </c>
      <c r="I1373" s="41">
        <v>0</v>
      </c>
      <c r="K1373" s="41">
        <v>0</v>
      </c>
      <c r="L1373" s="41">
        <v>0</v>
      </c>
      <c r="N1373" s="41">
        <v>0</v>
      </c>
      <c r="O1373" s="41">
        <v>0</v>
      </c>
      <c r="Q1373" s="41">
        <v>0</v>
      </c>
      <c r="R1373" s="41">
        <v>0</v>
      </c>
      <c r="T1373" s="30">
        <v>3679.1951572281691</v>
      </c>
      <c r="U1373" s="41">
        <v>19.96088733040413</v>
      </c>
      <c r="V1373" s="42">
        <v>6.1199999999999992</v>
      </c>
    </row>
    <row r="1374" spans="1:22" x14ac:dyDescent="0.2">
      <c r="A1374" s="28"/>
      <c r="B1374" t="s">
        <v>58</v>
      </c>
      <c r="C1374" t="s">
        <v>36</v>
      </c>
      <c r="D1374" s="30">
        <v>34.501347708894876</v>
      </c>
      <c r="E1374" s="41">
        <v>111.3</v>
      </c>
      <c r="F1374" s="41">
        <v>0.32</v>
      </c>
      <c r="H1374" s="41">
        <v>3.0000000000000002E-2</v>
      </c>
      <c r="I1374" s="41">
        <v>0</v>
      </c>
      <c r="K1374" s="41">
        <v>0</v>
      </c>
      <c r="L1374" s="41">
        <v>0</v>
      </c>
      <c r="N1374" s="41">
        <v>0</v>
      </c>
      <c r="O1374" s="41">
        <v>0</v>
      </c>
      <c r="Q1374" s="41">
        <v>0</v>
      </c>
      <c r="R1374" s="41">
        <v>0</v>
      </c>
      <c r="T1374" s="30">
        <v>37.735849056603769</v>
      </c>
      <c r="U1374" s="41">
        <v>111.30000000000003</v>
      </c>
      <c r="V1374" s="42">
        <v>0.35000000000000003</v>
      </c>
    </row>
    <row r="1375" spans="1:22" x14ac:dyDescent="0.2">
      <c r="A1375" s="28"/>
      <c r="B1375" t="s">
        <v>59</v>
      </c>
      <c r="C1375" t="s">
        <v>36</v>
      </c>
      <c r="D1375" s="30">
        <v>807.65498652291103</v>
      </c>
      <c r="E1375" s="41">
        <v>33.727272727272727</v>
      </c>
      <c r="F1375" s="41">
        <v>2.27</v>
      </c>
      <c r="H1375" s="41">
        <v>0.19000000000000011</v>
      </c>
      <c r="I1375" s="41">
        <v>0</v>
      </c>
      <c r="K1375" s="41">
        <v>0</v>
      </c>
      <c r="L1375" s="41">
        <v>9.9999999999999794E-3</v>
      </c>
      <c r="N1375" s="41">
        <v>0</v>
      </c>
      <c r="O1375" s="41">
        <v>0</v>
      </c>
      <c r="Q1375" s="41">
        <v>0</v>
      </c>
      <c r="R1375" s="41">
        <v>0</v>
      </c>
      <c r="T1375" s="30">
        <v>875.25606469002696</v>
      </c>
      <c r="U1375" s="41">
        <v>33.864375461936433</v>
      </c>
      <c r="V1375" s="42">
        <v>2.4699999999999998</v>
      </c>
    </row>
    <row r="1376" spans="1:22" x14ac:dyDescent="0.2">
      <c r="A1376" s="33" t="s">
        <v>60</v>
      </c>
      <c r="B1376" s="34"/>
      <c r="C1376" s="34"/>
      <c r="D1376" s="34"/>
      <c r="E1376" s="34"/>
      <c r="F1376" s="35">
        <v>71.789999999999992</v>
      </c>
      <c r="H1376" s="34"/>
      <c r="I1376" s="34"/>
      <c r="K1376" s="34"/>
      <c r="L1376" s="34"/>
      <c r="N1376" s="34"/>
      <c r="O1376" s="34"/>
      <c r="Q1376" s="34"/>
      <c r="R1376" s="34"/>
      <c r="T1376" s="34"/>
      <c r="U1376" s="34"/>
      <c r="V1376" s="36">
        <v>81.339999999999989</v>
      </c>
    </row>
    <row r="1377" spans="1:22" x14ac:dyDescent="0.2">
      <c r="A1377" s="28"/>
      <c r="V1377" s="29"/>
    </row>
    <row r="1378" spans="1:22" x14ac:dyDescent="0.2">
      <c r="A1378" s="28" t="s">
        <v>61</v>
      </c>
      <c r="V1378" s="29"/>
    </row>
    <row r="1379" spans="1:22" x14ac:dyDescent="0.2">
      <c r="A1379" s="28"/>
      <c r="B1379" t="s">
        <v>61</v>
      </c>
      <c r="C1379" t="s">
        <v>62</v>
      </c>
      <c r="D1379" s="30">
        <v>5338.5233452463517</v>
      </c>
      <c r="E1379" s="31">
        <v>89.665244308847505</v>
      </c>
      <c r="F1379" s="31">
        <v>39.89</v>
      </c>
      <c r="H1379" s="31">
        <v>2.4300000000000006</v>
      </c>
      <c r="I1379" s="31">
        <v>8.8899999999999988</v>
      </c>
      <c r="K1379" s="31">
        <v>-0.25</v>
      </c>
      <c r="L1379" s="31">
        <v>-0.36000000000000126</v>
      </c>
      <c r="N1379" s="31">
        <v>0</v>
      </c>
      <c r="O1379" s="31">
        <v>0</v>
      </c>
      <c r="Q1379" s="31">
        <v>0</v>
      </c>
      <c r="R1379" s="31">
        <v>0</v>
      </c>
      <c r="T1379" s="30">
        <v>5630.2751851219364</v>
      </c>
      <c r="U1379" s="31">
        <v>107.84552797783893</v>
      </c>
      <c r="V1379" s="32">
        <v>50.6</v>
      </c>
    </row>
    <row r="1380" spans="1:22" x14ac:dyDescent="0.2">
      <c r="A1380" s="33" t="s">
        <v>63</v>
      </c>
      <c r="B1380" s="34"/>
      <c r="C1380" s="34"/>
      <c r="D1380" s="34"/>
      <c r="E1380" s="34"/>
      <c r="F1380" s="35">
        <v>39.89</v>
      </c>
      <c r="H1380" s="34"/>
      <c r="I1380" s="34"/>
      <c r="K1380" s="34"/>
      <c r="L1380" s="34"/>
      <c r="N1380" s="34"/>
      <c r="O1380" s="34"/>
      <c r="Q1380" s="34"/>
      <c r="R1380" s="34"/>
      <c r="T1380" s="34"/>
      <c r="U1380" s="34"/>
      <c r="V1380" s="36">
        <v>50.6</v>
      </c>
    </row>
    <row r="1381" spans="1:22" x14ac:dyDescent="0.2">
      <c r="A1381" s="28"/>
      <c r="V1381" s="29"/>
    </row>
    <row r="1382" spans="1:22" x14ac:dyDescent="0.2">
      <c r="A1382" s="28" t="s">
        <v>64</v>
      </c>
      <c r="V1382" s="29"/>
    </row>
    <row r="1383" spans="1:22" x14ac:dyDescent="0.2">
      <c r="A1383" s="28"/>
      <c r="B1383" t="s">
        <v>65</v>
      </c>
      <c r="C1383" t="s">
        <v>33</v>
      </c>
      <c r="D1383" s="30">
        <v>0</v>
      </c>
      <c r="E1383" s="31">
        <v>0</v>
      </c>
      <c r="F1383" s="31">
        <v>0</v>
      </c>
      <c r="H1383" s="31">
        <v>0</v>
      </c>
      <c r="I1383" s="31">
        <v>0</v>
      </c>
      <c r="K1383" s="31">
        <v>0</v>
      </c>
      <c r="L1383" s="31">
        <v>0</v>
      </c>
      <c r="N1383" s="31">
        <v>0</v>
      </c>
      <c r="O1383" s="31">
        <v>0</v>
      </c>
      <c r="Q1383" s="31">
        <v>0</v>
      </c>
      <c r="R1383" s="31">
        <v>0</v>
      </c>
      <c r="T1383" s="30">
        <v>0</v>
      </c>
      <c r="U1383" s="31">
        <v>0</v>
      </c>
      <c r="V1383" s="32">
        <v>0</v>
      </c>
    </row>
    <row r="1384" spans="1:22" x14ac:dyDescent="0.2">
      <c r="A1384" s="28"/>
      <c r="B1384" t="s">
        <v>66</v>
      </c>
      <c r="C1384" t="s">
        <v>33</v>
      </c>
      <c r="D1384" s="30">
        <v>0</v>
      </c>
      <c r="E1384" s="41">
        <v>0</v>
      </c>
      <c r="F1384" s="41">
        <v>0</v>
      </c>
      <c r="H1384" s="41">
        <v>0</v>
      </c>
      <c r="I1384" s="41">
        <v>0</v>
      </c>
      <c r="K1384" s="41">
        <v>0</v>
      </c>
      <c r="L1384" s="41">
        <v>0</v>
      </c>
      <c r="N1384" s="41">
        <v>0</v>
      </c>
      <c r="O1384" s="41">
        <v>0</v>
      </c>
      <c r="Q1384" s="41">
        <v>0</v>
      </c>
      <c r="R1384" s="41">
        <v>0</v>
      </c>
      <c r="T1384" s="30">
        <v>0</v>
      </c>
      <c r="U1384" s="41">
        <v>0</v>
      </c>
      <c r="V1384" s="42">
        <v>0</v>
      </c>
    </row>
    <row r="1385" spans="1:22" x14ac:dyDescent="0.2">
      <c r="A1385" s="28"/>
      <c r="B1385" t="s">
        <v>67</v>
      </c>
      <c r="C1385" t="s">
        <v>29</v>
      </c>
      <c r="D1385" s="30">
        <v>141.842397336293</v>
      </c>
      <c r="E1385" s="41">
        <v>60.06666666666667</v>
      </c>
      <c r="F1385" s="41">
        <v>0.71</v>
      </c>
      <c r="H1385" s="41">
        <v>0</v>
      </c>
      <c r="I1385" s="41">
        <v>0</v>
      </c>
      <c r="K1385" s="41">
        <v>0</v>
      </c>
      <c r="L1385" s="41">
        <v>0</v>
      </c>
      <c r="N1385" s="41">
        <v>0</v>
      </c>
      <c r="O1385" s="41">
        <v>0</v>
      </c>
      <c r="Q1385" s="41">
        <v>0</v>
      </c>
      <c r="R1385" s="41">
        <v>0</v>
      </c>
      <c r="T1385" s="30">
        <v>141.842397336293</v>
      </c>
      <c r="U1385" s="41">
        <v>60.06666666666667</v>
      </c>
      <c r="V1385" s="42">
        <v>0.71</v>
      </c>
    </row>
    <row r="1386" spans="1:22" x14ac:dyDescent="0.2">
      <c r="A1386" s="28"/>
      <c r="B1386" t="s">
        <v>68</v>
      </c>
      <c r="C1386" t="s">
        <v>33</v>
      </c>
      <c r="D1386" s="30">
        <v>113.02641509433963</v>
      </c>
      <c r="E1386" s="41">
        <v>27.604166666666668</v>
      </c>
      <c r="F1386" s="41">
        <v>0.26</v>
      </c>
      <c r="H1386" s="41">
        <v>-3.1078960558123571E-17</v>
      </c>
      <c r="I1386" s="41">
        <v>0</v>
      </c>
      <c r="K1386" s="41">
        <v>0</v>
      </c>
      <c r="L1386" s="41">
        <v>0</v>
      </c>
      <c r="N1386" s="41">
        <v>0</v>
      </c>
      <c r="O1386" s="41">
        <v>0</v>
      </c>
      <c r="Q1386" s="41">
        <v>0</v>
      </c>
      <c r="R1386" s="41">
        <v>0</v>
      </c>
      <c r="T1386" s="30">
        <v>113.02641509433961</v>
      </c>
      <c r="U1386" s="41">
        <v>27.604166666666661</v>
      </c>
      <c r="V1386" s="42">
        <v>0.25999999999999995</v>
      </c>
    </row>
    <row r="1387" spans="1:22" x14ac:dyDescent="0.2">
      <c r="A1387" s="28"/>
      <c r="B1387" t="s">
        <v>69</v>
      </c>
      <c r="C1387" t="s">
        <v>33</v>
      </c>
      <c r="D1387" s="30">
        <v>1135.5921656228809</v>
      </c>
      <c r="E1387" s="41">
        <v>105.03770949720669</v>
      </c>
      <c r="F1387" s="41">
        <v>9.94</v>
      </c>
      <c r="H1387" s="41">
        <v>0</v>
      </c>
      <c r="I1387" s="41">
        <v>0</v>
      </c>
      <c r="K1387" s="41">
        <v>0</v>
      </c>
      <c r="L1387" s="41">
        <v>0</v>
      </c>
      <c r="N1387" s="41">
        <v>0</v>
      </c>
      <c r="O1387" s="41">
        <v>0</v>
      </c>
      <c r="Q1387" s="41">
        <v>0</v>
      </c>
      <c r="R1387" s="41">
        <v>0</v>
      </c>
      <c r="T1387" s="30">
        <v>1135.5921656228809</v>
      </c>
      <c r="U1387" s="41">
        <v>105.03770949720669</v>
      </c>
      <c r="V1387" s="42">
        <v>9.94</v>
      </c>
    </row>
    <row r="1388" spans="1:22" x14ac:dyDescent="0.2">
      <c r="A1388" s="33" t="s">
        <v>70</v>
      </c>
      <c r="B1388" s="34"/>
      <c r="C1388" s="34"/>
      <c r="D1388" s="34"/>
      <c r="E1388" s="34"/>
      <c r="F1388" s="35">
        <v>10.91</v>
      </c>
      <c r="H1388" s="34"/>
      <c r="I1388" s="34"/>
      <c r="K1388" s="34"/>
      <c r="L1388" s="34"/>
      <c r="N1388" s="34"/>
      <c r="O1388" s="34"/>
      <c r="Q1388" s="34"/>
      <c r="R1388" s="34"/>
      <c r="T1388" s="34"/>
      <c r="U1388" s="34"/>
      <c r="V1388" s="36">
        <v>10.91</v>
      </c>
    </row>
    <row r="1389" spans="1:22" x14ac:dyDescent="0.2">
      <c r="A1389" s="28"/>
      <c r="V1389" s="29"/>
    </row>
    <row r="1390" spans="1:22" x14ac:dyDescent="0.2">
      <c r="A1390" s="28" t="s">
        <v>71</v>
      </c>
      <c r="V1390" s="29"/>
    </row>
    <row r="1391" spans="1:22" x14ac:dyDescent="0.2">
      <c r="A1391" s="28"/>
      <c r="B1391" t="s">
        <v>72</v>
      </c>
      <c r="C1391" t="s">
        <v>73</v>
      </c>
      <c r="D1391" s="30">
        <v>19.066534260178749</v>
      </c>
      <c r="E1391" s="31">
        <v>503.5</v>
      </c>
      <c r="F1391" s="31">
        <v>0.8</v>
      </c>
      <c r="H1391" s="31">
        <v>2.999999999999994E-2</v>
      </c>
      <c r="I1391" s="31">
        <v>0</v>
      </c>
      <c r="K1391" s="31">
        <v>0</v>
      </c>
      <c r="L1391" s="31">
        <v>0.85</v>
      </c>
      <c r="N1391" s="31">
        <v>0</v>
      </c>
      <c r="O1391" s="31">
        <v>0</v>
      </c>
      <c r="Q1391" s="31">
        <v>0</v>
      </c>
      <c r="R1391" s="31">
        <v>0</v>
      </c>
      <c r="T1391" s="30">
        <v>19.781529294935449</v>
      </c>
      <c r="U1391" s="31">
        <v>1019.132530120482</v>
      </c>
      <c r="V1391" s="32">
        <v>1.68</v>
      </c>
    </row>
    <row r="1392" spans="1:22" x14ac:dyDescent="0.2">
      <c r="A1392" s="28"/>
      <c r="B1392" t="s">
        <v>74</v>
      </c>
      <c r="C1392" t="s">
        <v>73</v>
      </c>
      <c r="D1392" s="30">
        <v>0</v>
      </c>
      <c r="E1392" s="41">
        <v>0</v>
      </c>
      <c r="F1392" s="41">
        <v>0</v>
      </c>
      <c r="H1392" s="41">
        <v>0</v>
      </c>
      <c r="I1392" s="41">
        <v>0</v>
      </c>
      <c r="K1392" s="41">
        <v>0</v>
      </c>
      <c r="L1392" s="41">
        <v>0</v>
      </c>
      <c r="N1392" s="41">
        <v>0</v>
      </c>
      <c r="O1392" s="41">
        <v>0</v>
      </c>
      <c r="Q1392" s="41">
        <v>0</v>
      </c>
      <c r="R1392" s="41">
        <v>0</v>
      </c>
      <c r="T1392" s="30">
        <v>0</v>
      </c>
      <c r="U1392" s="41">
        <v>0</v>
      </c>
      <c r="V1392" s="42">
        <v>0</v>
      </c>
    </row>
    <row r="1393" spans="1:22" x14ac:dyDescent="0.2">
      <c r="A1393" s="28"/>
      <c r="B1393" t="s">
        <v>75</v>
      </c>
      <c r="C1393" t="s">
        <v>76</v>
      </c>
      <c r="D1393" s="30">
        <v>122.71060324209408</v>
      </c>
      <c r="E1393" s="41">
        <v>72.365384615384613</v>
      </c>
      <c r="F1393" s="41">
        <v>0.74</v>
      </c>
      <c r="H1393" s="41">
        <v>2.999999999999994E-2</v>
      </c>
      <c r="I1393" s="41">
        <v>0</v>
      </c>
      <c r="K1393" s="41">
        <v>2.999999999999994E-2</v>
      </c>
      <c r="L1393" s="41">
        <v>2.0000000000000084E-2</v>
      </c>
      <c r="N1393" s="41">
        <v>0</v>
      </c>
      <c r="O1393" s="41">
        <v>0</v>
      </c>
      <c r="Q1393" s="41">
        <v>0</v>
      </c>
      <c r="R1393" s="41">
        <v>0</v>
      </c>
      <c r="T1393" s="30">
        <v>132.66011161307466</v>
      </c>
      <c r="U1393" s="41">
        <v>74.174519230769235</v>
      </c>
      <c r="V1393" s="42">
        <v>0.82</v>
      </c>
    </row>
    <row r="1394" spans="1:22" x14ac:dyDescent="0.2">
      <c r="A1394" s="28"/>
      <c r="B1394" t="s">
        <v>77</v>
      </c>
      <c r="C1394" t="s">
        <v>36</v>
      </c>
      <c r="D1394" s="30">
        <v>907.83573806881236</v>
      </c>
      <c r="E1394" s="41">
        <v>107.72873979167686</v>
      </c>
      <c r="F1394" s="41">
        <v>8.15</v>
      </c>
      <c r="H1394" s="41">
        <v>-9.9452673785995428E-16</v>
      </c>
      <c r="I1394" s="41">
        <v>0</v>
      </c>
      <c r="K1394" s="41">
        <v>0</v>
      </c>
      <c r="L1394" s="41">
        <v>1.9999999999999959E-2</v>
      </c>
      <c r="N1394" s="41">
        <v>0</v>
      </c>
      <c r="O1394" s="41">
        <v>0</v>
      </c>
      <c r="Q1394" s="41">
        <v>0</v>
      </c>
      <c r="R1394" s="41">
        <v>0</v>
      </c>
      <c r="T1394" s="30">
        <v>907.83573806881225</v>
      </c>
      <c r="U1394" s="41">
        <v>107.9931047973006</v>
      </c>
      <c r="V1394" s="42">
        <v>8.1699999999999982</v>
      </c>
    </row>
    <row r="1395" spans="1:22" x14ac:dyDescent="0.2">
      <c r="A1395" s="33" t="s">
        <v>78</v>
      </c>
      <c r="B1395" s="34"/>
      <c r="C1395" s="34"/>
      <c r="D1395" s="34"/>
      <c r="E1395" s="34"/>
      <c r="F1395" s="35">
        <v>9.6900000000000013</v>
      </c>
      <c r="H1395" s="34"/>
      <c r="I1395" s="34"/>
      <c r="K1395" s="34"/>
      <c r="L1395" s="34"/>
      <c r="N1395" s="34"/>
      <c r="O1395" s="34"/>
      <c r="Q1395" s="34"/>
      <c r="R1395" s="34"/>
      <c r="T1395" s="34"/>
      <c r="U1395" s="34"/>
      <c r="V1395" s="36">
        <v>10.669999999999998</v>
      </c>
    </row>
    <row r="1396" spans="1:22" x14ac:dyDescent="0.2">
      <c r="A1396" s="28"/>
      <c r="V1396" s="29"/>
    </row>
    <row r="1397" spans="1:22" x14ac:dyDescent="0.2">
      <c r="A1397" s="28" t="s">
        <v>79</v>
      </c>
      <c r="V1397" s="29"/>
    </row>
    <row r="1398" spans="1:22" x14ac:dyDescent="0.2">
      <c r="A1398" s="28"/>
      <c r="B1398" t="s">
        <v>80</v>
      </c>
      <c r="C1398" t="s">
        <v>29</v>
      </c>
      <c r="D1398" s="30">
        <v>0</v>
      </c>
      <c r="E1398" s="31">
        <v>0</v>
      </c>
      <c r="F1398" s="31">
        <v>0</v>
      </c>
      <c r="H1398" s="31">
        <v>0</v>
      </c>
      <c r="I1398" s="31">
        <v>0</v>
      </c>
      <c r="K1398" s="31">
        <v>0</v>
      </c>
      <c r="L1398" s="31">
        <v>0</v>
      </c>
      <c r="N1398" s="31">
        <v>0</v>
      </c>
      <c r="O1398" s="31">
        <v>0</v>
      </c>
      <c r="Q1398" s="31">
        <v>0</v>
      </c>
      <c r="R1398" s="31">
        <v>0</v>
      </c>
      <c r="T1398" s="30">
        <v>0</v>
      </c>
      <c r="U1398" s="31">
        <v>0</v>
      </c>
      <c r="V1398" s="32">
        <v>0</v>
      </c>
    </row>
    <row r="1399" spans="1:22" x14ac:dyDescent="0.2">
      <c r="A1399" s="28"/>
      <c r="B1399" t="s">
        <v>81</v>
      </c>
      <c r="C1399" t="s">
        <v>36</v>
      </c>
      <c r="D1399" s="30">
        <v>0</v>
      </c>
      <c r="E1399" s="41">
        <v>0</v>
      </c>
      <c r="F1399" s="41">
        <v>0</v>
      </c>
      <c r="H1399" s="41">
        <v>0</v>
      </c>
      <c r="I1399" s="41">
        <v>0</v>
      </c>
      <c r="K1399" s="41">
        <v>0</v>
      </c>
      <c r="L1399" s="41">
        <v>0</v>
      </c>
      <c r="N1399" s="41">
        <v>0</v>
      </c>
      <c r="O1399" s="41">
        <v>0</v>
      </c>
      <c r="Q1399" s="41">
        <v>0</v>
      </c>
      <c r="R1399" s="41">
        <v>0</v>
      </c>
      <c r="T1399" s="30">
        <v>0</v>
      </c>
      <c r="U1399" s="41">
        <v>0</v>
      </c>
      <c r="V1399" s="42">
        <v>0</v>
      </c>
    </row>
    <row r="1400" spans="1:22" x14ac:dyDescent="0.2">
      <c r="A1400" s="28"/>
      <c r="B1400" t="s">
        <v>82</v>
      </c>
      <c r="C1400" t="s">
        <v>36</v>
      </c>
      <c r="D1400" s="30">
        <v>0</v>
      </c>
      <c r="E1400" s="41">
        <v>0</v>
      </c>
      <c r="F1400" s="41">
        <v>0</v>
      </c>
      <c r="H1400" s="41">
        <v>0</v>
      </c>
      <c r="I1400" s="41">
        <v>0</v>
      </c>
      <c r="K1400" s="41">
        <v>0</v>
      </c>
      <c r="L1400" s="41">
        <v>0</v>
      </c>
      <c r="N1400" s="41">
        <v>0</v>
      </c>
      <c r="O1400" s="41">
        <v>0</v>
      </c>
      <c r="Q1400" s="41">
        <v>0</v>
      </c>
      <c r="R1400" s="43">
        <v>0</v>
      </c>
      <c r="T1400" s="30">
        <v>0</v>
      </c>
      <c r="U1400" s="41">
        <v>0</v>
      </c>
      <c r="V1400" s="42">
        <v>0</v>
      </c>
    </row>
    <row r="1401" spans="1:22" x14ac:dyDescent="0.2">
      <c r="A1401" s="33" t="s">
        <v>83</v>
      </c>
      <c r="B1401" s="34"/>
      <c r="C1401" s="34"/>
      <c r="D1401" s="34"/>
      <c r="E1401" s="34"/>
      <c r="F1401" s="35">
        <v>0</v>
      </c>
      <c r="H1401" s="34"/>
      <c r="I1401" s="34"/>
      <c r="K1401" s="34"/>
      <c r="L1401" s="34"/>
      <c r="N1401" s="34"/>
      <c r="O1401" s="34"/>
      <c r="Q1401" s="34"/>
      <c r="T1401" s="34"/>
      <c r="U1401" s="34"/>
      <c r="V1401" s="36">
        <v>0</v>
      </c>
    </row>
    <row r="1402" spans="1:22" x14ac:dyDescent="0.2">
      <c r="A1402" s="28"/>
      <c r="V1402" s="29"/>
    </row>
    <row r="1403" spans="1:22" ht="13.5" thickBot="1" x14ac:dyDescent="0.25">
      <c r="A1403" s="37" t="s">
        <v>84</v>
      </c>
      <c r="B1403" s="38"/>
      <c r="C1403" s="38"/>
      <c r="D1403" s="38"/>
      <c r="E1403" s="38"/>
      <c r="F1403" s="39">
        <v>165.96</v>
      </c>
      <c r="G1403" s="38"/>
      <c r="H1403" s="38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40">
        <v>191.72999999999996</v>
      </c>
    </row>
    <row r="1406" spans="1:22" ht="13.5" thickBot="1" x14ac:dyDescent="0.25"/>
    <row r="1407" spans="1:22" x14ac:dyDescent="0.2">
      <c r="A1407" s="1" t="s">
        <v>0</v>
      </c>
      <c r="B1407" s="2"/>
      <c r="C1407" s="2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3"/>
    </row>
    <row r="1408" spans="1:22" x14ac:dyDescent="0.2">
      <c r="A1408" s="4" t="s">
        <v>1</v>
      </c>
      <c r="B1408" s="5"/>
      <c r="C1408" s="5"/>
      <c r="D1408" s="5"/>
      <c r="E1408" s="5"/>
      <c r="F1408" s="5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  <c r="T1408" s="5"/>
      <c r="U1408" s="5"/>
      <c r="V1408" s="6"/>
    </row>
    <row r="1409" spans="1:22" x14ac:dyDescent="0.2">
      <c r="A1409" s="4" t="s">
        <v>2</v>
      </c>
      <c r="B1409" s="5"/>
      <c r="C1409" s="5"/>
      <c r="D1409" s="5"/>
      <c r="E1409" s="5"/>
      <c r="F1409" s="5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  <c r="T1409" s="5"/>
      <c r="U1409" s="5"/>
      <c r="V1409" s="6"/>
    </row>
    <row r="1410" spans="1:22" x14ac:dyDescent="0.2">
      <c r="A1410" s="4" t="s">
        <v>22</v>
      </c>
      <c r="B1410" s="5"/>
      <c r="C1410" s="5"/>
      <c r="D1410" s="5"/>
      <c r="E1410" s="5"/>
      <c r="F1410" s="5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  <c r="S1410" s="5"/>
      <c r="T1410" s="5"/>
      <c r="U1410" s="5"/>
      <c r="V1410" s="6"/>
    </row>
    <row r="1411" spans="1:22" x14ac:dyDescent="0.2">
      <c r="A1411" s="7" t="s">
        <v>23</v>
      </c>
      <c r="B1411" s="8"/>
      <c r="C1411" s="8"/>
      <c r="D1411" s="8"/>
      <c r="E1411" s="8"/>
      <c r="F1411" s="8"/>
      <c r="G1411" s="8"/>
      <c r="H1411" s="8"/>
      <c r="I1411" s="8"/>
      <c r="J1411" s="8"/>
      <c r="K1411" s="8"/>
      <c r="L1411" s="8"/>
      <c r="M1411" s="8"/>
      <c r="N1411" s="8"/>
      <c r="O1411" s="8"/>
      <c r="P1411" s="8"/>
      <c r="Q1411" s="8"/>
      <c r="R1411" s="8"/>
      <c r="S1411" s="8"/>
      <c r="T1411" s="8"/>
      <c r="U1411" s="8"/>
      <c r="V1411" s="9"/>
    </row>
    <row r="1412" spans="1:22" x14ac:dyDescent="0.2">
      <c r="A1412" s="10"/>
      <c r="B1412" s="11"/>
      <c r="C1412" s="11"/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2"/>
    </row>
    <row r="1413" spans="1:22" x14ac:dyDescent="0.2">
      <c r="A1413" s="13" t="s">
        <v>147</v>
      </c>
      <c r="B1413" s="14"/>
      <c r="C1413" s="14"/>
      <c r="D1413" s="15" t="s">
        <v>3</v>
      </c>
      <c r="E1413" s="15"/>
      <c r="F1413" s="15"/>
      <c r="G1413" s="14"/>
      <c r="H1413" s="15" t="s">
        <v>4</v>
      </c>
      <c r="I1413" s="15"/>
      <c r="J1413" s="14"/>
      <c r="K1413" s="15" t="s">
        <v>5</v>
      </c>
      <c r="L1413" s="15"/>
      <c r="M1413" s="14"/>
      <c r="N1413" s="15" t="s">
        <v>6</v>
      </c>
      <c r="O1413" s="15"/>
      <c r="P1413" s="14"/>
      <c r="Q1413" s="16" t="s">
        <v>21</v>
      </c>
      <c r="R1413" s="16"/>
      <c r="S1413" s="15"/>
      <c r="T1413" s="15" t="s">
        <v>7</v>
      </c>
      <c r="U1413" s="15"/>
      <c r="V1413" s="17"/>
    </row>
    <row r="1414" spans="1:22" x14ac:dyDescent="0.2">
      <c r="A1414" s="18" t="s">
        <v>121</v>
      </c>
      <c r="B1414" s="19"/>
      <c r="C1414" s="19"/>
      <c r="D1414" s="20" t="s">
        <v>8</v>
      </c>
      <c r="E1414" s="20"/>
      <c r="F1414" s="20"/>
      <c r="G1414" s="19"/>
      <c r="H1414" s="20" t="s">
        <v>9</v>
      </c>
      <c r="I1414" s="20"/>
      <c r="J1414" s="19"/>
      <c r="K1414" s="20" t="s">
        <v>9</v>
      </c>
      <c r="L1414" s="20"/>
      <c r="M1414" s="19"/>
      <c r="N1414" s="20" t="s">
        <v>9</v>
      </c>
      <c r="O1414" s="20"/>
      <c r="P1414" s="19"/>
      <c r="Q1414" s="20" t="s">
        <v>9</v>
      </c>
      <c r="R1414" s="20"/>
      <c r="S1414" s="20"/>
      <c r="T1414" s="20" t="s">
        <v>10</v>
      </c>
      <c r="U1414" s="20"/>
      <c r="V1414" s="21"/>
    </row>
    <row r="1415" spans="1:22" x14ac:dyDescent="0.2">
      <c r="A1415" s="22"/>
      <c r="B1415" s="23"/>
      <c r="C1415" s="23"/>
      <c r="D1415" s="24"/>
      <c r="E1415" s="24"/>
      <c r="F1415" s="24"/>
      <c r="G1415" s="23"/>
      <c r="H1415" s="24"/>
      <c r="I1415" s="24"/>
      <c r="J1415" s="23"/>
      <c r="K1415" s="24"/>
      <c r="L1415" s="24"/>
      <c r="M1415" s="23"/>
      <c r="N1415" s="24"/>
      <c r="O1415" s="24"/>
      <c r="P1415" s="23"/>
      <c r="Q1415" s="24"/>
      <c r="R1415" s="24"/>
      <c r="S1415" s="24"/>
      <c r="T1415" s="24"/>
      <c r="U1415" s="24"/>
      <c r="V1415" s="25"/>
    </row>
    <row r="1416" spans="1:22" x14ac:dyDescent="0.2">
      <c r="A1416" s="13" t="s">
        <v>199</v>
      </c>
      <c r="B1416" s="14"/>
      <c r="C1416" s="14" t="s">
        <v>11</v>
      </c>
      <c r="D1416" s="14" t="s">
        <v>11</v>
      </c>
      <c r="E1416" s="14" t="s">
        <v>12</v>
      </c>
      <c r="F1416" s="14"/>
      <c r="G1416" s="14"/>
      <c r="H1416" s="14" t="s">
        <v>11</v>
      </c>
      <c r="I1416" s="14" t="s">
        <v>13</v>
      </c>
      <c r="J1416" s="14"/>
      <c r="K1416" s="14" t="s">
        <v>11</v>
      </c>
      <c r="L1416" s="14" t="s">
        <v>13</v>
      </c>
      <c r="M1416" s="14"/>
      <c r="N1416" s="14" t="s">
        <v>11</v>
      </c>
      <c r="O1416" s="14" t="s">
        <v>13</v>
      </c>
      <c r="P1416" s="14"/>
      <c r="Q1416" s="14" t="s">
        <v>11</v>
      </c>
      <c r="R1416" s="14" t="s">
        <v>13</v>
      </c>
      <c r="S1416" s="14"/>
      <c r="T1416" s="14" t="s">
        <v>11</v>
      </c>
      <c r="U1416" s="14" t="s">
        <v>12</v>
      </c>
      <c r="V1416" s="26"/>
    </row>
    <row r="1417" spans="1:22" x14ac:dyDescent="0.2">
      <c r="A1417" s="18" t="s">
        <v>14</v>
      </c>
      <c r="B1417" s="19"/>
      <c r="C1417" s="19" t="s">
        <v>15</v>
      </c>
      <c r="D1417" s="19" t="s">
        <v>16</v>
      </c>
      <c r="E1417" s="19" t="s">
        <v>17</v>
      </c>
      <c r="F1417" s="19" t="s">
        <v>20</v>
      </c>
      <c r="G1417" s="19"/>
      <c r="H1417" s="19" t="s">
        <v>19</v>
      </c>
      <c r="I1417" s="19" t="s">
        <v>19</v>
      </c>
      <c r="J1417" s="19"/>
      <c r="K1417" s="19" t="s">
        <v>19</v>
      </c>
      <c r="L1417" s="19" t="s">
        <v>19</v>
      </c>
      <c r="M1417" s="19"/>
      <c r="N1417" s="19" t="s">
        <v>19</v>
      </c>
      <c r="O1417" s="19" t="s">
        <v>19</v>
      </c>
      <c r="P1417" s="19"/>
      <c r="Q1417" s="19" t="s">
        <v>19</v>
      </c>
      <c r="R1417" s="19" t="s">
        <v>19</v>
      </c>
      <c r="S1417" s="19"/>
      <c r="T1417" s="19" t="s">
        <v>16</v>
      </c>
      <c r="U1417" s="19" t="s">
        <v>17</v>
      </c>
      <c r="V1417" s="27" t="s">
        <v>20</v>
      </c>
    </row>
    <row r="1418" spans="1:22" x14ac:dyDescent="0.2">
      <c r="A1418" s="28"/>
      <c r="V1418" s="29"/>
    </row>
    <row r="1419" spans="1:22" x14ac:dyDescent="0.2">
      <c r="A1419" s="28" t="s">
        <v>27</v>
      </c>
      <c r="V1419" s="29"/>
    </row>
    <row r="1420" spans="1:22" x14ac:dyDescent="0.2">
      <c r="A1420" s="28"/>
      <c r="B1420" t="s">
        <v>28</v>
      </c>
      <c r="C1420" t="s">
        <v>29</v>
      </c>
      <c r="D1420" s="30">
        <v>531.63865843642543</v>
      </c>
      <c r="E1420" s="31">
        <v>2446.323229813665</v>
      </c>
      <c r="F1420" s="31">
        <v>108.38000000000001</v>
      </c>
      <c r="H1420" s="31">
        <v>4.3800000000000043</v>
      </c>
      <c r="I1420" s="31">
        <v>0</v>
      </c>
      <c r="K1420" s="31">
        <v>0</v>
      </c>
      <c r="L1420" s="31">
        <v>0.25999999999998979</v>
      </c>
      <c r="N1420" s="31">
        <v>0</v>
      </c>
      <c r="O1420" s="31">
        <v>0</v>
      </c>
      <c r="Q1420" s="31">
        <v>-4.9499999999999922</v>
      </c>
      <c r="R1420" s="31">
        <v>-0.17000000000000312</v>
      </c>
      <c r="T1420" s="30">
        <v>528.84262563232176</v>
      </c>
      <c r="U1420" s="31">
        <v>2448.3654252564183</v>
      </c>
      <c r="V1420" s="32">
        <v>107.90000000000002</v>
      </c>
    </row>
    <row r="1421" spans="1:22" x14ac:dyDescent="0.2">
      <c r="A1421" s="33" t="s">
        <v>30</v>
      </c>
      <c r="B1421" s="34"/>
      <c r="C1421" s="34"/>
      <c r="D1421" s="34"/>
      <c r="E1421" s="34"/>
      <c r="F1421" s="35">
        <v>108.38000000000001</v>
      </c>
      <c r="H1421" s="34"/>
      <c r="I1421" s="34"/>
      <c r="K1421" s="34"/>
      <c r="L1421" s="34"/>
      <c r="N1421" s="34"/>
      <c r="O1421" s="34"/>
      <c r="Q1421" s="34"/>
      <c r="R1421" s="34"/>
      <c r="T1421" s="34"/>
      <c r="U1421" s="34"/>
      <c r="V1421" s="36">
        <v>107.90000000000002</v>
      </c>
    </row>
    <row r="1422" spans="1:22" x14ac:dyDescent="0.2">
      <c r="A1422" s="28"/>
      <c r="V1422" s="29"/>
    </row>
    <row r="1423" spans="1:22" x14ac:dyDescent="0.2">
      <c r="A1423" s="28" t="s">
        <v>31</v>
      </c>
      <c r="V1423" s="29"/>
    </row>
    <row r="1424" spans="1:22" x14ac:dyDescent="0.2">
      <c r="A1424" s="28"/>
      <c r="B1424" t="s">
        <v>32</v>
      </c>
      <c r="C1424" t="s">
        <v>33</v>
      </c>
      <c r="D1424" s="30">
        <v>580.58923926127886</v>
      </c>
      <c r="E1424" s="31">
        <v>434.24848920863315</v>
      </c>
      <c r="F1424" s="31">
        <v>21.009999999999998</v>
      </c>
      <c r="H1424" s="31">
        <v>1.710000000000004</v>
      </c>
      <c r="I1424" s="31">
        <v>0</v>
      </c>
      <c r="K1424" s="31">
        <v>0</v>
      </c>
      <c r="L1424" s="31">
        <v>3.5</v>
      </c>
      <c r="N1424" s="31">
        <v>0</v>
      </c>
      <c r="O1424" s="31">
        <v>0</v>
      </c>
      <c r="Q1424" s="31">
        <v>0</v>
      </c>
      <c r="R1424" s="31">
        <v>0</v>
      </c>
      <c r="T1424" s="30">
        <v>627.84328967235888</v>
      </c>
      <c r="U1424" s="31">
        <v>501.14416316242784</v>
      </c>
      <c r="V1424" s="32">
        <v>26.220000000000002</v>
      </c>
    </row>
    <row r="1425" spans="1:22" x14ac:dyDescent="0.2">
      <c r="A1425" s="28"/>
      <c r="B1425" t="s">
        <v>34</v>
      </c>
      <c r="C1425" t="s">
        <v>33</v>
      </c>
      <c r="D1425" s="30">
        <v>133.70105347974237</v>
      </c>
      <c r="E1425" s="41">
        <v>828.41531250000014</v>
      </c>
      <c r="F1425" s="41">
        <v>9.23</v>
      </c>
      <c r="H1425" s="41">
        <v>0.37000000000000022</v>
      </c>
      <c r="I1425" s="41">
        <v>0</v>
      </c>
      <c r="K1425" s="41">
        <v>0</v>
      </c>
      <c r="L1425" s="41">
        <v>0.67999999999999905</v>
      </c>
      <c r="N1425" s="41">
        <v>0</v>
      </c>
      <c r="O1425" s="41">
        <v>0</v>
      </c>
      <c r="Q1425" s="41">
        <v>0</v>
      </c>
      <c r="R1425" s="41">
        <v>0</v>
      </c>
      <c r="T1425" s="30">
        <v>139.06068400926617</v>
      </c>
      <c r="U1425" s="41">
        <v>887.09473046875019</v>
      </c>
      <c r="V1425" s="42">
        <v>10.280000000000001</v>
      </c>
    </row>
    <row r="1426" spans="1:22" x14ac:dyDescent="0.2">
      <c r="A1426" s="28"/>
      <c r="B1426" t="s">
        <v>35</v>
      </c>
      <c r="C1426" t="s">
        <v>36</v>
      </c>
      <c r="D1426" s="30">
        <v>225.27155375977333</v>
      </c>
      <c r="E1426" s="41">
        <v>84.697777777777787</v>
      </c>
      <c r="F1426" s="41">
        <v>1.59</v>
      </c>
      <c r="H1426" s="41">
        <v>5.999999999999979E-2</v>
      </c>
      <c r="I1426" s="41">
        <v>0</v>
      </c>
      <c r="K1426" s="41">
        <v>0</v>
      </c>
      <c r="L1426" s="41">
        <v>0.32</v>
      </c>
      <c r="N1426" s="41">
        <v>0</v>
      </c>
      <c r="O1426" s="41">
        <v>0</v>
      </c>
      <c r="Q1426" s="41">
        <v>0</v>
      </c>
      <c r="R1426" s="41">
        <v>0</v>
      </c>
      <c r="T1426" s="30">
        <v>233.77236710919868</v>
      </c>
      <c r="U1426" s="41">
        <v>101.12401346801349</v>
      </c>
      <c r="V1426" s="42">
        <v>1.97</v>
      </c>
    </row>
    <row r="1427" spans="1:22" x14ac:dyDescent="0.2">
      <c r="A1427" s="28"/>
      <c r="B1427" t="s">
        <v>37</v>
      </c>
      <c r="C1427" t="s">
        <v>36</v>
      </c>
      <c r="D1427" s="30">
        <v>2440.9601384525668</v>
      </c>
      <c r="E1427" s="41">
        <v>27.284345594525231</v>
      </c>
      <c r="F1427" s="41">
        <v>5.5499999999999989</v>
      </c>
      <c r="H1427" s="41">
        <v>0.22000000000000117</v>
      </c>
      <c r="I1427" s="41">
        <v>0</v>
      </c>
      <c r="K1427" s="41">
        <v>0</v>
      </c>
      <c r="L1427" s="41">
        <v>0.21999999999999995</v>
      </c>
      <c r="N1427" s="41">
        <v>0</v>
      </c>
      <c r="O1427" s="41">
        <v>0</v>
      </c>
      <c r="Q1427" s="41">
        <v>0</v>
      </c>
      <c r="R1427" s="41">
        <v>0</v>
      </c>
      <c r="T1427" s="30">
        <v>2537.7189187155518</v>
      </c>
      <c r="U1427" s="41">
        <v>28.324649932618051</v>
      </c>
      <c r="V1427" s="42">
        <v>5.99</v>
      </c>
    </row>
    <row r="1428" spans="1:22" x14ac:dyDescent="0.2">
      <c r="A1428" s="28"/>
      <c r="B1428" t="s">
        <v>38</v>
      </c>
      <c r="C1428" t="s">
        <v>36</v>
      </c>
      <c r="D1428" s="30">
        <v>472.2308171271626</v>
      </c>
      <c r="E1428" s="41">
        <v>138.99982300884955</v>
      </c>
      <c r="F1428" s="41">
        <v>5.47</v>
      </c>
      <c r="H1428" s="41">
        <v>0.21999999999999995</v>
      </c>
      <c r="I1428" s="41">
        <v>0</v>
      </c>
      <c r="K1428" s="41">
        <v>0</v>
      </c>
      <c r="L1428" s="41">
        <v>1.0100000000000009</v>
      </c>
      <c r="N1428" s="41">
        <v>0</v>
      </c>
      <c r="O1428" s="41">
        <v>0</v>
      </c>
      <c r="Q1428" s="41">
        <v>0</v>
      </c>
      <c r="R1428" s="41">
        <v>0</v>
      </c>
      <c r="T1428" s="30">
        <v>491.22364706646351</v>
      </c>
      <c r="U1428" s="41">
        <v>163.67290231270511</v>
      </c>
      <c r="V1428" s="42">
        <v>6.7</v>
      </c>
    </row>
    <row r="1429" spans="1:22" x14ac:dyDescent="0.2">
      <c r="A1429" s="28"/>
      <c r="B1429" t="s">
        <v>39</v>
      </c>
      <c r="C1429" t="s">
        <v>36</v>
      </c>
      <c r="D1429" s="30">
        <v>2960.7392282939963</v>
      </c>
      <c r="E1429" s="41">
        <v>52.243709449929483</v>
      </c>
      <c r="F1429" s="41">
        <v>12.889999999999999</v>
      </c>
      <c r="H1429" s="41">
        <v>0.52000000000000168</v>
      </c>
      <c r="I1429" s="41">
        <v>0</v>
      </c>
      <c r="K1429" s="41">
        <v>0</v>
      </c>
      <c r="L1429" s="41">
        <v>0.94</v>
      </c>
      <c r="N1429" s="41">
        <v>0</v>
      </c>
      <c r="O1429" s="41">
        <v>0</v>
      </c>
      <c r="Q1429" s="41">
        <v>0</v>
      </c>
      <c r="R1429" s="41">
        <v>0</v>
      </c>
      <c r="T1429" s="30">
        <v>3080.1794454167957</v>
      </c>
      <c r="U1429" s="41">
        <v>55.905833751415969</v>
      </c>
      <c r="V1429" s="42">
        <v>14.35</v>
      </c>
    </row>
    <row r="1430" spans="1:22" x14ac:dyDescent="0.2">
      <c r="A1430" s="33" t="s">
        <v>40</v>
      </c>
      <c r="B1430" s="34"/>
      <c r="C1430" s="34"/>
      <c r="D1430" s="34"/>
      <c r="E1430" s="34"/>
      <c r="F1430" s="35">
        <v>55.739999999999995</v>
      </c>
      <c r="H1430" s="34"/>
      <c r="I1430" s="34"/>
      <c r="K1430" s="34"/>
      <c r="L1430" s="34"/>
      <c r="N1430" s="34"/>
      <c r="O1430" s="34"/>
      <c r="Q1430" s="34"/>
      <c r="R1430" s="34"/>
      <c r="T1430" s="34"/>
      <c r="U1430" s="34"/>
      <c r="V1430" s="36">
        <v>65.510000000000005</v>
      </c>
    </row>
    <row r="1431" spans="1:22" x14ac:dyDescent="0.2">
      <c r="A1431" s="28"/>
      <c r="V1431" s="29"/>
    </row>
    <row r="1432" spans="1:22" x14ac:dyDescent="0.2">
      <c r="A1432" s="28" t="s">
        <v>41</v>
      </c>
      <c r="V1432" s="29"/>
    </row>
    <row r="1433" spans="1:22" x14ac:dyDescent="0.2">
      <c r="A1433" s="28"/>
      <c r="B1433" t="s">
        <v>42</v>
      </c>
      <c r="C1433" t="s">
        <v>33</v>
      </c>
      <c r="D1433" s="30">
        <v>393.9955833434276</v>
      </c>
      <c r="E1433" s="31">
        <v>75.533841642228751</v>
      </c>
      <c r="F1433" s="31">
        <v>2.48</v>
      </c>
      <c r="H1433" s="31">
        <v>0.20000000000000012</v>
      </c>
      <c r="I1433" s="31">
        <v>0</v>
      </c>
      <c r="K1433" s="31">
        <v>0</v>
      </c>
      <c r="L1433" s="31">
        <v>0</v>
      </c>
      <c r="N1433" s="31">
        <v>0</v>
      </c>
      <c r="O1433" s="31">
        <v>0</v>
      </c>
      <c r="Q1433" s="31">
        <v>0</v>
      </c>
      <c r="R1433" s="31">
        <v>0</v>
      </c>
      <c r="T1433" s="30">
        <v>425.76942070983313</v>
      </c>
      <c r="U1433" s="31">
        <v>75.533841642228751</v>
      </c>
      <c r="V1433" s="32">
        <v>2.68</v>
      </c>
    </row>
    <row r="1434" spans="1:22" x14ac:dyDescent="0.2">
      <c r="A1434" s="28"/>
      <c r="B1434" t="s">
        <v>43</v>
      </c>
      <c r="C1434" t="s">
        <v>33</v>
      </c>
      <c r="D1434" s="30">
        <v>632.03321428645461</v>
      </c>
      <c r="E1434" s="41">
        <v>95.691173553719011</v>
      </c>
      <c r="F1434" s="41">
        <v>5.04</v>
      </c>
      <c r="H1434" s="41">
        <v>0.40999999999999986</v>
      </c>
      <c r="I1434" s="41">
        <v>0</v>
      </c>
      <c r="K1434" s="41">
        <v>0</v>
      </c>
      <c r="L1434" s="41">
        <v>4.0000000000000271E-2</v>
      </c>
      <c r="N1434" s="41">
        <v>0</v>
      </c>
      <c r="O1434" s="41">
        <v>0</v>
      </c>
      <c r="Q1434" s="41">
        <v>0</v>
      </c>
      <c r="R1434" s="41">
        <v>0</v>
      </c>
      <c r="T1434" s="30">
        <v>683.44861465499548</v>
      </c>
      <c r="U1434" s="41">
        <v>96.393494093562836</v>
      </c>
      <c r="V1434" s="42">
        <v>5.49</v>
      </c>
    </row>
    <row r="1435" spans="1:22" x14ac:dyDescent="0.2">
      <c r="A1435" s="28"/>
      <c r="B1435" t="s">
        <v>44</v>
      </c>
      <c r="C1435" t="s">
        <v>36</v>
      </c>
      <c r="D1435" s="30">
        <v>319.61259079903147</v>
      </c>
      <c r="E1435" s="41">
        <v>256.05999999999995</v>
      </c>
      <c r="F1435" s="41">
        <v>6.8199999999999994</v>
      </c>
      <c r="H1435" s="41">
        <v>0.56000000000000005</v>
      </c>
      <c r="I1435" s="41">
        <v>0</v>
      </c>
      <c r="K1435" s="41">
        <v>0</v>
      </c>
      <c r="L1435" s="41">
        <v>7.0000000000000936E-2</v>
      </c>
      <c r="N1435" s="41">
        <v>0</v>
      </c>
      <c r="O1435" s="41">
        <v>0</v>
      </c>
      <c r="Q1435" s="41">
        <v>0</v>
      </c>
      <c r="R1435" s="41">
        <v>0</v>
      </c>
      <c r="T1435" s="30">
        <v>345.85643989689913</v>
      </c>
      <c r="U1435" s="41">
        <v>258.4887533875339</v>
      </c>
      <c r="V1435" s="42">
        <v>7.45</v>
      </c>
    </row>
    <row r="1436" spans="1:22" x14ac:dyDescent="0.2">
      <c r="A1436" s="28"/>
      <c r="B1436" t="s">
        <v>45</v>
      </c>
      <c r="C1436" t="s">
        <v>33</v>
      </c>
      <c r="D1436" s="30">
        <v>506.59935088351955</v>
      </c>
      <c r="E1436" s="41">
        <v>64.429612756264234</v>
      </c>
      <c r="F1436" s="41">
        <v>2.7199999999999998</v>
      </c>
      <c r="H1436" s="41">
        <v>0.22000000000000025</v>
      </c>
      <c r="I1436" s="41">
        <v>0</v>
      </c>
      <c r="K1436" s="41">
        <v>0</v>
      </c>
      <c r="L1436" s="41">
        <v>0</v>
      </c>
      <c r="N1436" s="41">
        <v>0</v>
      </c>
      <c r="O1436" s="41">
        <v>0</v>
      </c>
      <c r="Q1436" s="41">
        <v>0</v>
      </c>
      <c r="R1436" s="41">
        <v>0</v>
      </c>
      <c r="T1436" s="30">
        <v>547.5742983814514</v>
      </c>
      <c r="U1436" s="41">
        <v>64.429612756264234</v>
      </c>
      <c r="V1436" s="42">
        <v>2.94</v>
      </c>
    </row>
    <row r="1437" spans="1:22" x14ac:dyDescent="0.2">
      <c r="A1437" s="28"/>
      <c r="B1437" t="s">
        <v>46</v>
      </c>
      <c r="C1437" t="s">
        <v>33</v>
      </c>
      <c r="D1437" s="30">
        <v>628.11565304087731</v>
      </c>
      <c r="E1437" s="41">
        <v>85.971428571428575</v>
      </c>
      <c r="F1437" s="41">
        <v>4.5</v>
      </c>
      <c r="H1437" s="41">
        <v>0.37000000000000022</v>
      </c>
      <c r="I1437" s="41">
        <v>0</v>
      </c>
      <c r="K1437" s="41">
        <v>0</v>
      </c>
      <c r="L1437" s="41">
        <v>3.0000000000000047E-2</v>
      </c>
      <c r="N1437" s="41">
        <v>0</v>
      </c>
      <c r="O1437" s="41">
        <v>0</v>
      </c>
      <c r="Q1437" s="41">
        <v>0</v>
      </c>
      <c r="R1437" s="41">
        <v>0</v>
      </c>
      <c r="T1437" s="30">
        <v>679.76071784646058</v>
      </c>
      <c r="U1437" s="41">
        <v>86.50102669404518</v>
      </c>
      <c r="V1437" s="42">
        <v>4.9000000000000004</v>
      </c>
    </row>
    <row r="1438" spans="1:22" x14ac:dyDescent="0.2">
      <c r="A1438" s="28"/>
      <c r="B1438" t="s">
        <v>47</v>
      </c>
      <c r="C1438" t="s">
        <v>36</v>
      </c>
      <c r="D1438" s="30">
        <v>298.80358923230312</v>
      </c>
      <c r="E1438" s="41">
        <v>195.17837837837837</v>
      </c>
      <c r="F1438" s="41">
        <v>4.8600000000000003</v>
      </c>
      <c r="H1438" s="41">
        <v>0.39999999999999963</v>
      </c>
      <c r="I1438" s="41">
        <v>0</v>
      </c>
      <c r="K1438" s="41">
        <v>0</v>
      </c>
      <c r="L1438" s="41">
        <v>0</v>
      </c>
      <c r="N1438" s="41">
        <v>0</v>
      </c>
      <c r="O1438" s="41">
        <v>0</v>
      </c>
      <c r="Q1438" s="41">
        <v>0</v>
      </c>
      <c r="R1438" s="41">
        <v>0</v>
      </c>
      <c r="T1438" s="30">
        <v>323.39647723496176</v>
      </c>
      <c r="U1438" s="41">
        <v>195.17837837837837</v>
      </c>
      <c r="V1438" s="42">
        <v>5.26</v>
      </c>
    </row>
    <row r="1439" spans="1:22" x14ac:dyDescent="0.2">
      <c r="A1439" s="28"/>
      <c r="B1439" t="s">
        <v>48</v>
      </c>
      <c r="C1439" t="s">
        <v>33</v>
      </c>
      <c r="D1439" s="30">
        <v>3925.1862306835319</v>
      </c>
      <c r="E1439" s="41">
        <v>68.694829787234056</v>
      </c>
      <c r="F1439" s="41">
        <v>22.470000000000002</v>
      </c>
      <c r="H1439" s="41">
        <v>1.8300000000000018</v>
      </c>
      <c r="I1439" s="41">
        <v>0</v>
      </c>
      <c r="K1439" s="41">
        <v>0</v>
      </c>
      <c r="L1439" s="41">
        <v>0.75</v>
      </c>
      <c r="N1439" s="41">
        <v>0</v>
      </c>
      <c r="O1439" s="41">
        <v>0</v>
      </c>
      <c r="Q1439" s="41">
        <v>0</v>
      </c>
      <c r="R1439" s="41">
        <v>-9.9999999999996082E-3</v>
      </c>
      <c r="T1439" s="30">
        <v>4244.8609437298546</v>
      </c>
      <c r="U1439" s="41">
        <v>70.786771105857639</v>
      </c>
      <c r="V1439" s="42">
        <v>25.040000000000006</v>
      </c>
    </row>
    <row r="1440" spans="1:22" x14ac:dyDescent="0.2">
      <c r="A1440" s="28"/>
      <c r="B1440" t="s">
        <v>49</v>
      </c>
      <c r="C1440" t="s">
        <v>50</v>
      </c>
      <c r="D1440" s="30">
        <v>14473.303476984953</v>
      </c>
      <c r="E1440" s="41">
        <v>175.60607390300228</v>
      </c>
      <c r="F1440" s="41">
        <v>211.79999999999995</v>
      </c>
      <c r="H1440" s="41">
        <v>17.28000000000003</v>
      </c>
      <c r="I1440" s="41">
        <v>0</v>
      </c>
      <c r="K1440" s="41">
        <v>0</v>
      </c>
      <c r="L1440" s="41">
        <v>18.200000000000031</v>
      </c>
      <c r="N1440" s="41">
        <v>0</v>
      </c>
      <c r="O1440" s="41">
        <v>0</v>
      </c>
      <c r="Q1440" s="41">
        <v>0</v>
      </c>
      <c r="R1440" s="41">
        <v>-5.0000000000007837E-2</v>
      </c>
      <c r="T1440" s="30">
        <v>15654.128236580327</v>
      </c>
      <c r="U1440" s="41">
        <v>189.51933669914118</v>
      </c>
      <c r="V1440" s="42">
        <v>247.23000000000002</v>
      </c>
    </row>
    <row r="1441" spans="1:22" x14ac:dyDescent="0.2">
      <c r="A1441" s="28"/>
      <c r="B1441" t="s">
        <v>51</v>
      </c>
      <c r="C1441" t="s">
        <v>36</v>
      </c>
      <c r="D1441" s="30">
        <v>120.83748753738786</v>
      </c>
      <c r="E1441" s="41">
        <v>11.916831683168315</v>
      </c>
      <c r="F1441" s="41">
        <v>0.12000000000000001</v>
      </c>
      <c r="H1441" s="41">
        <v>9.9999999999999915E-3</v>
      </c>
      <c r="I1441" s="41">
        <v>0</v>
      </c>
      <c r="K1441" s="41">
        <v>0</v>
      </c>
      <c r="L1441" s="41">
        <v>0.04</v>
      </c>
      <c r="N1441" s="41">
        <v>0</v>
      </c>
      <c r="O1441" s="41">
        <v>0</v>
      </c>
      <c r="Q1441" s="41">
        <v>0</v>
      </c>
      <c r="R1441" s="41">
        <v>0</v>
      </c>
      <c r="T1441" s="30">
        <v>130.9072781655035</v>
      </c>
      <c r="U1441" s="41">
        <v>15.583549124143184</v>
      </c>
      <c r="V1441" s="42">
        <v>0.17</v>
      </c>
    </row>
    <row r="1442" spans="1:22" x14ac:dyDescent="0.2">
      <c r="A1442" s="28"/>
      <c r="B1442" t="s">
        <v>52</v>
      </c>
      <c r="C1442" t="s">
        <v>33</v>
      </c>
      <c r="D1442" s="30">
        <v>978.00152009206261</v>
      </c>
      <c r="E1442" s="41">
        <v>112.26976415094342</v>
      </c>
      <c r="F1442" s="41">
        <v>9.15</v>
      </c>
      <c r="H1442" s="41">
        <v>0.75</v>
      </c>
      <c r="I1442" s="41">
        <v>0</v>
      </c>
      <c r="K1442" s="41">
        <v>0</v>
      </c>
      <c r="L1442" s="41">
        <v>6.0000000000000095E-2</v>
      </c>
      <c r="N1442" s="41">
        <v>0</v>
      </c>
      <c r="O1442" s="41">
        <v>0</v>
      </c>
      <c r="Q1442" s="41">
        <v>0</v>
      </c>
      <c r="R1442" s="41">
        <v>0</v>
      </c>
      <c r="T1442" s="30">
        <v>1058.1655791160022</v>
      </c>
      <c r="U1442" s="41">
        <v>112.95018696397943</v>
      </c>
      <c r="V1442" s="42">
        <v>9.9600000000000009</v>
      </c>
    </row>
    <row r="1443" spans="1:22" x14ac:dyDescent="0.2">
      <c r="A1443" s="28"/>
      <c r="B1443" t="s">
        <v>53</v>
      </c>
      <c r="C1443" t="s">
        <v>36</v>
      </c>
      <c r="D1443" s="30">
        <v>119.78350662298818</v>
      </c>
      <c r="E1443" s="41">
        <v>29.052413793103444</v>
      </c>
      <c r="F1443" s="41">
        <v>0.28999999999999998</v>
      </c>
      <c r="H1443" s="41">
        <v>2.0000000000000059E-2</v>
      </c>
      <c r="I1443" s="41">
        <v>0</v>
      </c>
      <c r="K1443" s="41">
        <v>0</v>
      </c>
      <c r="L1443" s="41">
        <v>0</v>
      </c>
      <c r="N1443" s="41">
        <v>0</v>
      </c>
      <c r="O1443" s="41">
        <v>0</v>
      </c>
      <c r="Q1443" s="41">
        <v>0</v>
      </c>
      <c r="R1443" s="41">
        <v>0</v>
      </c>
      <c r="T1443" s="30">
        <v>128.04443811422877</v>
      </c>
      <c r="U1443" s="41">
        <v>29.052413793103447</v>
      </c>
      <c r="V1443" s="42">
        <v>0.31000000000000005</v>
      </c>
    </row>
    <row r="1444" spans="1:22" x14ac:dyDescent="0.2">
      <c r="A1444" s="28"/>
      <c r="B1444" t="s">
        <v>54</v>
      </c>
      <c r="C1444" t="s">
        <v>33</v>
      </c>
      <c r="D1444" s="30">
        <v>2099.3727677726315</v>
      </c>
      <c r="E1444" s="41">
        <v>156.73252747252747</v>
      </c>
      <c r="F1444" s="41">
        <v>27.419999999999998</v>
      </c>
      <c r="H1444" s="41">
        <v>2.2400000000000051</v>
      </c>
      <c r="I1444" s="41">
        <v>0</v>
      </c>
      <c r="K1444" s="41">
        <v>0</v>
      </c>
      <c r="L1444" s="41">
        <v>6.64</v>
      </c>
      <c r="N1444" s="41">
        <v>0</v>
      </c>
      <c r="O1444" s="41">
        <v>0</v>
      </c>
      <c r="Q1444" s="41">
        <v>0</v>
      </c>
      <c r="R1444" s="41">
        <v>-9.9999999999996082E-3</v>
      </c>
      <c r="T1444" s="30">
        <v>2270.8751382981859</v>
      </c>
      <c r="U1444" s="41">
        <v>191.76747882596163</v>
      </c>
      <c r="V1444" s="42">
        <v>36.290000000000006</v>
      </c>
    </row>
    <row r="1445" spans="1:22" x14ac:dyDescent="0.2">
      <c r="A1445" s="28"/>
      <c r="B1445" t="s">
        <v>55</v>
      </c>
      <c r="C1445" t="s">
        <v>33</v>
      </c>
      <c r="D1445" s="30">
        <v>17446.576232948082</v>
      </c>
      <c r="E1445" s="41">
        <v>70.521573033707867</v>
      </c>
      <c r="F1445" s="41">
        <v>102.53000000000002</v>
      </c>
      <c r="H1445" s="41">
        <v>8.3699999999999957</v>
      </c>
      <c r="I1445" s="41">
        <v>0</v>
      </c>
      <c r="K1445" s="41">
        <v>0</v>
      </c>
      <c r="L1445" s="41">
        <v>0</v>
      </c>
      <c r="N1445" s="41">
        <v>0</v>
      </c>
      <c r="O1445" s="41">
        <v>0</v>
      </c>
      <c r="Q1445" s="41">
        <v>0</v>
      </c>
      <c r="R1445" s="41">
        <v>-3.0000000000008617E-2</v>
      </c>
      <c r="T1445" s="30">
        <v>18870.821264351336</v>
      </c>
      <c r="U1445" s="41">
        <v>70.502495962553553</v>
      </c>
      <c r="V1445" s="42">
        <v>110.86999999999999</v>
      </c>
    </row>
    <row r="1446" spans="1:22" x14ac:dyDescent="0.2">
      <c r="A1446" s="28"/>
      <c r="B1446" t="s">
        <v>56</v>
      </c>
      <c r="C1446" t="s">
        <v>36</v>
      </c>
      <c r="D1446" s="30">
        <v>1249.6983934042619</v>
      </c>
      <c r="E1446" s="41">
        <v>24.293861751152075</v>
      </c>
      <c r="F1446" s="41">
        <v>2.5299999999999998</v>
      </c>
      <c r="H1446" s="41">
        <v>0.21000000000000035</v>
      </c>
      <c r="I1446" s="41">
        <v>0</v>
      </c>
      <c r="K1446" s="41">
        <v>0</v>
      </c>
      <c r="L1446" s="41">
        <v>-9.9999999999999135E-3</v>
      </c>
      <c r="N1446" s="41">
        <v>0</v>
      </c>
      <c r="O1446" s="41">
        <v>0</v>
      </c>
      <c r="Q1446" s="41">
        <v>0</v>
      </c>
      <c r="R1446" s="41">
        <v>0</v>
      </c>
      <c r="T1446" s="30">
        <v>1353.4282995761573</v>
      </c>
      <c r="U1446" s="41">
        <v>24.205198022133274</v>
      </c>
      <c r="V1446" s="42">
        <v>2.7300000000000004</v>
      </c>
    </row>
    <row r="1447" spans="1:22" x14ac:dyDescent="0.2">
      <c r="A1447" s="28"/>
      <c r="B1447" t="s">
        <v>57</v>
      </c>
      <c r="C1447" t="s">
        <v>36</v>
      </c>
      <c r="D1447" s="30">
        <v>2840.9306962832434</v>
      </c>
      <c r="E1447" s="41">
        <v>24.245575610174125</v>
      </c>
      <c r="F1447" s="41">
        <v>5.74</v>
      </c>
      <c r="H1447" s="41">
        <v>0.47</v>
      </c>
      <c r="I1447" s="41">
        <v>0</v>
      </c>
      <c r="K1447" s="41">
        <v>0</v>
      </c>
      <c r="L1447" s="41">
        <v>0</v>
      </c>
      <c r="N1447" s="41">
        <v>0</v>
      </c>
      <c r="O1447" s="41">
        <v>0</v>
      </c>
      <c r="Q1447" s="41">
        <v>0</v>
      </c>
      <c r="R1447" s="41">
        <v>0</v>
      </c>
      <c r="T1447" s="30">
        <v>3073.5504571287352</v>
      </c>
      <c r="U1447" s="41">
        <v>24.245575610174125</v>
      </c>
      <c r="V1447" s="42">
        <v>6.21</v>
      </c>
    </row>
    <row r="1448" spans="1:22" x14ac:dyDescent="0.2">
      <c r="A1448" s="28"/>
      <c r="B1448" t="s">
        <v>58</v>
      </c>
      <c r="C1448" t="s">
        <v>36</v>
      </c>
      <c r="D1448" s="30">
        <v>10.967098703888336</v>
      </c>
      <c r="E1448" s="41">
        <v>32.825454545454541</v>
      </c>
      <c r="F1448" s="41">
        <v>3.0000000000000002E-2</v>
      </c>
      <c r="H1448" s="41">
        <v>0</v>
      </c>
      <c r="I1448" s="41">
        <v>0</v>
      </c>
      <c r="K1448" s="41">
        <v>0</v>
      </c>
      <c r="L1448" s="41">
        <v>0</v>
      </c>
      <c r="N1448" s="41">
        <v>0</v>
      </c>
      <c r="O1448" s="41">
        <v>0</v>
      </c>
      <c r="Q1448" s="41">
        <v>0</v>
      </c>
      <c r="R1448" s="41">
        <v>0</v>
      </c>
      <c r="T1448" s="30">
        <v>10.967098703888336</v>
      </c>
      <c r="U1448" s="41">
        <v>32.825454545454541</v>
      </c>
      <c r="V1448" s="42">
        <v>3.0000000000000002E-2</v>
      </c>
    </row>
    <row r="1449" spans="1:22" x14ac:dyDescent="0.2">
      <c r="A1449" s="28"/>
      <c r="B1449" t="s">
        <v>59</v>
      </c>
      <c r="C1449" t="s">
        <v>36</v>
      </c>
      <c r="D1449" s="30">
        <v>6002.0681067035121</v>
      </c>
      <c r="E1449" s="41">
        <v>234.93902017291066</v>
      </c>
      <c r="F1449" s="41">
        <v>117.51</v>
      </c>
      <c r="H1449" s="41">
        <v>9.5899999999999874</v>
      </c>
      <c r="I1449" s="41">
        <v>0</v>
      </c>
      <c r="K1449" s="41">
        <v>0</v>
      </c>
      <c r="L1449" s="41">
        <v>29.240000000000009</v>
      </c>
      <c r="N1449" s="41">
        <v>0</v>
      </c>
      <c r="O1449" s="41">
        <v>0</v>
      </c>
      <c r="Q1449" s="41">
        <v>0</v>
      </c>
      <c r="R1449" s="41">
        <v>-3.0000000000008617E-2</v>
      </c>
      <c r="T1449" s="30">
        <v>6491.8973394776303</v>
      </c>
      <c r="U1449" s="41">
        <v>288.93248027716498</v>
      </c>
      <c r="V1449" s="42">
        <v>156.31</v>
      </c>
    </row>
    <row r="1450" spans="1:22" x14ac:dyDescent="0.2">
      <c r="A1450" s="33" t="s">
        <v>60</v>
      </c>
      <c r="B1450" s="34"/>
      <c r="C1450" s="34"/>
      <c r="D1450" s="34"/>
      <c r="E1450" s="34"/>
      <c r="F1450" s="35">
        <v>526.01</v>
      </c>
      <c r="H1450" s="34"/>
      <c r="I1450" s="34"/>
      <c r="K1450" s="34"/>
      <c r="L1450" s="34"/>
      <c r="N1450" s="34"/>
      <c r="O1450" s="34"/>
      <c r="Q1450" s="34"/>
      <c r="R1450" s="34"/>
      <c r="T1450" s="34"/>
      <c r="U1450" s="34"/>
      <c r="V1450" s="36">
        <v>623.87</v>
      </c>
    </row>
    <row r="1451" spans="1:22" x14ac:dyDescent="0.2">
      <c r="A1451" s="28"/>
      <c r="V1451" s="29"/>
    </row>
    <row r="1452" spans="1:22" x14ac:dyDescent="0.2">
      <c r="A1452" s="28" t="s">
        <v>61</v>
      </c>
      <c r="V1452" s="29"/>
    </row>
    <row r="1453" spans="1:22" x14ac:dyDescent="0.2">
      <c r="A1453" s="28"/>
      <c r="B1453" t="s">
        <v>61</v>
      </c>
      <c r="C1453" t="s">
        <v>62</v>
      </c>
      <c r="D1453" s="30">
        <v>14535.397986048967</v>
      </c>
      <c r="E1453" s="31">
        <v>172.22232252619978</v>
      </c>
      <c r="F1453" s="31">
        <v>208.60999999999999</v>
      </c>
      <c r="H1453" s="31">
        <v>2.0900000000000061</v>
      </c>
      <c r="I1453" s="31">
        <v>44.25</v>
      </c>
      <c r="K1453" s="31">
        <v>9.0000000000006269E-2</v>
      </c>
      <c r="L1453" s="31">
        <v>-9.1399999999999757</v>
      </c>
      <c r="N1453" s="31">
        <v>0</v>
      </c>
      <c r="O1453" s="31">
        <v>0</v>
      </c>
      <c r="Q1453" s="31">
        <v>0</v>
      </c>
      <c r="R1453" s="31">
        <v>0</v>
      </c>
      <c r="T1453" s="30">
        <v>14687.294671776339</v>
      </c>
      <c r="U1453" s="31">
        <v>200.90834057209796</v>
      </c>
      <c r="V1453" s="32">
        <v>245.9</v>
      </c>
    </row>
    <row r="1454" spans="1:22" x14ac:dyDescent="0.2">
      <c r="A1454" s="33" t="s">
        <v>63</v>
      </c>
      <c r="B1454" s="34"/>
      <c r="C1454" s="34"/>
      <c r="D1454" s="34"/>
      <c r="E1454" s="34"/>
      <c r="F1454" s="35">
        <v>208.60999999999999</v>
      </c>
      <c r="H1454" s="34"/>
      <c r="I1454" s="34"/>
      <c r="K1454" s="34"/>
      <c r="L1454" s="34"/>
      <c r="N1454" s="34"/>
      <c r="O1454" s="34"/>
      <c r="Q1454" s="34"/>
      <c r="R1454" s="34"/>
      <c r="T1454" s="34"/>
      <c r="U1454" s="34"/>
      <c r="V1454" s="36">
        <v>245.9</v>
      </c>
    </row>
    <row r="1455" spans="1:22" x14ac:dyDescent="0.2">
      <c r="A1455" s="28"/>
      <c r="V1455" s="29"/>
    </row>
    <row r="1456" spans="1:22" x14ac:dyDescent="0.2">
      <c r="A1456" s="28" t="s">
        <v>64</v>
      </c>
      <c r="V1456" s="29"/>
    </row>
    <row r="1457" spans="1:22" x14ac:dyDescent="0.2">
      <c r="A1457" s="28"/>
      <c r="B1457" t="s">
        <v>65</v>
      </c>
      <c r="C1457" t="s">
        <v>33</v>
      </c>
      <c r="D1457" s="30">
        <v>625.13303050573541</v>
      </c>
      <c r="E1457" s="31">
        <v>645.75055276381909</v>
      </c>
      <c r="F1457" s="31">
        <v>33.64</v>
      </c>
      <c r="H1457" s="31">
        <v>0</v>
      </c>
      <c r="I1457" s="31">
        <v>0</v>
      </c>
      <c r="K1457" s="31">
        <v>0</v>
      </c>
      <c r="L1457" s="31">
        <v>1.8600000000000005</v>
      </c>
      <c r="N1457" s="31">
        <v>0</v>
      </c>
      <c r="O1457" s="31">
        <v>0</v>
      </c>
      <c r="Q1457" s="31">
        <v>0</v>
      </c>
      <c r="R1457" s="31">
        <v>0</v>
      </c>
      <c r="T1457" s="30">
        <v>625.13303050573541</v>
      </c>
      <c r="U1457" s="31">
        <v>681.45495312471985</v>
      </c>
      <c r="V1457" s="32">
        <v>35.5</v>
      </c>
    </row>
    <row r="1458" spans="1:22" x14ac:dyDescent="0.2">
      <c r="A1458" s="28"/>
      <c r="B1458" t="s">
        <v>66</v>
      </c>
      <c r="C1458" t="s">
        <v>33</v>
      </c>
      <c r="D1458" s="30">
        <v>25.174476570289137</v>
      </c>
      <c r="E1458" s="41">
        <v>481.43999999999994</v>
      </c>
      <c r="F1458" s="41">
        <v>1.01</v>
      </c>
      <c r="H1458" s="41">
        <v>0</v>
      </c>
      <c r="I1458" s="41">
        <v>0</v>
      </c>
      <c r="K1458" s="41">
        <v>0</v>
      </c>
      <c r="L1458" s="41">
        <v>0</v>
      </c>
      <c r="N1458" s="41">
        <v>0</v>
      </c>
      <c r="O1458" s="41">
        <v>0</v>
      </c>
      <c r="Q1458" s="41">
        <v>0</v>
      </c>
      <c r="R1458" s="41">
        <v>0</v>
      </c>
      <c r="T1458" s="30">
        <v>25.174476570289137</v>
      </c>
      <c r="U1458" s="41">
        <v>481.43999999999994</v>
      </c>
      <c r="V1458" s="42">
        <v>1.01</v>
      </c>
    </row>
    <row r="1459" spans="1:22" x14ac:dyDescent="0.2">
      <c r="A1459" s="28"/>
      <c r="B1459" t="s">
        <v>67</v>
      </c>
      <c r="C1459" t="s">
        <v>29</v>
      </c>
      <c r="D1459" s="30">
        <v>581.58856763044196</v>
      </c>
      <c r="E1459" s="41">
        <v>72.216000000000008</v>
      </c>
      <c r="F1459" s="41">
        <v>3.5</v>
      </c>
      <c r="H1459" s="41">
        <v>0</v>
      </c>
      <c r="I1459" s="41">
        <v>0</v>
      </c>
      <c r="K1459" s="41">
        <v>0</v>
      </c>
      <c r="L1459" s="41">
        <v>4.9999999999999878E-2</v>
      </c>
      <c r="N1459" s="41">
        <v>0</v>
      </c>
      <c r="O1459" s="41">
        <v>0</v>
      </c>
      <c r="Q1459" s="41">
        <v>0</v>
      </c>
      <c r="R1459" s="41">
        <v>0</v>
      </c>
      <c r="T1459" s="30">
        <v>581.58856763044196</v>
      </c>
      <c r="U1459" s="41">
        <v>73.24765714285715</v>
      </c>
      <c r="V1459" s="42">
        <v>3.55</v>
      </c>
    </row>
    <row r="1460" spans="1:22" x14ac:dyDescent="0.2">
      <c r="A1460" s="28"/>
      <c r="B1460" t="s">
        <v>68</v>
      </c>
      <c r="C1460" t="s">
        <v>33</v>
      </c>
      <c r="D1460" s="30">
        <v>0</v>
      </c>
      <c r="E1460" s="41">
        <v>0</v>
      </c>
      <c r="F1460" s="41">
        <v>0</v>
      </c>
      <c r="H1460" s="41">
        <v>0</v>
      </c>
      <c r="I1460" s="41">
        <v>0</v>
      </c>
      <c r="K1460" s="41">
        <v>0</v>
      </c>
      <c r="L1460" s="41">
        <v>0</v>
      </c>
      <c r="N1460" s="41">
        <v>0</v>
      </c>
      <c r="O1460" s="41">
        <v>0</v>
      </c>
      <c r="Q1460" s="41">
        <v>0</v>
      </c>
      <c r="R1460" s="41">
        <v>0</v>
      </c>
      <c r="T1460" s="30">
        <v>0</v>
      </c>
      <c r="U1460" s="41">
        <v>0</v>
      </c>
      <c r="V1460" s="42">
        <v>0</v>
      </c>
    </row>
    <row r="1461" spans="1:22" x14ac:dyDescent="0.2">
      <c r="A1461" s="28"/>
      <c r="B1461" t="s">
        <v>69</v>
      </c>
      <c r="C1461" t="s">
        <v>33</v>
      </c>
      <c r="D1461" s="30">
        <v>6837.0298244480155</v>
      </c>
      <c r="E1461" s="41">
        <v>86.721868300153162</v>
      </c>
      <c r="F1461" s="41">
        <v>49.410000000000004</v>
      </c>
      <c r="H1461" s="41">
        <v>0</v>
      </c>
      <c r="I1461" s="41">
        <v>0</v>
      </c>
      <c r="K1461" s="41">
        <v>0</v>
      </c>
      <c r="L1461" s="41">
        <v>1.9999999999999216E-2</v>
      </c>
      <c r="N1461" s="41">
        <v>0</v>
      </c>
      <c r="O1461" s="41">
        <v>0</v>
      </c>
      <c r="Q1461" s="41">
        <v>0</v>
      </c>
      <c r="R1461" s="41">
        <v>0</v>
      </c>
      <c r="T1461" s="30">
        <v>6837.0298244480155</v>
      </c>
      <c r="U1461" s="41">
        <v>86.756971262428053</v>
      </c>
      <c r="V1461" s="42">
        <v>49.43</v>
      </c>
    </row>
    <row r="1462" spans="1:22" x14ac:dyDescent="0.2">
      <c r="A1462" s="33" t="s">
        <v>70</v>
      </c>
      <c r="B1462" s="34"/>
      <c r="C1462" s="34"/>
      <c r="D1462" s="34"/>
      <c r="E1462" s="34"/>
      <c r="F1462" s="35">
        <v>87.56</v>
      </c>
      <c r="H1462" s="34"/>
      <c r="I1462" s="34"/>
      <c r="K1462" s="34"/>
      <c r="L1462" s="34"/>
      <c r="N1462" s="34"/>
      <c r="O1462" s="34"/>
      <c r="Q1462" s="34"/>
      <c r="R1462" s="34"/>
      <c r="T1462" s="34"/>
      <c r="U1462" s="34"/>
      <c r="V1462" s="36">
        <v>89.49</v>
      </c>
    </row>
    <row r="1463" spans="1:22" x14ac:dyDescent="0.2">
      <c r="A1463" s="28"/>
      <c r="V1463" s="29"/>
    </row>
    <row r="1464" spans="1:22" x14ac:dyDescent="0.2">
      <c r="A1464" s="28" t="s">
        <v>71</v>
      </c>
      <c r="V1464" s="29"/>
    </row>
    <row r="1465" spans="1:22" x14ac:dyDescent="0.2">
      <c r="A1465" s="28"/>
      <c r="B1465" t="s">
        <v>72</v>
      </c>
      <c r="C1465" t="s">
        <v>73</v>
      </c>
      <c r="D1465" s="30">
        <v>85.611091254538252</v>
      </c>
      <c r="E1465" s="31">
        <v>933.52390243902471</v>
      </c>
      <c r="F1465" s="31">
        <v>6.66</v>
      </c>
      <c r="H1465" s="31">
        <v>0.27000000000000046</v>
      </c>
      <c r="I1465" s="31">
        <v>0</v>
      </c>
      <c r="K1465" s="31">
        <v>0</v>
      </c>
      <c r="L1465" s="31">
        <v>3.3300000000000005</v>
      </c>
      <c r="N1465" s="31">
        <v>0</v>
      </c>
      <c r="O1465" s="31">
        <v>0</v>
      </c>
      <c r="Q1465" s="31">
        <v>0</v>
      </c>
      <c r="R1465" s="31">
        <v>0</v>
      </c>
      <c r="T1465" s="30">
        <v>89.081811170262782</v>
      </c>
      <c r="U1465" s="31">
        <v>1382.100323091543</v>
      </c>
      <c r="V1465" s="32">
        <v>10.260000000000002</v>
      </c>
    </row>
    <row r="1466" spans="1:22" x14ac:dyDescent="0.2">
      <c r="A1466" s="28"/>
      <c r="B1466" t="s">
        <v>74</v>
      </c>
      <c r="C1466" t="s">
        <v>73</v>
      </c>
      <c r="D1466" s="30">
        <v>4066.3244700947121</v>
      </c>
      <c r="E1466" s="41">
        <v>40.606695607877555</v>
      </c>
      <c r="F1466" s="41">
        <v>13.759999999999998</v>
      </c>
      <c r="H1466" s="41">
        <v>0.5600000000000025</v>
      </c>
      <c r="I1466" s="41">
        <v>0</v>
      </c>
      <c r="K1466" s="41">
        <v>0</v>
      </c>
      <c r="L1466" s="41">
        <v>2.2900000000000009</v>
      </c>
      <c r="N1466" s="41">
        <v>0</v>
      </c>
      <c r="O1466" s="41">
        <v>0</v>
      </c>
      <c r="Q1466" s="41">
        <v>0</v>
      </c>
      <c r="R1466" s="41">
        <v>0</v>
      </c>
      <c r="T1466" s="30">
        <v>4231.8144194590332</v>
      </c>
      <c r="U1466" s="41">
        <v>47.100364109416624</v>
      </c>
      <c r="V1466" s="42">
        <v>16.61</v>
      </c>
    </row>
    <row r="1467" spans="1:22" x14ac:dyDescent="0.2">
      <c r="A1467" s="28"/>
      <c r="B1467" t="s">
        <v>75</v>
      </c>
      <c r="C1467" t="s">
        <v>76</v>
      </c>
      <c r="D1467" s="30">
        <v>5856.0768136690085</v>
      </c>
      <c r="E1467" s="41">
        <v>165.48963253656797</v>
      </c>
      <c r="F1467" s="41">
        <v>80.760000000000005</v>
      </c>
      <c r="H1467" s="41">
        <v>3.25999999999999</v>
      </c>
      <c r="I1467" s="41">
        <v>0</v>
      </c>
      <c r="K1467" s="41">
        <v>0.12000000000000509</v>
      </c>
      <c r="L1467" s="41">
        <v>0.24000000000000038</v>
      </c>
      <c r="N1467" s="41">
        <v>0</v>
      </c>
      <c r="O1467" s="41">
        <v>0</v>
      </c>
      <c r="Q1467" s="41">
        <v>0</v>
      </c>
      <c r="R1467" s="41">
        <v>0</v>
      </c>
      <c r="T1467" s="30">
        <v>6101.1676956675374</v>
      </c>
      <c r="U1467" s="41">
        <v>165.96167332345621</v>
      </c>
      <c r="V1467" s="42">
        <v>84.38</v>
      </c>
    </row>
    <row r="1468" spans="1:22" x14ac:dyDescent="0.2">
      <c r="A1468" s="28"/>
      <c r="B1468" t="s">
        <v>77</v>
      </c>
      <c r="C1468" t="s">
        <v>36</v>
      </c>
      <c r="D1468" s="30">
        <v>804.05961602372372</v>
      </c>
      <c r="E1468" s="41">
        <v>98.500158970380653</v>
      </c>
      <c r="F1468" s="41">
        <v>6.6000000000000014</v>
      </c>
      <c r="H1468" s="41">
        <v>-1.2241873667339827E-15</v>
      </c>
      <c r="I1468" s="41">
        <v>0</v>
      </c>
      <c r="K1468" s="41">
        <v>0</v>
      </c>
      <c r="L1468" s="41">
        <v>2.0000000000000441E-2</v>
      </c>
      <c r="N1468" s="41">
        <v>0</v>
      </c>
      <c r="O1468" s="41">
        <v>0</v>
      </c>
      <c r="Q1468" s="41">
        <v>0</v>
      </c>
      <c r="R1468" s="41">
        <v>0</v>
      </c>
      <c r="T1468" s="30">
        <v>804.05961602372349</v>
      </c>
      <c r="U1468" s="41">
        <v>98.798644300593963</v>
      </c>
      <c r="V1468" s="42">
        <v>6.620000000000001</v>
      </c>
    </row>
    <row r="1469" spans="1:22" x14ac:dyDescent="0.2">
      <c r="A1469" s="33" t="s">
        <v>78</v>
      </c>
      <c r="B1469" s="34"/>
      <c r="C1469" s="34"/>
      <c r="D1469" s="34"/>
      <c r="E1469" s="34"/>
      <c r="F1469" s="35">
        <v>107.78</v>
      </c>
      <c r="H1469" s="34"/>
      <c r="I1469" s="34"/>
      <c r="K1469" s="34"/>
      <c r="L1469" s="34"/>
      <c r="N1469" s="34"/>
      <c r="O1469" s="34"/>
      <c r="Q1469" s="34"/>
      <c r="R1469" s="34"/>
      <c r="T1469" s="34"/>
      <c r="U1469" s="34"/>
      <c r="V1469" s="36">
        <v>117.87</v>
      </c>
    </row>
    <row r="1470" spans="1:22" x14ac:dyDescent="0.2">
      <c r="A1470" s="28"/>
      <c r="V1470" s="29"/>
    </row>
    <row r="1471" spans="1:22" x14ac:dyDescent="0.2">
      <c r="A1471" s="28" t="s">
        <v>79</v>
      </c>
      <c r="V1471" s="29"/>
    </row>
    <row r="1472" spans="1:22" x14ac:dyDescent="0.2">
      <c r="A1472" s="28"/>
      <c r="B1472" t="s">
        <v>80</v>
      </c>
      <c r="C1472" t="s">
        <v>29</v>
      </c>
      <c r="D1472" s="30">
        <v>131.82674199623352</v>
      </c>
      <c r="E1472" s="31">
        <v>63.720000000000013</v>
      </c>
      <c r="F1472" s="31">
        <v>0.70000000000000018</v>
      </c>
      <c r="H1472" s="31">
        <v>2.9999999999999895E-2</v>
      </c>
      <c r="I1472" s="31">
        <v>0</v>
      </c>
      <c r="K1472" s="31">
        <v>0</v>
      </c>
      <c r="L1472" s="31">
        <v>0.21000000000000005</v>
      </c>
      <c r="N1472" s="31">
        <v>0</v>
      </c>
      <c r="O1472" s="31">
        <v>0</v>
      </c>
      <c r="Q1472" s="31">
        <v>9.9999999999999908E-2</v>
      </c>
      <c r="R1472" s="31">
        <v>0</v>
      </c>
      <c r="T1472" s="30">
        <v>156.30885122410544</v>
      </c>
      <c r="U1472" s="31">
        <v>79.841927710843393</v>
      </c>
      <c r="V1472" s="32">
        <v>1.04</v>
      </c>
    </row>
    <row r="1473" spans="1:22" x14ac:dyDescent="0.2">
      <c r="A1473" s="28"/>
      <c r="B1473" t="s">
        <v>81</v>
      </c>
      <c r="C1473" t="s">
        <v>36</v>
      </c>
      <c r="D1473" s="30">
        <v>9233.481822901902</v>
      </c>
      <c r="E1473" s="41">
        <v>103.69652730838243</v>
      </c>
      <c r="F1473" s="41">
        <v>79.789999999999992</v>
      </c>
      <c r="H1473" s="41">
        <v>3.2200000000000109</v>
      </c>
      <c r="I1473" s="41">
        <v>0</v>
      </c>
      <c r="K1473" s="41">
        <v>0</v>
      </c>
      <c r="L1473" s="41">
        <v>0</v>
      </c>
      <c r="N1473" s="41">
        <v>0</v>
      </c>
      <c r="O1473" s="41">
        <v>0</v>
      </c>
      <c r="Q1473" s="41">
        <v>8.5000000000000107</v>
      </c>
      <c r="R1473" s="41">
        <v>0</v>
      </c>
      <c r="T1473" s="30">
        <v>10589.747106326022</v>
      </c>
      <c r="U1473" s="41">
        <v>103.69652730838244</v>
      </c>
      <c r="V1473" s="42">
        <v>91.510000000000019</v>
      </c>
    </row>
    <row r="1474" spans="1:22" x14ac:dyDescent="0.2">
      <c r="A1474" s="28"/>
      <c r="B1474" t="s">
        <v>82</v>
      </c>
      <c r="C1474" t="s">
        <v>36</v>
      </c>
      <c r="D1474" s="30">
        <v>2253.0796618764398</v>
      </c>
      <c r="E1474" s="41">
        <v>228.64704196519958</v>
      </c>
      <c r="F1474" s="41">
        <v>42.93</v>
      </c>
      <c r="H1474" s="41">
        <v>1.7300000000000058</v>
      </c>
      <c r="I1474" s="41">
        <v>0</v>
      </c>
      <c r="K1474" s="41">
        <v>0</v>
      </c>
      <c r="L1474" s="41">
        <v>22.609999999999996</v>
      </c>
      <c r="N1474" s="41">
        <v>0</v>
      </c>
      <c r="O1474" s="41">
        <v>0</v>
      </c>
      <c r="Q1474" s="41">
        <v>7.6600000000000037</v>
      </c>
      <c r="R1474" s="43">
        <v>-14.99</v>
      </c>
      <c r="T1474" s="30">
        <v>2745.8916354385128</v>
      </c>
      <c r="U1474" s="41">
        <v>261.94770060003941</v>
      </c>
      <c r="V1474" s="42">
        <v>59.940000000000005</v>
      </c>
    </row>
    <row r="1475" spans="1:22" x14ac:dyDescent="0.2">
      <c r="A1475" s="33" t="s">
        <v>83</v>
      </c>
      <c r="B1475" s="34"/>
      <c r="C1475" s="34"/>
      <c r="D1475" s="34"/>
      <c r="E1475" s="34"/>
      <c r="F1475" s="35">
        <v>123.41999999999999</v>
      </c>
      <c r="H1475" s="34"/>
      <c r="I1475" s="34"/>
      <c r="K1475" s="34"/>
      <c r="L1475" s="34"/>
      <c r="N1475" s="34"/>
      <c r="O1475" s="34"/>
      <c r="Q1475" s="34"/>
      <c r="T1475" s="34"/>
      <c r="U1475" s="34"/>
      <c r="V1475" s="36">
        <v>152.49000000000004</v>
      </c>
    </row>
    <row r="1476" spans="1:22" x14ac:dyDescent="0.2">
      <c r="A1476" s="28"/>
      <c r="V1476" s="29"/>
    </row>
    <row r="1477" spans="1:22" ht="13.5" thickBot="1" x14ac:dyDescent="0.25">
      <c r="A1477" s="37" t="s">
        <v>84</v>
      </c>
      <c r="B1477" s="38"/>
      <c r="C1477" s="38"/>
      <c r="D1477" s="38"/>
      <c r="E1477" s="38"/>
      <c r="F1477" s="39">
        <v>1217.4999999999998</v>
      </c>
      <c r="G1477" s="38"/>
      <c r="H1477" s="38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40">
        <v>1403.03</v>
      </c>
    </row>
    <row r="1480" spans="1:22" ht="13.5" thickBot="1" x14ac:dyDescent="0.25"/>
    <row r="1481" spans="1:22" x14ac:dyDescent="0.2">
      <c r="A1481" s="1" t="s">
        <v>0</v>
      </c>
      <c r="B1481" s="2"/>
      <c r="C1481" s="2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3"/>
    </row>
    <row r="1482" spans="1:22" x14ac:dyDescent="0.2">
      <c r="A1482" s="4" t="s">
        <v>1</v>
      </c>
      <c r="B1482" s="5"/>
      <c r="C1482" s="5"/>
      <c r="D1482" s="5"/>
      <c r="E1482" s="5"/>
      <c r="F1482" s="5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  <c r="T1482" s="5"/>
      <c r="U1482" s="5"/>
      <c r="V1482" s="6"/>
    </row>
    <row r="1483" spans="1:22" x14ac:dyDescent="0.2">
      <c r="A1483" s="4" t="s">
        <v>2</v>
      </c>
      <c r="B1483" s="5"/>
      <c r="C1483" s="5"/>
      <c r="D1483" s="5"/>
      <c r="E1483" s="5"/>
      <c r="F1483" s="5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  <c r="S1483" s="5"/>
      <c r="T1483" s="5"/>
      <c r="U1483" s="5"/>
      <c r="V1483" s="6"/>
    </row>
    <row r="1484" spans="1:22" x14ac:dyDescent="0.2">
      <c r="A1484" s="4" t="s">
        <v>22</v>
      </c>
      <c r="B1484" s="5"/>
      <c r="C1484" s="5"/>
      <c r="D1484" s="5"/>
      <c r="E1484" s="5"/>
      <c r="F1484" s="5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  <c r="S1484" s="5"/>
      <c r="T1484" s="5"/>
      <c r="U1484" s="5"/>
      <c r="V1484" s="6"/>
    </row>
    <row r="1485" spans="1:22" x14ac:dyDescent="0.2">
      <c r="A1485" s="7" t="s">
        <v>23</v>
      </c>
      <c r="B1485" s="8"/>
      <c r="C1485" s="8"/>
      <c r="D1485" s="8"/>
      <c r="E1485" s="8"/>
      <c r="F1485" s="8"/>
      <c r="G1485" s="8"/>
      <c r="H1485" s="8"/>
      <c r="I1485" s="8"/>
      <c r="J1485" s="8"/>
      <c r="K1485" s="8"/>
      <c r="L1485" s="8"/>
      <c r="M1485" s="8"/>
      <c r="N1485" s="8"/>
      <c r="O1485" s="8"/>
      <c r="P1485" s="8"/>
      <c r="Q1485" s="8"/>
      <c r="R1485" s="8"/>
      <c r="S1485" s="8"/>
      <c r="T1485" s="8"/>
      <c r="U1485" s="8"/>
      <c r="V1485" s="9"/>
    </row>
    <row r="1486" spans="1:22" x14ac:dyDescent="0.2">
      <c r="A1486" s="10"/>
      <c r="B1486" s="11"/>
      <c r="C1486" s="11"/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2"/>
    </row>
    <row r="1487" spans="1:22" x14ac:dyDescent="0.2">
      <c r="A1487" s="13" t="s">
        <v>147</v>
      </c>
      <c r="B1487" s="14"/>
      <c r="C1487" s="14"/>
      <c r="D1487" s="15" t="s">
        <v>3</v>
      </c>
      <c r="E1487" s="15"/>
      <c r="F1487" s="15"/>
      <c r="G1487" s="14"/>
      <c r="H1487" s="15" t="s">
        <v>4</v>
      </c>
      <c r="I1487" s="15"/>
      <c r="J1487" s="14"/>
      <c r="K1487" s="15" t="s">
        <v>5</v>
      </c>
      <c r="L1487" s="15"/>
      <c r="M1487" s="14"/>
      <c r="N1487" s="15" t="s">
        <v>6</v>
      </c>
      <c r="O1487" s="15"/>
      <c r="P1487" s="14"/>
      <c r="Q1487" s="16" t="s">
        <v>21</v>
      </c>
      <c r="R1487" s="16"/>
      <c r="S1487" s="15"/>
      <c r="T1487" s="15" t="s">
        <v>7</v>
      </c>
      <c r="U1487" s="15"/>
      <c r="V1487" s="17"/>
    </row>
    <row r="1488" spans="1:22" x14ac:dyDescent="0.2">
      <c r="A1488" s="18" t="s">
        <v>123</v>
      </c>
      <c r="B1488" s="19"/>
      <c r="C1488" s="19"/>
      <c r="D1488" s="20" t="s">
        <v>8</v>
      </c>
      <c r="E1488" s="20"/>
      <c r="F1488" s="20"/>
      <c r="G1488" s="19"/>
      <c r="H1488" s="20" t="s">
        <v>9</v>
      </c>
      <c r="I1488" s="20"/>
      <c r="J1488" s="19"/>
      <c r="K1488" s="20" t="s">
        <v>9</v>
      </c>
      <c r="L1488" s="20"/>
      <c r="M1488" s="19"/>
      <c r="N1488" s="20" t="s">
        <v>9</v>
      </c>
      <c r="O1488" s="20"/>
      <c r="P1488" s="19"/>
      <c r="Q1488" s="20" t="s">
        <v>9</v>
      </c>
      <c r="R1488" s="20"/>
      <c r="S1488" s="20"/>
      <c r="T1488" s="20" t="s">
        <v>10</v>
      </c>
      <c r="U1488" s="20"/>
      <c r="V1488" s="21"/>
    </row>
    <row r="1489" spans="1:22" x14ac:dyDescent="0.2">
      <c r="A1489" s="22"/>
      <c r="B1489" s="23"/>
      <c r="C1489" s="23"/>
      <c r="D1489" s="24"/>
      <c r="E1489" s="24"/>
      <c r="F1489" s="24"/>
      <c r="G1489" s="23"/>
      <c r="H1489" s="24"/>
      <c r="I1489" s="24"/>
      <c r="J1489" s="23"/>
      <c r="K1489" s="24"/>
      <c r="L1489" s="24"/>
      <c r="M1489" s="23"/>
      <c r="N1489" s="24"/>
      <c r="O1489" s="24"/>
      <c r="P1489" s="23"/>
      <c r="Q1489" s="24"/>
      <c r="R1489" s="24"/>
      <c r="S1489" s="24"/>
      <c r="T1489" s="24"/>
      <c r="U1489" s="24"/>
      <c r="V1489" s="25"/>
    </row>
    <row r="1490" spans="1:22" x14ac:dyDescent="0.2">
      <c r="A1490" s="13" t="s">
        <v>200</v>
      </c>
      <c r="B1490" s="14"/>
      <c r="C1490" s="14" t="s">
        <v>11</v>
      </c>
      <c r="D1490" s="14" t="s">
        <v>11</v>
      </c>
      <c r="E1490" s="14" t="s">
        <v>12</v>
      </c>
      <c r="F1490" s="14"/>
      <c r="G1490" s="14"/>
      <c r="H1490" s="14" t="s">
        <v>11</v>
      </c>
      <c r="I1490" s="14" t="s">
        <v>13</v>
      </c>
      <c r="J1490" s="14"/>
      <c r="K1490" s="14" t="s">
        <v>11</v>
      </c>
      <c r="L1490" s="14" t="s">
        <v>13</v>
      </c>
      <c r="M1490" s="14"/>
      <c r="N1490" s="14" t="s">
        <v>11</v>
      </c>
      <c r="O1490" s="14" t="s">
        <v>13</v>
      </c>
      <c r="P1490" s="14"/>
      <c r="Q1490" s="14" t="s">
        <v>11</v>
      </c>
      <c r="R1490" s="14" t="s">
        <v>13</v>
      </c>
      <c r="S1490" s="14"/>
      <c r="T1490" s="14" t="s">
        <v>11</v>
      </c>
      <c r="U1490" s="14" t="s">
        <v>12</v>
      </c>
      <c r="V1490" s="26"/>
    </row>
    <row r="1491" spans="1:22" x14ac:dyDescent="0.2">
      <c r="A1491" s="18" t="s">
        <v>14</v>
      </c>
      <c r="B1491" s="19"/>
      <c r="C1491" s="19" t="s">
        <v>15</v>
      </c>
      <c r="D1491" s="19" t="s">
        <v>16</v>
      </c>
      <c r="E1491" s="19" t="s">
        <v>17</v>
      </c>
      <c r="F1491" s="19" t="s">
        <v>20</v>
      </c>
      <c r="G1491" s="19"/>
      <c r="H1491" s="19" t="s">
        <v>19</v>
      </c>
      <c r="I1491" s="19" t="s">
        <v>19</v>
      </c>
      <c r="J1491" s="19"/>
      <c r="K1491" s="19" t="s">
        <v>19</v>
      </c>
      <c r="L1491" s="19" t="s">
        <v>19</v>
      </c>
      <c r="M1491" s="19"/>
      <c r="N1491" s="19" t="s">
        <v>19</v>
      </c>
      <c r="O1491" s="19" t="s">
        <v>19</v>
      </c>
      <c r="P1491" s="19"/>
      <c r="Q1491" s="19" t="s">
        <v>19</v>
      </c>
      <c r="R1491" s="19" t="s">
        <v>19</v>
      </c>
      <c r="S1491" s="19"/>
      <c r="T1491" s="19" t="s">
        <v>16</v>
      </c>
      <c r="U1491" s="19" t="s">
        <v>17</v>
      </c>
      <c r="V1491" s="27" t="s">
        <v>20</v>
      </c>
    </row>
    <row r="1492" spans="1:22" x14ac:dyDescent="0.2">
      <c r="A1492" s="28"/>
      <c r="V1492" s="29"/>
    </row>
    <row r="1493" spans="1:22" x14ac:dyDescent="0.2">
      <c r="A1493" s="28" t="s">
        <v>27</v>
      </c>
      <c r="V1493" s="29"/>
    </row>
    <row r="1494" spans="1:22" x14ac:dyDescent="0.2">
      <c r="A1494" s="28"/>
      <c r="B1494" t="s">
        <v>28</v>
      </c>
      <c r="C1494" t="s">
        <v>29</v>
      </c>
      <c r="D1494" s="30">
        <v>430.30634404376684</v>
      </c>
      <c r="E1494" s="31">
        <v>1411.9243381134179</v>
      </c>
      <c r="F1494" s="31">
        <v>50.630000000000017</v>
      </c>
      <c r="H1494" s="31">
        <v>-9.0532723472927091E-15</v>
      </c>
      <c r="I1494" s="31">
        <v>0</v>
      </c>
      <c r="K1494" s="31">
        <v>0</v>
      </c>
      <c r="L1494" s="31">
        <v>0.90999999999999925</v>
      </c>
      <c r="N1494" s="31">
        <v>0.72000000000000575</v>
      </c>
      <c r="O1494" s="31">
        <v>0</v>
      </c>
      <c r="Q1494" s="31">
        <v>-2.5</v>
      </c>
      <c r="R1494" s="31">
        <v>-0.10000000000000181</v>
      </c>
      <c r="T1494" s="30">
        <v>415.17805464226757</v>
      </c>
      <c r="U1494" s="31">
        <v>1435.3359801578779</v>
      </c>
      <c r="V1494" s="32">
        <v>49.660000000000011</v>
      </c>
    </row>
    <row r="1495" spans="1:22" x14ac:dyDescent="0.2">
      <c r="A1495" s="33" t="s">
        <v>30</v>
      </c>
      <c r="B1495" s="34"/>
      <c r="C1495" s="34"/>
      <c r="D1495" s="34"/>
      <c r="E1495" s="34"/>
      <c r="F1495" s="35">
        <v>50.630000000000017</v>
      </c>
      <c r="H1495" s="34"/>
      <c r="I1495" s="34"/>
      <c r="K1495" s="34"/>
      <c r="L1495" s="34"/>
      <c r="N1495" s="34"/>
      <c r="O1495" s="34"/>
      <c r="Q1495" s="34"/>
      <c r="R1495" s="34"/>
      <c r="T1495" s="34"/>
      <c r="U1495" s="34"/>
      <c r="V1495" s="36">
        <v>49.660000000000011</v>
      </c>
    </row>
    <row r="1496" spans="1:22" x14ac:dyDescent="0.2">
      <c r="A1496" s="28"/>
      <c r="V1496" s="29"/>
    </row>
    <row r="1497" spans="1:22" x14ac:dyDescent="0.2">
      <c r="A1497" s="28" t="s">
        <v>31</v>
      </c>
      <c r="V1497" s="29"/>
    </row>
    <row r="1498" spans="1:22" x14ac:dyDescent="0.2">
      <c r="A1498" s="28"/>
      <c r="B1498" t="s">
        <v>32</v>
      </c>
      <c r="C1498" t="s">
        <v>33</v>
      </c>
      <c r="D1498" s="30">
        <v>792.15277887396928</v>
      </c>
      <c r="E1498" s="31">
        <v>549.59095216311209</v>
      </c>
      <c r="F1498" s="31">
        <v>36.28</v>
      </c>
      <c r="H1498" s="31">
        <v>0.73000000000000231</v>
      </c>
      <c r="I1498" s="31">
        <v>0</v>
      </c>
      <c r="K1498" s="31">
        <v>0</v>
      </c>
      <c r="L1498" s="31">
        <v>5.6600000000000037</v>
      </c>
      <c r="N1498" s="31">
        <v>0.59999999999999276</v>
      </c>
      <c r="O1498" s="31">
        <v>0</v>
      </c>
      <c r="Q1498" s="31">
        <v>0</v>
      </c>
      <c r="R1498" s="31">
        <v>0</v>
      </c>
      <c r="T1498" s="30">
        <v>821.19255825385835</v>
      </c>
      <c r="U1498" s="31">
        <v>632.29993353091902</v>
      </c>
      <c r="V1498" s="32">
        <v>43.27</v>
      </c>
    </row>
    <row r="1499" spans="1:22" x14ac:dyDescent="0.2">
      <c r="A1499" s="28"/>
      <c r="B1499" t="s">
        <v>34</v>
      </c>
      <c r="C1499" t="s">
        <v>33</v>
      </c>
      <c r="D1499" s="30">
        <v>159.40967088506417</v>
      </c>
      <c r="E1499" s="41">
        <v>767.83296346086513</v>
      </c>
      <c r="F1499" s="41">
        <v>10.200000000000001</v>
      </c>
      <c r="H1499" s="41">
        <v>0</v>
      </c>
      <c r="I1499" s="41">
        <v>0</v>
      </c>
      <c r="K1499" s="41">
        <v>0</v>
      </c>
      <c r="L1499" s="41">
        <v>0.78999999999999981</v>
      </c>
      <c r="N1499" s="41">
        <v>0.15000000000000047</v>
      </c>
      <c r="O1499" s="41">
        <v>0</v>
      </c>
      <c r="Q1499" s="41">
        <v>0</v>
      </c>
      <c r="R1499" s="41">
        <v>0</v>
      </c>
      <c r="T1499" s="30">
        <v>161.75393075102099</v>
      </c>
      <c r="U1499" s="41">
        <v>826.44050366705676</v>
      </c>
      <c r="V1499" s="42">
        <v>11.14</v>
      </c>
    </row>
    <row r="1500" spans="1:22" x14ac:dyDescent="0.2">
      <c r="A1500" s="28"/>
      <c r="B1500" t="s">
        <v>35</v>
      </c>
      <c r="C1500" t="s">
        <v>36</v>
      </c>
      <c r="D1500" s="30">
        <v>637.23838708621474</v>
      </c>
      <c r="E1500" s="41">
        <v>262.69603870764888</v>
      </c>
      <c r="F1500" s="41">
        <v>13.950000000000001</v>
      </c>
      <c r="H1500" s="41">
        <v>0</v>
      </c>
      <c r="I1500" s="41">
        <v>0</v>
      </c>
      <c r="K1500" s="41">
        <v>0</v>
      </c>
      <c r="L1500" s="41">
        <v>2.27</v>
      </c>
      <c r="N1500" s="41">
        <v>0.22000000000000128</v>
      </c>
      <c r="O1500" s="41">
        <v>0</v>
      </c>
      <c r="Q1500" s="41">
        <v>0</v>
      </c>
      <c r="R1500" s="41">
        <v>0</v>
      </c>
      <c r="T1500" s="30">
        <v>647.28802473201881</v>
      </c>
      <c r="U1500" s="41">
        <v>304.77931378643251</v>
      </c>
      <c r="V1500" s="42">
        <v>16.440000000000005</v>
      </c>
    </row>
    <row r="1501" spans="1:22" x14ac:dyDescent="0.2">
      <c r="A1501" s="28"/>
      <c r="B1501" t="s">
        <v>37</v>
      </c>
      <c r="C1501" t="s">
        <v>36</v>
      </c>
      <c r="D1501" s="30">
        <v>3804.9193598526272</v>
      </c>
      <c r="E1501" s="41">
        <v>18.260570968497774</v>
      </c>
      <c r="F1501" s="41">
        <v>5.7900000000000009</v>
      </c>
      <c r="H1501" s="41">
        <v>0</v>
      </c>
      <c r="I1501" s="41">
        <v>0</v>
      </c>
      <c r="K1501" s="41">
        <v>0</v>
      </c>
      <c r="L1501" s="41">
        <v>0.19000000000000028</v>
      </c>
      <c r="N1501" s="41">
        <v>7.9999999999999641E-2</v>
      </c>
      <c r="O1501" s="41">
        <v>0</v>
      </c>
      <c r="Q1501" s="41">
        <v>0</v>
      </c>
      <c r="R1501" s="41">
        <v>0</v>
      </c>
      <c r="T1501" s="30">
        <v>3857.4916480716615</v>
      </c>
      <c r="U1501" s="41">
        <v>18.851628631873343</v>
      </c>
      <c r="V1501" s="42">
        <v>6.0600000000000014</v>
      </c>
    </row>
    <row r="1502" spans="1:22" x14ac:dyDescent="0.2">
      <c r="A1502" s="28"/>
      <c r="B1502" t="s">
        <v>38</v>
      </c>
      <c r="C1502" t="s">
        <v>36</v>
      </c>
      <c r="D1502" s="30">
        <v>703.21519887066609</v>
      </c>
      <c r="E1502" s="41">
        <v>167.06123557720016</v>
      </c>
      <c r="F1502" s="41">
        <v>9.7900000000000009</v>
      </c>
      <c r="H1502" s="41">
        <v>0</v>
      </c>
      <c r="I1502" s="41">
        <v>0</v>
      </c>
      <c r="K1502" s="41">
        <v>0</v>
      </c>
      <c r="L1502" s="41">
        <v>1.5899999999999996</v>
      </c>
      <c r="N1502" s="41">
        <v>0.16000000000000153</v>
      </c>
      <c r="O1502" s="41">
        <v>0</v>
      </c>
      <c r="Q1502" s="41">
        <v>0</v>
      </c>
      <c r="R1502" s="41">
        <v>0</v>
      </c>
      <c r="T1502" s="30">
        <v>714.70799068060558</v>
      </c>
      <c r="U1502" s="41">
        <v>193.75745312169749</v>
      </c>
      <c r="V1502" s="42">
        <v>11.540000000000003</v>
      </c>
    </row>
    <row r="1503" spans="1:22" x14ac:dyDescent="0.2">
      <c r="A1503" s="28"/>
      <c r="B1503" t="s">
        <v>39</v>
      </c>
      <c r="C1503" t="s">
        <v>36</v>
      </c>
      <c r="D1503" s="30">
        <v>1464.5510972323259</v>
      </c>
      <c r="E1503" s="41">
        <v>77.347932901811276</v>
      </c>
      <c r="F1503" s="41">
        <v>9.4400000000000013</v>
      </c>
      <c r="H1503" s="41">
        <v>0</v>
      </c>
      <c r="I1503" s="41">
        <v>0</v>
      </c>
      <c r="K1503" s="41">
        <v>0</v>
      </c>
      <c r="L1503" s="41">
        <v>0.91000000000000036</v>
      </c>
      <c r="N1503" s="41">
        <v>0.13999999999999937</v>
      </c>
      <c r="O1503" s="41">
        <v>0</v>
      </c>
      <c r="Q1503" s="41">
        <v>0</v>
      </c>
      <c r="R1503" s="41">
        <v>0</v>
      </c>
      <c r="T1503" s="30">
        <v>1486.2711346912797</v>
      </c>
      <c r="U1503" s="41">
        <v>84.695179137787079</v>
      </c>
      <c r="V1503" s="42">
        <v>10.49</v>
      </c>
    </row>
    <row r="1504" spans="1:22" x14ac:dyDescent="0.2">
      <c r="A1504" s="33" t="s">
        <v>40</v>
      </c>
      <c r="B1504" s="34"/>
      <c r="C1504" s="34"/>
      <c r="D1504" s="34"/>
      <c r="E1504" s="34"/>
      <c r="F1504" s="35">
        <v>85.450000000000017</v>
      </c>
      <c r="H1504" s="34"/>
      <c r="I1504" s="34"/>
      <c r="K1504" s="34"/>
      <c r="L1504" s="34"/>
      <c r="N1504" s="34"/>
      <c r="O1504" s="34"/>
      <c r="Q1504" s="34"/>
      <c r="R1504" s="34"/>
      <c r="T1504" s="34"/>
      <c r="U1504" s="34"/>
      <c r="V1504" s="36">
        <v>98.940000000000012</v>
      </c>
    </row>
    <row r="1505" spans="1:22" x14ac:dyDescent="0.2">
      <c r="A1505" s="28"/>
      <c r="V1505" s="29"/>
    </row>
    <row r="1506" spans="1:22" x14ac:dyDescent="0.2">
      <c r="A1506" s="28" t="s">
        <v>41</v>
      </c>
      <c r="V1506" s="29"/>
    </row>
    <row r="1507" spans="1:22" x14ac:dyDescent="0.2">
      <c r="A1507" s="28"/>
      <c r="B1507" t="s">
        <v>42</v>
      </c>
      <c r="C1507" t="s">
        <v>33</v>
      </c>
      <c r="D1507" s="30">
        <v>111.11716663682158</v>
      </c>
      <c r="E1507" s="31">
        <v>66.956350896860982</v>
      </c>
      <c r="F1507" s="31">
        <v>0.62</v>
      </c>
      <c r="H1507" s="31">
        <v>7.072869021322429E-17</v>
      </c>
      <c r="I1507" s="31">
        <v>0</v>
      </c>
      <c r="K1507" s="31">
        <v>0</v>
      </c>
      <c r="L1507" s="31">
        <v>0</v>
      </c>
      <c r="N1507" s="31">
        <v>9.9999999999999551E-3</v>
      </c>
      <c r="O1507" s="31">
        <v>0</v>
      </c>
      <c r="Q1507" s="31">
        <v>0</v>
      </c>
      <c r="R1507" s="31">
        <v>0</v>
      </c>
      <c r="T1507" s="30">
        <v>112.9093790019316</v>
      </c>
      <c r="U1507" s="31">
        <v>66.956350896860997</v>
      </c>
      <c r="V1507" s="32">
        <v>0.63000000000000012</v>
      </c>
    </row>
    <row r="1508" spans="1:22" x14ac:dyDescent="0.2">
      <c r="A1508" s="28"/>
      <c r="B1508" t="s">
        <v>43</v>
      </c>
      <c r="C1508" t="s">
        <v>33</v>
      </c>
      <c r="D1508" s="30">
        <v>873.43757247436542</v>
      </c>
      <c r="E1508" s="41">
        <v>24.72987272440005</v>
      </c>
      <c r="F1508" s="41">
        <v>1.8000000000000003</v>
      </c>
      <c r="H1508" s="41">
        <v>0</v>
      </c>
      <c r="I1508" s="41">
        <v>0</v>
      </c>
      <c r="K1508" s="41">
        <v>0</v>
      </c>
      <c r="L1508" s="41">
        <v>1.999999999999991E-2</v>
      </c>
      <c r="N1508" s="41">
        <v>1.999999999999991E-2</v>
      </c>
      <c r="O1508" s="41">
        <v>0</v>
      </c>
      <c r="Q1508" s="41">
        <v>0</v>
      </c>
      <c r="R1508" s="41">
        <v>0</v>
      </c>
      <c r="T1508" s="30">
        <v>883.14243439074721</v>
      </c>
      <c r="U1508" s="41">
        <v>25.001629567525331</v>
      </c>
      <c r="V1508" s="42">
        <v>1.8400000000000003</v>
      </c>
    </row>
    <row r="1509" spans="1:22" x14ac:dyDescent="0.2">
      <c r="A1509" s="28"/>
      <c r="B1509" t="s">
        <v>44</v>
      </c>
      <c r="C1509" t="s">
        <v>36</v>
      </c>
      <c r="D1509" s="30">
        <v>440.87124767550495</v>
      </c>
      <c r="E1509" s="41">
        <v>284.70897265767411</v>
      </c>
      <c r="F1509" s="41">
        <v>10.46</v>
      </c>
      <c r="H1509" s="41">
        <v>0</v>
      </c>
      <c r="I1509" s="41">
        <v>0</v>
      </c>
      <c r="K1509" s="41">
        <v>0</v>
      </c>
      <c r="L1509" s="41">
        <v>9.0000000000000718E-2</v>
      </c>
      <c r="N1509" s="41">
        <v>0.13999999999999937</v>
      </c>
      <c r="O1509" s="41">
        <v>0</v>
      </c>
      <c r="Q1509" s="41">
        <v>0</v>
      </c>
      <c r="R1509" s="41">
        <v>0</v>
      </c>
      <c r="T1509" s="30">
        <v>446.77201007269139</v>
      </c>
      <c r="U1509" s="41">
        <v>287.12631299156004</v>
      </c>
      <c r="V1509" s="42">
        <v>10.69</v>
      </c>
    </row>
    <row r="1510" spans="1:22" x14ac:dyDescent="0.2">
      <c r="A1510" s="28"/>
      <c r="B1510" t="s">
        <v>45</v>
      </c>
      <c r="C1510" t="s">
        <v>33</v>
      </c>
      <c r="D1510" s="30">
        <v>119.61647369771245</v>
      </c>
      <c r="E1510" s="41">
        <v>79.253297701763785</v>
      </c>
      <c r="F1510" s="41">
        <v>0.79000000000000015</v>
      </c>
      <c r="H1510" s="41">
        <v>0</v>
      </c>
      <c r="I1510" s="41">
        <v>0</v>
      </c>
      <c r="K1510" s="41">
        <v>0</v>
      </c>
      <c r="L1510" s="41">
        <v>9.9999999999999551E-3</v>
      </c>
      <c r="N1510" s="41">
        <v>1.0000000000000096E-2</v>
      </c>
      <c r="O1510" s="41">
        <v>0</v>
      </c>
      <c r="Q1510" s="41">
        <v>0</v>
      </c>
      <c r="R1510" s="41">
        <v>0</v>
      </c>
      <c r="T1510" s="30">
        <v>121.13060627616451</v>
      </c>
      <c r="U1510" s="41">
        <v>80.243963923035835</v>
      </c>
      <c r="V1510" s="42">
        <v>0.81000000000000028</v>
      </c>
    </row>
    <row r="1511" spans="1:22" x14ac:dyDescent="0.2">
      <c r="A1511" s="28"/>
      <c r="B1511" t="s">
        <v>46</v>
      </c>
      <c r="C1511" t="s">
        <v>33</v>
      </c>
      <c r="D1511" s="30">
        <v>892.97001301073283</v>
      </c>
      <c r="E1511" s="41">
        <v>85.601978662503257</v>
      </c>
      <c r="F1511" s="41">
        <v>6.370000000000001</v>
      </c>
      <c r="H1511" s="41">
        <v>0.13000000000000053</v>
      </c>
      <c r="I1511" s="41">
        <v>0</v>
      </c>
      <c r="K1511" s="41">
        <v>0</v>
      </c>
      <c r="L1511" s="41">
        <v>3.999999999999982E-2</v>
      </c>
      <c r="N1511" s="41">
        <v>8.9999999999999594E-2</v>
      </c>
      <c r="O1511" s="41">
        <v>0</v>
      </c>
      <c r="Q1511" s="41">
        <v>0</v>
      </c>
      <c r="R1511" s="41">
        <v>0</v>
      </c>
      <c r="T1511" s="30">
        <v>923.81042162334836</v>
      </c>
      <c r="U1511" s="41">
        <v>86.121565786403139</v>
      </c>
      <c r="V1511" s="42">
        <v>6.6300000000000017</v>
      </c>
    </row>
    <row r="1512" spans="1:22" x14ac:dyDescent="0.2">
      <c r="A1512" s="28"/>
      <c r="B1512" t="s">
        <v>47</v>
      </c>
      <c r="C1512" t="s">
        <v>36</v>
      </c>
      <c r="D1512" s="30">
        <v>154.95949641516023</v>
      </c>
      <c r="E1512" s="41">
        <v>192.82458120505828</v>
      </c>
      <c r="F1512" s="41">
        <v>2.4900000000000002</v>
      </c>
      <c r="H1512" s="41">
        <v>0</v>
      </c>
      <c r="I1512" s="41">
        <v>0</v>
      </c>
      <c r="K1512" s="41">
        <v>0</v>
      </c>
      <c r="L1512" s="41">
        <v>0</v>
      </c>
      <c r="N1512" s="41">
        <v>4.0000000000000105E-2</v>
      </c>
      <c r="O1512" s="41">
        <v>0</v>
      </c>
      <c r="Q1512" s="41">
        <v>0</v>
      </c>
      <c r="R1512" s="41">
        <v>-1.0000000000000238E-2</v>
      </c>
      <c r="T1512" s="30">
        <v>157.44880559452022</v>
      </c>
      <c r="U1512" s="41">
        <v>192.06242871017662</v>
      </c>
      <c r="V1512" s="42">
        <v>2.52</v>
      </c>
    </row>
    <row r="1513" spans="1:22" x14ac:dyDescent="0.2">
      <c r="A1513" s="28"/>
      <c r="B1513" t="s">
        <v>48</v>
      </c>
      <c r="C1513" t="s">
        <v>33</v>
      </c>
      <c r="D1513" s="30">
        <v>2702.5278109680166</v>
      </c>
      <c r="E1513" s="41">
        <v>74.152798423272785</v>
      </c>
      <c r="F1513" s="41">
        <v>16.7</v>
      </c>
      <c r="H1513" s="41">
        <v>2.2633180868231773E-15</v>
      </c>
      <c r="I1513" s="41">
        <v>0</v>
      </c>
      <c r="K1513" s="41">
        <v>0</v>
      </c>
      <c r="L1513" s="41">
        <v>0.76999999999999991</v>
      </c>
      <c r="N1513" s="41">
        <v>0.24000000000000118</v>
      </c>
      <c r="O1513" s="41">
        <v>0</v>
      </c>
      <c r="Q1513" s="41">
        <v>0</v>
      </c>
      <c r="R1513" s="41">
        <v>0</v>
      </c>
      <c r="T1513" s="30">
        <v>2741.3665339998929</v>
      </c>
      <c r="U1513" s="41">
        <v>77.523380169785199</v>
      </c>
      <c r="V1513" s="42">
        <v>17.710000000000004</v>
      </c>
    </row>
    <row r="1514" spans="1:22" x14ac:dyDescent="0.2">
      <c r="A1514" s="28"/>
      <c r="B1514" t="s">
        <v>49</v>
      </c>
      <c r="C1514" t="s">
        <v>50</v>
      </c>
      <c r="D1514" s="30">
        <v>0</v>
      </c>
      <c r="E1514" s="41">
        <v>0</v>
      </c>
      <c r="F1514" s="41">
        <v>0</v>
      </c>
      <c r="H1514" s="41">
        <v>0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</v>
      </c>
      <c r="R1514" s="41">
        <v>0</v>
      </c>
      <c r="T1514" s="30">
        <v>0</v>
      </c>
      <c r="U1514" s="41">
        <v>0</v>
      </c>
      <c r="V1514" s="42">
        <v>0</v>
      </c>
    </row>
    <row r="1515" spans="1:22" x14ac:dyDescent="0.2">
      <c r="A1515" s="28"/>
      <c r="B1515" t="s">
        <v>51</v>
      </c>
      <c r="C1515" t="s">
        <v>36</v>
      </c>
      <c r="D1515" s="30">
        <v>343.70629510954114</v>
      </c>
      <c r="E1515" s="41">
        <v>54.465106593505453</v>
      </c>
      <c r="F1515" s="41">
        <v>1.56</v>
      </c>
      <c r="H1515" s="41">
        <v>2.8291476085289716E-16</v>
      </c>
      <c r="I1515" s="41">
        <v>0</v>
      </c>
      <c r="K1515" s="41">
        <v>0</v>
      </c>
      <c r="L1515" s="41">
        <v>1.59</v>
      </c>
      <c r="N1515" s="41">
        <v>4.9999999999999774E-2</v>
      </c>
      <c r="O1515" s="41">
        <v>0</v>
      </c>
      <c r="Q1515" s="41">
        <v>0</v>
      </c>
      <c r="R1515" s="41">
        <v>-9.9999999999999551E-3</v>
      </c>
      <c r="T1515" s="30">
        <v>354.72252251689827</v>
      </c>
      <c r="U1515" s="41">
        <v>107.915335424399</v>
      </c>
      <c r="V1515" s="42">
        <v>3.1900000000000004</v>
      </c>
    </row>
    <row r="1516" spans="1:22" x14ac:dyDescent="0.2">
      <c r="A1516" s="28"/>
      <c r="B1516" t="s">
        <v>52</v>
      </c>
      <c r="C1516" t="s">
        <v>33</v>
      </c>
      <c r="D1516" s="30">
        <v>862.0835940874689</v>
      </c>
      <c r="E1516" s="41">
        <v>79.899444175028904</v>
      </c>
      <c r="F1516" s="41">
        <v>5.74</v>
      </c>
      <c r="H1516" s="41">
        <v>1.1316590434115886E-15</v>
      </c>
      <c r="I1516" s="41">
        <v>0</v>
      </c>
      <c r="K1516" s="41">
        <v>0</v>
      </c>
      <c r="L1516" s="41">
        <v>1.999999999999991E-2</v>
      </c>
      <c r="N1516" s="41">
        <v>7.9999999999999641E-2</v>
      </c>
      <c r="O1516" s="41">
        <v>0</v>
      </c>
      <c r="Q1516" s="41">
        <v>0</v>
      </c>
      <c r="R1516" s="41">
        <v>0</v>
      </c>
      <c r="T1516" s="30">
        <v>874.09869644408877</v>
      </c>
      <c r="U1516" s="41">
        <v>80.174012711712848</v>
      </c>
      <c r="V1516" s="42">
        <v>5.8400000000000007</v>
      </c>
    </row>
    <row r="1517" spans="1:22" x14ac:dyDescent="0.2">
      <c r="A1517" s="28"/>
      <c r="B1517" t="s">
        <v>53</v>
      </c>
      <c r="C1517" t="s">
        <v>36</v>
      </c>
      <c r="D1517" s="30">
        <v>19.705169010699279</v>
      </c>
      <c r="E1517" s="41">
        <v>42.628408796895215</v>
      </c>
      <c r="F1517" s="41">
        <v>7.0000000000000007E-2</v>
      </c>
      <c r="H1517" s="41">
        <v>0</v>
      </c>
      <c r="I1517" s="41">
        <v>0</v>
      </c>
      <c r="K1517" s="41">
        <v>0</v>
      </c>
      <c r="L1517" s="41">
        <v>0</v>
      </c>
      <c r="N1517" s="41">
        <v>0</v>
      </c>
      <c r="O1517" s="41">
        <v>0</v>
      </c>
      <c r="Q1517" s="41">
        <v>0</v>
      </c>
      <c r="R1517" s="41">
        <v>0</v>
      </c>
      <c r="T1517" s="30">
        <v>19.705169010699279</v>
      </c>
      <c r="U1517" s="41">
        <v>42.628408796895215</v>
      </c>
      <c r="V1517" s="42">
        <v>7.0000000000000007E-2</v>
      </c>
    </row>
    <row r="1518" spans="1:22" x14ac:dyDescent="0.2">
      <c r="A1518" s="28"/>
      <c r="B1518" t="s">
        <v>54</v>
      </c>
      <c r="C1518" t="s">
        <v>33</v>
      </c>
      <c r="D1518" s="30">
        <v>1581.430765416676</v>
      </c>
      <c r="E1518" s="41">
        <v>156.2382656283402</v>
      </c>
      <c r="F1518" s="41">
        <v>20.59</v>
      </c>
      <c r="H1518" s="41">
        <v>0</v>
      </c>
      <c r="I1518" s="41">
        <v>0</v>
      </c>
      <c r="K1518" s="41">
        <v>0</v>
      </c>
      <c r="L1518" s="41">
        <v>3.5300000000000034</v>
      </c>
      <c r="N1518" s="41">
        <v>0.32999999999999963</v>
      </c>
      <c r="O1518" s="41">
        <v>0</v>
      </c>
      <c r="Q1518" s="41">
        <v>0</v>
      </c>
      <c r="R1518" s="41">
        <v>0</v>
      </c>
      <c r="T1518" s="30">
        <v>1606.7766688934851</v>
      </c>
      <c r="U1518" s="41">
        <v>182.60160586103819</v>
      </c>
      <c r="V1518" s="42">
        <v>24.450000000000003</v>
      </c>
    </row>
    <row r="1519" spans="1:22" x14ac:dyDescent="0.2">
      <c r="A1519" s="28"/>
      <c r="B1519" t="s">
        <v>55</v>
      </c>
      <c r="C1519" t="s">
        <v>33</v>
      </c>
      <c r="D1519" s="30">
        <v>195.11701781201197</v>
      </c>
      <c r="E1519" s="41">
        <v>71.34180378572313</v>
      </c>
      <c r="F1519" s="41">
        <v>1.1600000000000001</v>
      </c>
      <c r="H1519" s="41">
        <v>0</v>
      </c>
      <c r="I1519" s="41">
        <v>0</v>
      </c>
      <c r="K1519" s="41">
        <v>0</v>
      </c>
      <c r="L1519" s="41">
        <v>0</v>
      </c>
      <c r="N1519" s="41">
        <v>2.0000000000000052E-2</v>
      </c>
      <c r="O1519" s="41">
        <v>0</v>
      </c>
      <c r="Q1519" s="41">
        <v>0</v>
      </c>
      <c r="R1519" s="41">
        <v>0</v>
      </c>
      <c r="T1519" s="30">
        <v>198.4811043260122</v>
      </c>
      <c r="U1519" s="41">
        <v>71.341803785723116</v>
      </c>
      <c r="V1519" s="42">
        <v>1.1800000000000002</v>
      </c>
    </row>
    <row r="1520" spans="1:22" x14ac:dyDescent="0.2">
      <c r="A1520" s="28"/>
      <c r="B1520" t="s">
        <v>56</v>
      </c>
      <c r="C1520" t="s">
        <v>36</v>
      </c>
      <c r="D1520" s="30">
        <v>2013.2623048420182</v>
      </c>
      <c r="E1520" s="41">
        <v>38.564274418326455</v>
      </c>
      <c r="F1520" s="41">
        <v>6.47</v>
      </c>
      <c r="H1520" s="41">
        <v>1.1316590434115886E-15</v>
      </c>
      <c r="I1520" s="41">
        <v>0</v>
      </c>
      <c r="K1520" s="41">
        <v>0</v>
      </c>
      <c r="L1520" s="41">
        <v>0</v>
      </c>
      <c r="N1520" s="41">
        <v>8.9999999999999594E-2</v>
      </c>
      <c r="O1520" s="41">
        <v>0</v>
      </c>
      <c r="Q1520" s="41">
        <v>0</v>
      </c>
      <c r="R1520" s="41">
        <v>0</v>
      </c>
      <c r="T1520" s="30">
        <v>2041.2674991906708</v>
      </c>
      <c r="U1520" s="41">
        <v>38.564274418326455</v>
      </c>
      <c r="V1520" s="42">
        <v>6.5600000000000005</v>
      </c>
    </row>
    <row r="1521" spans="1:22" x14ac:dyDescent="0.2">
      <c r="A1521" s="28"/>
      <c r="B1521" t="s">
        <v>57</v>
      </c>
      <c r="C1521" t="s">
        <v>36</v>
      </c>
      <c r="D1521" s="30">
        <v>5086.9479577204402</v>
      </c>
      <c r="E1521" s="41">
        <v>20.664650174071429</v>
      </c>
      <c r="F1521" s="41">
        <v>8.76</v>
      </c>
      <c r="H1521" s="41">
        <v>1.1316590434115886E-15</v>
      </c>
      <c r="I1521" s="41">
        <v>0</v>
      </c>
      <c r="K1521" s="41">
        <v>0</v>
      </c>
      <c r="L1521" s="41">
        <v>0</v>
      </c>
      <c r="N1521" s="41">
        <v>0.11999999999999945</v>
      </c>
      <c r="O1521" s="41">
        <v>0</v>
      </c>
      <c r="Q1521" s="41">
        <v>0</v>
      </c>
      <c r="R1521" s="41">
        <v>0</v>
      </c>
      <c r="T1521" s="30">
        <v>5156.6321763193509</v>
      </c>
      <c r="U1521" s="41">
        <v>20.664650174071429</v>
      </c>
      <c r="V1521" s="42">
        <v>8.8800000000000008</v>
      </c>
    </row>
    <row r="1522" spans="1:22" x14ac:dyDescent="0.2">
      <c r="A1522" s="28"/>
      <c r="B1522" t="s">
        <v>58</v>
      </c>
      <c r="C1522" t="s">
        <v>36</v>
      </c>
      <c r="D1522" s="30">
        <v>64.580024088104977</v>
      </c>
      <c r="E1522" s="41">
        <v>91.049826676714403</v>
      </c>
      <c r="F1522" s="41">
        <v>0.49</v>
      </c>
      <c r="H1522" s="41">
        <v>7.072869021322429E-17</v>
      </c>
      <c r="I1522" s="41">
        <v>0</v>
      </c>
      <c r="K1522" s="41">
        <v>0</v>
      </c>
      <c r="L1522" s="41">
        <v>3.0000000000000006E-2</v>
      </c>
      <c r="N1522" s="41">
        <v>1.0000000000000026E-2</v>
      </c>
      <c r="O1522" s="41">
        <v>0</v>
      </c>
      <c r="Q1522" s="41">
        <v>0</v>
      </c>
      <c r="R1522" s="41">
        <v>0</v>
      </c>
      <c r="T1522" s="30">
        <v>65.897983763372437</v>
      </c>
      <c r="U1522" s="41">
        <v>96.512816277317256</v>
      </c>
      <c r="V1522" s="42">
        <v>0.53</v>
      </c>
    </row>
    <row r="1523" spans="1:22" x14ac:dyDescent="0.2">
      <c r="A1523" s="28"/>
      <c r="B1523" t="s">
        <v>59</v>
      </c>
      <c r="C1523" t="s">
        <v>36</v>
      </c>
      <c r="D1523" s="30">
        <v>822.42145141000935</v>
      </c>
      <c r="E1523" s="41">
        <v>40.563144289105772</v>
      </c>
      <c r="F1523" s="41">
        <v>2.7800000000000002</v>
      </c>
      <c r="H1523" s="41">
        <v>0</v>
      </c>
      <c r="I1523" s="41">
        <v>0</v>
      </c>
      <c r="K1523" s="41">
        <v>0.36000000000000004</v>
      </c>
      <c r="L1523" s="41">
        <v>-0.25</v>
      </c>
      <c r="N1523" s="41">
        <v>3.999999999999982E-2</v>
      </c>
      <c r="O1523" s="41">
        <v>0</v>
      </c>
      <c r="Q1523" s="41">
        <v>0</v>
      </c>
      <c r="R1523" s="41">
        <v>-9.9999999999999551E-3</v>
      </c>
      <c r="T1523" s="30">
        <v>940.75547319562224</v>
      </c>
      <c r="U1523" s="41">
        <v>37.246660793770083</v>
      </c>
      <c r="V1523" s="42">
        <v>2.9200000000000004</v>
      </c>
    </row>
    <row r="1524" spans="1:22" x14ac:dyDescent="0.2">
      <c r="A1524" s="33" t="s">
        <v>60</v>
      </c>
      <c r="B1524" s="34"/>
      <c r="C1524" s="34"/>
      <c r="D1524" s="34"/>
      <c r="E1524" s="34"/>
      <c r="F1524" s="35">
        <v>86.850000000000009</v>
      </c>
      <c r="H1524" s="34"/>
      <c r="I1524" s="34"/>
      <c r="K1524" s="34"/>
      <c r="L1524" s="34"/>
      <c r="N1524" s="34"/>
      <c r="O1524" s="34"/>
      <c r="Q1524" s="34"/>
      <c r="R1524" s="34"/>
      <c r="T1524" s="34"/>
      <c r="U1524" s="34"/>
      <c r="V1524" s="36">
        <v>94.450000000000017</v>
      </c>
    </row>
    <row r="1525" spans="1:22" x14ac:dyDescent="0.2">
      <c r="A1525" s="28"/>
      <c r="V1525" s="29"/>
    </row>
    <row r="1526" spans="1:22" x14ac:dyDescent="0.2">
      <c r="A1526" s="28" t="s">
        <v>61</v>
      </c>
      <c r="V1526" s="29"/>
    </row>
    <row r="1527" spans="1:22" x14ac:dyDescent="0.2">
      <c r="A1527" s="28"/>
      <c r="B1527" t="s">
        <v>61</v>
      </c>
      <c r="C1527" t="s">
        <v>62</v>
      </c>
      <c r="D1527" s="30">
        <v>17018.710890139893</v>
      </c>
      <c r="E1527" s="31">
        <v>96.691224771518165</v>
      </c>
      <c r="F1527" s="31">
        <v>137.13000000000002</v>
      </c>
      <c r="H1527" s="31">
        <v>1.369999999999995</v>
      </c>
      <c r="I1527" s="31">
        <v>32.149999999999991</v>
      </c>
      <c r="K1527" s="31">
        <v>-7.9999999999972482E-2</v>
      </c>
      <c r="L1527" s="31">
        <v>-3.1600000000000175</v>
      </c>
      <c r="N1527" s="31">
        <v>2.3300000000000085</v>
      </c>
      <c r="O1527" s="31">
        <v>0</v>
      </c>
      <c r="Q1527" s="31">
        <v>0</v>
      </c>
      <c r="R1527" s="31">
        <v>0</v>
      </c>
      <c r="T1527" s="30">
        <v>17467.976064954353</v>
      </c>
      <c r="U1527" s="31">
        <v>116.6065257031438</v>
      </c>
      <c r="V1527" s="32">
        <v>169.74000000000004</v>
      </c>
    </row>
    <row r="1528" spans="1:22" x14ac:dyDescent="0.2">
      <c r="A1528" s="33" t="s">
        <v>63</v>
      </c>
      <c r="B1528" s="34"/>
      <c r="C1528" s="34"/>
      <c r="D1528" s="34"/>
      <c r="E1528" s="34"/>
      <c r="F1528" s="35">
        <v>137.13000000000002</v>
      </c>
      <c r="H1528" s="34"/>
      <c r="I1528" s="34"/>
      <c r="K1528" s="34"/>
      <c r="L1528" s="34"/>
      <c r="N1528" s="34"/>
      <c r="O1528" s="34"/>
      <c r="Q1528" s="34"/>
      <c r="R1528" s="34"/>
      <c r="T1528" s="34"/>
      <c r="U1528" s="34"/>
      <c r="V1528" s="36">
        <v>169.74000000000004</v>
      </c>
    </row>
    <row r="1529" spans="1:22" x14ac:dyDescent="0.2">
      <c r="A1529" s="28"/>
      <c r="V1529" s="29"/>
    </row>
    <row r="1530" spans="1:22" x14ac:dyDescent="0.2">
      <c r="A1530" s="28" t="s">
        <v>64</v>
      </c>
      <c r="V1530" s="29"/>
    </row>
    <row r="1531" spans="1:22" x14ac:dyDescent="0.2">
      <c r="A1531" s="28"/>
      <c r="B1531" t="s">
        <v>65</v>
      </c>
      <c r="C1531" t="s">
        <v>33</v>
      </c>
      <c r="D1531" s="30">
        <v>216.2160345596167</v>
      </c>
      <c r="E1531" s="31">
        <v>762.01564021641116</v>
      </c>
      <c r="F1531" s="31">
        <v>13.73</v>
      </c>
      <c r="H1531" s="31">
        <v>2.2633180868231773E-15</v>
      </c>
      <c r="I1531" s="31">
        <v>0</v>
      </c>
      <c r="K1531" s="31">
        <v>0</v>
      </c>
      <c r="L1531" s="31">
        <v>9.9999999999999548E-2</v>
      </c>
      <c r="N1531" s="31">
        <v>0.19000000000000028</v>
      </c>
      <c r="O1531" s="31">
        <v>0</v>
      </c>
      <c r="Q1531" s="31">
        <v>0</v>
      </c>
      <c r="R1531" s="31">
        <v>0</v>
      </c>
      <c r="T1531" s="30">
        <v>219.20809913108994</v>
      </c>
      <c r="U1531" s="31">
        <v>767.48989050532214</v>
      </c>
      <c r="V1531" s="32">
        <v>14.020000000000001</v>
      </c>
    </row>
    <row r="1532" spans="1:22" x14ac:dyDescent="0.2">
      <c r="A1532" s="28"/>
      <c r="B1532" t="s">
        <v>66</v>
      </c>
      <c r="C1532" t="s">
        <v>33</v>
      </c>
      <c r="D1532" s="30">
        <v>13.874827930283541</v>
      </c>
      <c r="E1532" s="41">
        <v>129.73133858267715</v>
      </c>
      <c r="F1532" s="41">
        <v>0.15</v>
      </c>
      <c r="H1532" s="41">
        <v>1.0000000000000026E-2</v>
      </c>
      <c r="I1532" s="41">
        <v>0</v>
      </c>
      <c r="K1532" s="41">
        <v>0</v>
      </c>
      <c r="L1532" s="41">
        <v>0</v>
      </c>
      <c r="N1532" s="41">
        <v>0</v>
      </c>
      <c r="O1532" s="41">
        <v>0</v>
      </c>
      <c r="Q1532" s="41">
        <v>0</v>
      </c>
      <c r="R1532" s="41">
        <v>0</v>
      </c>
      <c r="T1532" s="30">
        <v>14.799816458969113</v>
      </c>
      <c r="U1532" s="41">
        <v>129.73133858267715</v>
      </c>
      <c r="V1532" s="42">
        <v>0.16000000000000003</v>
      </c>
    </row>
    <row r="1533" spans="1:22" x14ac:dyDescent="0.2">
      <c r="A1533" s="28"/>
      <c r="B1533" t="s">
        <v>67</v>
      </c>
      <c r="C1533" t="s">
        <v>29</v>
      </c>
      <c r="D1533" s="30">
        <v>241.6722214343051</v>
      </c>
      <c r="E1533" s="41">
        <v>66.536401678962093</v>
      </c>
      <c r="F1533" s="41">
        <v>1.3399999999999999</v>
      </c>
      <c r="H1533" s="41">
        <v>8.000000000000021E-2</v>
      </c>
      <c r="I1533" s="41">
        <v>0</v>
      </c>
      <c r="K1533" s="41">
        <v>0</v>
      </c>
      <c r="L1533" s="41">
        <v>2.0000000000000191E-2</v>
      </c>
      <c r="N1533" s="41">
        <v>1.999999999999991E-2</v>
      </c>
      <c r="O1533" s="41">
        <v>0</v>
      </c>
      <c r="Q1533" s="41">
        <v>0</v>
      </c>
      <c r="R1533" s="41">
        <v>0</v>
      </c>
      <c r="T1533" s="30">
        <v>259.70746183985028</v>
      </c>
      <c r="U1533" s="41">
        <v>67.460518368947703</v>
      </c>
      <c r="V1533" s="42">
        <v>1.4600000000000004</v>
      </c>
    </row>
    <row r="1534" spans="1:22" x14ac:dyDescent="0.2">
      <c r="A1534" s="28"/>
      <c r="B1534" t="s">
        <v>68</v>
      </c>
      <c r="C1534" t="s">
        <v>33</v>
      </c>
      <c r="D1534" s="30">
        <v>843.576402229471</v>
      </c>
      <c r="E1534" s="41">
        <v>254.34566381058522</v>
      </c>
      <c r="F1534" s="41">
        <v>17.880000000000003</v>
      </c>
      <c r="H1534" s="41">
        <v>1.0899999999999985</v>
      </c>
      <c r="I1534" s="41">
        <v>0</v>
      </c>
      <c r="K1534" s="41">
        <v>0</v>
      </c>
      <c r="L1534" s="41">
        <v>0</v>
      </c>
      <c r="N1534" s="41">
        <v>0.26000000000000106</v>
      </c>
      <c r="O1534" s="41">
        <v>0</v>
      </c>
      <c r="Q1534" s="41">
        <v>0</v>
      </c>
      <c r="R1534" s="41">
        <v>0</v>
      </c>
      <c r="T1534" s="30">
        <v>907.26925139109221</v>
      </c>
      <c r="U1534" s="41">
        <v>254.34566381058519</v>
      </c>
      <c r="V1534" s="42">
        <v>19.230000000000004</v>
      </c>
    </row>
    <row r="1535" spans="1:22" x14ac:dyDescent="0.2">
      <c r="A1535" s="28"/>
      <c r="B1535" t="s">
        <v>69</v>
      </c>
      <c r="C1535" t="s">
        <v>33</v>
      </c>
      <c r="D1535" s="30">
        <v>1242.1918049773044</v>
      </c>
      <c r="E1535" s="41">
        <v>107.22981705907618</v>
      </c>
      <c r="F1535" s="41">
        <v>11.1</v>
      </c>
      <c r="H1535" s="41">
        <v>0.68000000000000149</v>
      </c>
      <c r="I1535" s="41">
        <v>0</v>
      </c>
      <c r="K1535" s="41">
        <v>0</v>
      </c>
      <c r="L1535" s="41">
        <v>1.999999999999991E-2</v>
      </c>
      <c r="N1535" s="41">
        <v>0.16000000000000153</v>
      </c>
      <c r="O1535" s="41">
        <v>0</v>
      </c>
      <c r="Q1535" s="41">
        <v>0</v>
      </c>
      <c r="R1535" s="41">
        <v>0</v>
      </c>
      <c r="T1535" s="30">
        <v>1336.1955091377495</v>
      </c>
      <c r="U1535" s="41">
        <v>107.40943149301097</v>
      </c>
      <c r="V1535" s="42">
        <v>11.960000000000003</v>
      </c>
    </row>
    <row r="1536" spans="1:22" x14ac:dyDescent="0.2">
      <c r="A1536" s="33" t="s">
        <v>70</v>
      </c>
      <c r="B1536" s="34"/>
      <c r="C1536" s="34"/>
      <c r="D1536" s="34"/>
      <c r="E1536" s="34"/>
      <c r="F1536" s="35">
        <v>44.2</v>
      </c>
      <c r="H1536" s="34"/>
      <c r="I1536" s="34"/>
      <c r="K1536" s="34"/>
      <c r="L1536" s="34"/>
      <c r="N1536" s="34"/>
      <c r="O1536" s="34"/>
      <c r="Q1536" s="34"/>
      <c r="R1536" s="34"/>
      <c r="T1536" s="34"/>
      <c r="U1536" s="34"/>
      <c r="V1536" s="36">
        <v>46.830000000000005</v>
      </c>
    </row>
    <row r="1537" spans="1:22" x14ac:dyDescent="0.2">
      <c r="A1537" s="28"/>
      <c r="V1537" s="29"/>
    </row>
    <row r="1538" spans="1:22" x14ac:dyDescent="0.2">
      <c r="A1538" s="28" t="s">
        <v>71</v>
      </c>
      <c r="V1538" s="29"/>
    </row>
    <row r="1539" spans="1:22" x14ac:dyDescent="0.2">
      <c r="A1539" s="28"/>
      <c r="B1539" t="s">
        <v>72</v>
      </c>
      <c r="C1539" t="s">
        <v>73</v>
      </c>
      <c r="D1539" s="30">
        <v>119.73762671437092</v>
      </c>
      <c r="E1539" s="31">
        <v>412.90278884462145</v>
      </c>
      <c r="F1539" s="31">
        <v>4.12</v>
      </c>
      <c r="H1539" s="31">
        <v>0.34000000000000075</v>
      </c>
      <c r="I1539" s="31">
        <v>0</v>
      </c>
      <c r="K1539" s="31">
        <v>0</v>
      </c>
      <c r="L1539" s="31">
        <v>5.8200000000000012</v>
      </c>
      <c r="N1539" s="31">
        <v>0.15000000000000047</v>
      </c>
      <c r="O1539" s="31">
        <v>0</v>
      </c>
      <c r="Q1539" s="31">
        <v>0</v>
      </c>
      <c r="R1539" s="31">
        <v>0</v>
      </c>
      <c r="T1539" s="30">
        <v>133.97826678476943</v>
      </c>
      <c r="U1539" s="31">
        <v>934.1813639152715</v>
      </c>
      <c r="V1539" s="32">
        <v>10.430000000000001</v>
      </c>
    </row>
    <row r="1540" spans="1:22" x14ac:dyDescent="0.2">
      <c r="A1540" s="28"/>
      <c r="B1540" t="s">
        <v>74</v>
      </c>
      <c r="C1540" t="s">
        <v>73</v>
      </c>
      <c r="D1540" s="30">
        <v>394.78812733042207</v>
      </c>
      <c r="E1540" s="41">
        <v>91.492113109493246</v>
      </c>
      <c r="F1540" s="41">
        <v>3.01</v>
      </c>
      <c r="H1540" s="41">
        <v>0.25000000000000056</v>
      </c>
      <c r="I1540" s="41">
        <v>0</v>
      </c>
      <c r="K1540" s="41">
        <v>0</v>
      </c>
      <c r="L1540" s="41">
        <v>0.28999999999999981</v>
      </c>
      <c r="N1540" s="41">
        <v>3.999999999999982E-2</v>
      </c>
      <c r="O1540" s="41">
        <v>0</v>
      </c>
      <c r="Q1540" s="41">
        <v>0</v>
      </c>
      <c r="R1540" s="41">
        <v>0</v>
      </c>
      <c r="T1540" s="30">
        <v>432.82419275428339</v>
      </c>
      <c r="U1540" s="41">
        <v>99.532329110024449</v>
      </c>
      <c r="V1540" s="42">
        <v>3.59</v>
      </c>
    </row>
    <row r="1541" spans="1:22" x14ac:dyDescent="0.2">
      <c r="A1541" s="28"/>
      <c r="B1541" t="s">
        <v>75</v>
      </c>
      <c r="C1541" t="s">
        <v>76</v>
      </c>
      <c r="D1541" s="30">
        <v>584.96722346713966</v>
      </c>
      <c r="E1541" s="41">
        <v>122.26326045431435</v>
      </c>
      <c r="F1541" s="41">
        <v>5.96</v>
      </c>
      <c r="H1541" s="41">
        <v>0.49000000000000005</v>
      </c>
      <c r="I1541" s="41">
        <v>0</v>
      </c>
      <c r="K1541" s="41">
        <v>0.23000000000000009</v>
      </c>
      <c r="L1541" s="41">
        <v>0.59000000000000075</v>
      </c>
      <c r="N1541" s="41">
        <v>9.9999999999999548E-2</v>
      </c>
      <c r="O1541" s="41">
        <v>0</v>
      </c>
      <c r="Q1541" s="41">
        <v>0</v>
      </c>
      <c r="R1541" s="41">
        <v>0</v>
      </c>
      <c r="T1541" s="30">
        <v>665.44929112537022</v>
      </c>
      <c r="U1541" s="41">
        <v>132.90268872393759</v>
      </c>
      <c r="V1541" s="42">
        <v>7.370000000000001</v>
      </c>
    </row>
    <row r="1542" spans="1:22" x14ac:dyDescent="0.2">
      <c r="A1542" s="28"/>
      <c r="B1542" t="s">
        <v>77</v>
      </c>
      <c r="C1542" t="s">
        <v>36</v>
      </c>
      <c r="D1542" s="30">
        <v>385.71959922677712</v>
      </c>
      <c r="E1542" s="41">
        <v>67.821287931546578</v>
      </c>
      <c r="F1542" s="41">
        <v>2.1800000000000002</v>
      </c>
      <c r="H1542" s="41">
        <v>2.8291476085289716E-16</v>
      </c>
      <c r="I1542" s="41">
        <v>0</v>
      </c>
      <c r="K1542" s="41">
        <v>0</v>
      </c>
      <c r="L1542" s="41">
        <v>-9.9999999999999551E-3</v>
      </c>
      <c r="N1542" s="41">
        <v>2.9999999999999864E-2</v>
      </c>
      <c r="O1542" s="41">
        <v>0</v>
      </c>
      <c r="Q1542" s="41">
        <v>0</v>
      </c>
      <c r="R1542" s="41">
        <v>0</v>
      </c>
      <c r="T1542" s="30">
        <v>391.0276671060447</v>
      </c>
      <c r="U1542" s="41">
        <v>67.514404275747737</v>
      </c>
      <c r="V1542" s="42">
        <v>2.2000000000000006</v>
      </c>
    </row>
    <row r="1543" spans="1:22" x14ac:dyDescent="0.2">
      <c r="A1543" s="33" t="s">
        <v>78</v>
      </c>
      <c r="B1543" s="34"/>
      <c r="C1543" s="34"/>
      <c r="D1543" s="34"/>
      <c r="E1543" s="34"/>
      <c r="F1543" s="35">
        <v>15.27</v>
      </c>
      <c r="H1543" s="34"/>
      <c r="I1543" s="34"/>
      <c r="K1543" s="34"/>
      <c r="L1543" s="34"/>
      <c r="N1543" s="34"/>
      <c r="O1543" s="34"/>
      <c r="Q1543" s="34"/>
      <c r="R1543" s="34"/>
      <c r="T1543" s="34"/>
      <c r="U1543" s="34"/>
      <c r="V1543" s="36">
        <v>23.59</v>
      </c>
    </row>
    <row r="1544" spans="1:22" x14ac:dyDescent="0.2">
      <c r="A1544" s="28"/>
      <c r="V1544" s="29"/>
    </row>
    <row r="1545" spans="1:22" x14ac:dyDescent="0.2">
      <c r="A1545" s="28" t="s">
        <v>79</v>
      </c>
      <c r="V1545" s="29"/>
    </row>
    <row r="1546" spans="1:22" x14ac:dyDescent="0.2">
      <c r="A1546" s="28"/>
      <c r="B1546" t="s">
        <v>80</v>
      </c>
      <c r="C1546" t="s">
        <v>29</v>
      </c>
      <c r="D1546" s="30">
        <v>123.82128392441651</v>
      </c>
      <c r="E1546" s="31">
        <v>66.870571339369334</v>
      </c>
      <c r="F1546" s="31">
        <v>0.69</v>
      </c>
      <c r="H1546" s="31">
        <v>6.000000000000015E-2</v>
      </c>
      <c r="I1546" s="31">
        <v>0</v>
      </c>
      <c r="K1546" s="31">
        <v>0</v>
      </c>
      <c r="L1546" s="31">
        <v>0.3299999999999999</v>
      </c>
      <c r="N1546" s="31">
        <v>2.0000000000000052E-2</v>
      </c>
      <c r="O1546" s="31">
        <v>0</v>
      </c>
      <c r="Q1546" s="31">
        <v>0.11000000000000007</v>
      </c>
      <c r="R1546" s="31">
        <v>0</v>
      </c>
      <c r="T1546" s="30">
        <v>157.91699978766167</v>
      </c>
      <c r="U1546" s="31">
        <v>91.94703559163284</v>
      </c>
      <c r="V1546" s="32">
        <v>1.2100000000000002</v>
      </c>
    </row>
    <row r="1547" spans="1:22" x14ac:dyDescent="0.2">
      <c r="A1547" s="28"/>
      <c r="B1547" t="s">
        <v>81</v>
      </c>
      <c r="C1547" t="s">
        <v>36</v>
      </c>
      <c r="D1547" s="30">
        <v>0</v>
      </c>
      <c r="E1547" s="41">
        <v>0</v>
      </c>
      <c r="F1547" s="41">
        <v>0</v>
      </c>
      <c r="H1547" s="41">
        <v>0</v>
      </c>
      <c r="I1547" s="41">
        <v>0</v>
      </c>
      <c r="K1547" s="41">
        <v>0</v>
      </c>
      <c r="L1547" s="41">
        <v>0</v>
      </c>
      <c r="N1547" s="41">
        <v>0</v>
      </c>
      <c r="O1547" s="41">
        <v>0</v>
      </c>
      <c r="Q1547" s="41">
        <v>0</v>
      </c>
      <c r="R1547" s="41">
        <v>0</v>
      </c>
      <c r="T1547" s="30">
        <v>0</v>
      </c>
      <c r="U1547" s="41">
        <v>0</v>
      </c>
      <c r="V1547" s="42">
        <v>0</v>
      </c>
    </row>
    <row r="1548" spans="1:22" x14ac:dyDescent="0.2">
      <c r="A1548" s="28"/>
      <c r="B1548" t="s">
        <v>82</v>
      </c>
      <c r="C1548" t="s">
        <v>36</v>
      </c>
      <c r="D1548" s="30">
        <v>47.656003478697016</v>
      </c>
      <c r="E1548" s="41">
        <v>198.92561918746947</v>
      </c>
      <c r="F1548" s="41">
        <v>0.79000000000000015</v>
      </c>
      <c r="H1548" s="41">
        <v>6.0000000000000012E-2</v>
      </c>
      <c r="I1548" s="41">
        <v>0</v>
      </c>
      <c r="K1548" s="41">
        <v>0</v>
      </c>
      <c r="L1548" s="41">
        <v>0.15000000000000002</v>
      </c>
      <c r="N1548" s="41">
        <v>9.9999999999999551E-3</v>
      </c>
      <c r="O1548" s="41">
        <v>0</v>
      </c>
      <c r="Q1548" s="41">
        <v>0.11000000000000007</v>
      </c>
      <c r="R1548" s="43">
        <v>-0.22</v>
      </c>
      <c r="T1548" s="30">
        <v>58.514333385235581</v>
      </c>
      <c r="U1548" s="41">
        <v>184.57016213270364</v>
      </c>
      <c r="V1548" s="42">
        <v>0.90000000000000036</v>
      </c>
    </row>
    <row r="1549" spans="1:22" x14ac:dyDescent="0.2">
      <c r="A1549" s="33" t="s">
        <v>83</v>
      </c>
      <c r="B1549" s="34"/>
      <c r="C1549" s="34"/>
      <c r="D1549" s="34"/>
      <c r="E1549" s="34"/>
      <c r="F1549" s="35">
        <v>1.48</v>
      </c>
      <c r="H1549" s="34"/>
      <c r="I1549" s="34"/>
      <c r="K1549" s="34"/>
      <c r="L1549" s="34"/>
      <c r="N1549" s="34"/>
      <c r="O1549" s="34"/>
      <c r="Q1549" s="34"/>
      <c r="T1549" s="34"/>
      <c r="U1549" s="34"/>
      <c r="V1549" s="36">
        <v>2.1100000000000003</v>
      </c>
    </row>
    <row r="1550" spans="1:22" x14ac:dyDescent="0.2">
      <c r="A1550" s="28"/>
      <c r="V1550" s="29"/>
    </row>
    <row r="1551" spans="1:22" ht="13.5" thickBot="1" x14ac:dyDescent="0.25">
      <c r="A1551" s="37" t="s">
        <v>84</v>
      </c>
      <c r="B1551" s="38"/>
      <c r="C1551" s="38"/>
      <c r="D1551" s="38"/>
      <c r="E1551" s="38"/>
      <c r="F1551" s="39">
        <v>421.01000000000005</v>
      </c>
      <c r="G1551" s="38"/>
      <c r="H1551" s="38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40">
        <v>485.32</v>
      </c>
    </row>
    <row r="1554" spans="1:22" ht="13.5" thickBot="1" x14ac:dyDescent="0.25"/>
    <row r="1555" spans="1:22" x14ac:dyDescent="0.2">
      <c r="A1555" s="1" t="s">
        <v>0</v>
      </c>
      <c r="B1555" s="2"/>
      <c r="C1555" s="2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3"/>
    </row>
    <row r="1556" spans="1:22" x14ac:dyDescent="0.2">
      <c r="A1556" s="4" t="s">
        <v>1</v>
      </c>
      <c r="B1556" s="5"/>
      <c r="C1556" s="5"/>
      <c r="D1556" s="5"/>
      <c r="E1556" s="5"/>
      <c r="F1556" s="5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  <c r="S1556" s="5"/>
      <c r="T1556" s="5"/>
      <c r="U1556" s="5"/>
      <c r="V1556" s="6"/>
    </row>
    <row r="1557" spans="1:22" x14ac:dyDescent="0.2">
      <c r="A1557" s="4" t="s">
        <v>2</v>
      </c>
      <c r="B1557" s="5"/>
      <c r="C1557" s="5"/>
      <c r="D1557" s="5"/>
      <c r="E1557" s="5"/>
      <c r="F1557" s="5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  <c r="S1557" s="5"/>
      <c r="T1557" s="5"/>
      <c r="U1557" s="5"/>
      <c r="V1557" s="6"/>
    </row>
    <row r="1558" spans="1:22" x14ac:dyDescent="0.2">
      <c r="A1558" s="4" t="s">
        <v>22</v>
      </c>
      <c r="B1558" s="5"/>
      <c r="C1558" s="5"/>
      <c r="D1558" s="5"/>
      <c r="E1558" s="5"/>
      <c r="F1558" s="5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6"/>
    </row>
    <row r="1559" spans="1:22" x14ac:dyDescent="0.2">
      <c r="A1559" s="7" t="s">
        <v>23</v>
      </c>
      <c r="B1559" s="8"/>
      <c r="C1559" s="8"/>
      <c r="D1559" s="8"/>
      <c r="E1559" s="8"/>
      <c r="F1559" s="8"/>
      <c r="G1559" s="8"/>
      <c r="H1559" s="8"/>
      <c r="I1559" s="8"/>
      <c r="J1559" s="8"/>
      <c r="K1559" s="8"/>
      <c r="L1559" s="8"/>
      <c r="M1559" s="8"/>
      <c r="N1559" s="8"/>
      <c r="O1559" s="8"/>
      <c r="P1559" s="8"/>
      <c r="Q1559" s="8"/>
      <c r="R1559" s="8"/>
      <c r="S1559" s="8"/>
      <c r="T1559" s="8"/>
      <c r="U1559" s="8"/>
      <c r="V1559" s="9"/>
    </row>
    <row r="1560" spans="1:22" x14ac:dyDescent="0.2">
      <c r="A1560" s="10"/>
      <c r="B1560" s="11"/>
      <c r="C1560" s="11"/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2"/>
    </row>
    <row r="1561" spans="1:22" x14ac:dyDescent="0.2">
      <c r="A1561" s="13" t="s">
        <v>147</v>
      </c>
      <c r="B1561" s="14"/>
      <c r="C1561" s="14"/>
      <c r="D1561" s="15" t="s">
        <v>3</v>
      </c>
      <c r="E1561" s="15"/>
      <c r="F1561" s="15"/>
      <c r="G1561" s="14"/>
      <c r="H1561" s="15" t="s">
        <v>4</v>
      </c>
      <c r="I1561" s="15"/>
      <c r="J1561" s="14"/>
      <c r="K1561" s="15" t="s">
        <v>5</v>
      </c>
      <c r="L1561" s="15"/>
      <c r="M1561" s="14"/>
      <c r="N1561" s="15" t="s">
        <v>6</v>
      </c>
      <c r="O1561" s="15"/>
      <c r="P1561" s="14"/>
      <c r="Q1561" s="16" t="s">
        <v>21</v>
      </c>
      <c r="R1561" s="16"/>
      <c r="S1561" s="15"/>
      <c r="T1561" s="15" t="s">
        <v>7</v>
      </c>
      <c r="U1561" s="15"/>
      <c r="V1561" s="17"/>
    </row>
    <row r="1562" spans="1:22" x14ac:dyDescent="0.2">
      <c r="A1562" s="18" t="s">
        <v>125</v>
      </c>
      <c r="B1562" s="19"/>
      <c r="C1562" s="19"/>
      <c r="D1562" s="20" t="s">
        <v>8</v>
      </c>
      <c r="E1562" s="20"/>
      <c r="F1562" s="20"/>
      <c r="G1562" s="19"/>
      <c r="H1562" s="20" t="s">
        <v>9</v>
      </c>
      <c r="I1562" s="20"/>
      <c r="J1562" s="19"/>
      <c r="K1562" s="20" t="s">
        <v>9</v>
      </c>
      <c r="L1562" s="20"/>
      <c r="M1562" s="19"/>
      <c r="N1562" s="20" t="s">
        <v>9</v>
      </c>
      <c r="O1562" s="20"/>
      <c r="P1562" s="19"/>
      <c r="Q1562" s="20" t="s">
        <v>9</v>
      </c>
      <c r="R1562" s="20"/>
      <c r="S1562" s="20"/>
      <c r="T1562" s="20" t="s">
        <v>10</v>
      </c>
      <c r="U1562" s="20"/>
      <c r="V1562" s="21"/>
    </row>
    <row r="1563" spans="1:22" x14ac:dyDescent="0.2">
      <c r="A1563" s="22"/>
      <c r="B1563" s="23"/>
      <c r="C1563" s="23"/>
      <c r="D1563" s="24"/>
      <c r="E1563" s="24"/>
      <c r="F1563" s="24"/>
      <c r="G1563" s="23"/>
      <c r="H1563" s="24"/>
      <c r="I1563" s="24"/>
      <c r="J1563" s="23"/>
      <c r="K1563" s="24"/>
      <c r="L1563" s="24"/>
      <c r="M1563" s="23"/>
      <c r="N1563" s="24"/>
      <c r="O1563" s="24"/>
      <c r="P1563" s="23"/>
      <c r="Q1563" s="24"/>
      <c r="R1563" s="24"/>
      <c r="S1563" s="24"/>
      <c r="T1563" s="24"/>
      <c r="U1563" s="24"/>
      <c r="V1563" s="25"/>
    </row>
    <row r="1564" spans="1:22" x14ac:dyDescent="0.2">
      <c r="A1564" s="13" t="s">
        <v>201</v>
      </c>
      <c r="B1564" s="14"/>
      <c r="C1564" s="14" t="s">
        <v>11</v>
      </c>
      <c r="D1564" s="14" t="s">
        <v>11</v>
      </c>
      <c r="E1564" s="14" t="s">
        <v>12</v>
      </c>
      <c r="F1564" s="14"/>
      <c r="G1564" s="14"/>
      <c r="H1564" s="14" t="s">
        <v>11</v>
      </c>
      <c r="I1564" s="14" t="s">
        <v>13</v>
      </c>
      <c r="J1564" s="14"/>
      <c r="K1564" s="14" t="s">
        <v>11</v>
      </c>
      <c r="L1564" s="14" t="s">
        <v>13</v>
      </c>
      <c r="M1564" s="14"/>
      <c r="N1564" s="14" t="s">
        <v>11</v>
      </c>
      <c r="O1564" s="14" t="s">
        <v>13</v>
      </c>
      <c r="P1564" s="14"/>
      <c r="Q1564" s="14" t="s">
        <v>11</v>
      </c>
      <c r="R1564" s="14" t="s">
        <v>13</v>
      </c>
      <c r="S1564" s="14"/>
      <c r="T1564" s="14" t="s">
        <v>11</v>
      </c>
      <c r="U1564" s="14" t="s">
        <v>12</v>
      </c>
      <c r="V1564" s="26"/>
    </row>
    <row r="1565" spans="1:22" x14ac:dyDescent="0.2">
      <c r="A1565" s="18" t="s">
        <v>14</v>
      </c>
      <c r="B1565" s="19"/>
      <c r="C1565" s="19" t="s">
        <v>15</v>
      </c>
      <c r="D1565" s="19" t="s">
        <v>16</v>
      </c>
      <c r="E1565" s="19" t="s">
        <v>17</v>
      </c>
      <c r="F1565" s="19" t="s">
        <v>20</v>
      </c>
      <c r="G1565" s="19"/>
      <c r="H1565" s="19" t="s">
        <v>19</v>
      </c>
      <c r="I1565" s="19" t="s">
        <v>19</v>
      </c>
      <c r="J1565" s="19"/>
      <c r="K1565" s="19" t="s">
        <v>19</v>
      </c>
      <c r="L1565" s="19" t="s">
        <v>19</v>
      </c>
      <c r="M1565" s="19"/>
      <c r="N1565" s="19" t="s">
        <v>19</v>
      </c>
      <c r="O1565" s="19" t="s">
        <v>19</v>
      </c>
      <c r="P1565" s="19"/>
      <c r="Q1565" s="19" t="s">
        <v>19</v>
      </c>
      <c r="R1565" s="19" t="s">
        <v>19</v>
      </c>
      <c r="S1565" s="19"/>
      <c r="T1565" s="19" t="s">
        <v>16</v>
      </c>
      <c r="U1565" s="19" t="s">
        <v>17</v>
      </c>
      <c r="V1565" s="27" t="s">
        <v>20</v>
      </c>
    </row>
    <row r="1566" spans="1:22" x14ac:dyDescent="0.2">
      <c r="A1566" s="28"/>
      <c r="V1566" s="29"/>
    </row>
    <row r="1567" spans="1:22" x14ac:dyDescent="0.2">
      <c r="A1567" s="28" t="s">
        <v>27</v>
      </c>
      <c r="V1567" s="29"/>
    </row>
    <row r="1568" spans="1:22" x14ac:dyDescent="0.2">
      <c r="A1568" s="28"/>
      <c r="B1568" t="s">
        <v>28</v>
      </c>
      <c r="C1568" t="s">
        <v>29</v>
      </c>
      <c r="D1568" s="30">
        <v>1707.0935397334979</v>
      </c>
      <c r="E1568" s="31">
        <v>1705.425</v>
      </c>
      <c r="F1568" s="31">
        <v>242.61000000000004</v>
      </c>
      <c r="H1568" s="31">
        <v>0</v>
      </c>
      <c r="I1568" s="31">
        <v>0</v>
      </c>
      <c r="K1568" s="31">
        <v>0</v>
      </c>
      <c r="L1568" s="31">
        <v>8.3799999999999901</v>
      </c>
      <c r="N1568" s="31">
        <v>0</v>
      </c>
      <c r="O1568" s="31">
        <v>0</v>
      </c>
      <c r="Q1568" s="31">
        <v>-10.979999999999999</v>
      </c>
      <c r="R1568" s="31">
        <v>-0.39999999999999208</v>
      </c>
      <c r="T1568" s="30">
        <v>1629.8342055499365</v>
      </c>
      <c r="U1568" s="31">
        <v>1764.179442429737</v>
      </c>
      <c r="V1568" s="32">
        <v>239.61000000000004</v>
      </c>
    </row>
    <row r="1569" spans="1:22" x14ac:dyDescent="0.2">
      <c r="A1569" s="33" t="s">
        <v>30</v>
      </c>
      <c r="B1569" s="34"/>
      <c r="C1569" s="34"/>
      <c r="D1569" s="34"/>
      <c r="E1569" s="34"/>
      <c r="F1569" s="35">
        <v>242.61000000000004</v>
      </c>
      <c r="H1569" s="34"/>
      <c r="I1569" s="34"/>
      <c r="K1569" s="34"/>
      <c r="L1569" s="34"/>
      <c r="N1569" s="34"/>
      <c r="O1569" s="34"/>
      <c r="Q1569" s="34"/>
      <c r="R1569" s="34"/>
      <c r="T1569" s="34"/>
      <c r="U1569" s="34"/>
      <c r="V1569" s="36">
        <v>239.61000000000004</v>
      </c>
    </row>
    <row r="1570" spans="1:22" x14ac:dyDescent="0.2">
      <c r="A1570" s="28"/>
      <c r="V1570" s="29"/>
    </row>
    <row r="1571" spans="1:22" x14ac:dyDescent="0.2">
      <c r="A1571" s="28" t="s">
        <v>31</v>
      </c>
      <c r="V1571" s="29"/>
    </row>
    <row r="1572" spans="1:22" x14ac:dyDescent="0.2">
      <c r="A1572" s="28"/>
      <c r="B1572" t="s">
        <v>32</v>
      </c>
      <c r="C1572" t="s">
        <v>33</v>
      </c>
      <c r="D1572" s="30">
        <v>2301.1063829787236</v>
      </c>
      <c r="E1572" s="31">
        <v>316.02189511058509</v>
      </c>
      <c r="F1572" s="31">
        <v>60.6</v>
      </c>
      <c r="H1572" s="31">
        <v>1.2200000000000075</v>
      </c>
      <c r="I1572" s="31">
        <v>0</v>
      </c>
      <c r="K1572" s="31">
        <v>0</v>
      </c>
      <c r="L1572" s="31">
        <v>8.5200000000000014</v>
      </c>
      <c r="N1572" s="31">
        <v>0</v>
      </c>
      <c r="O1572" s="31">
        <v>0</v>
      </c>
      <c r="Q1572" s="31">
        <v>0</v>
      </c>
      <c r="R1572" s="31">
        <v>0</v>
      </c>
      <c r="T1572" s="30">
        <v>2347.4322870584938</v>
      </c>
      <c r="U1572" s="31">
        <v>359.57586706694519</v>
      </c>
      <c r="V1572" s="32">
        <v>70.34</v>
      </c>
    </row>
    <row r="1573" spans="1:22" x14ac:dyDescent="0.2">
      <c r="A1573" s="28"/>
      <c r="B1573" t="s">
        <v>34</v>
      </c>
      <c r="C1573" t="s">
        <v>33</v>
      </c>
      <c r="D1573" s="30">
        <v>209.20468308437626</v>
      </c>
      <c r="E1573" s="41">
        <v>1465.5503666538016</v>
      </c>
      <c r="F1573" s="41">
        <v>25.55</v>
      </c>
      <c r="H1573" s="41">
        <v>0</v>
      </c>
      <c r="I1573" s="41">
        <v>0</v>
      </c>
      <c r="K1573" s="41">
        <v>0</v>
      </c>
      <c r="L1573" s="41">
        <v>2.3700000000000045</v>
      </c>
      <c r="N1573" s="41">
        <v>0</v>
      </c>
      <c r="O1573" s="41">
        <v>0</v>
      </c>
      <c r="Q1573" s="41">
        <v>0</v>
      </c>
      <c r="R1573" s="41">
        <v>0</v>
      </c>
      <c r="T1573" s="30">
        <v>209.20468308437626</v>
      </c>
      <c r="U1573" s="41">
        <v>1601.4937861829412</v>
      </c>
      <c r="V1573" s="42">
        <v>27.920000000000005</v>
      </c>
    </row>
    <row r="1574" spans="1:22" x14ac:dyDescent="0.2">
      <c r="A1574" s="28"/>
      <c r="B1574" t="s">
        <v>35</v>
      </c>
      <c r="C1574" t="s">
        <v>36</v>
      </c>
      <c r="D1574" s="30">
        <v>940.79320113314463</v>
      </c>
      <c r="E1574" s="41">
        <v>46.428906955736217</v>
      </c>
      <c r="F1574" s="41">
        <v>3.64</v>
      </c>
      <c r="H1574" s="41">
        <v>0</v>
      </c>
      <c r="I1574" s="41">
        <v>0</v>
      </c>
      <c r="K1574" s="41">
        <v>0</v>
      </c>
      <c r="L1574" s="41">
        <v>0.49000000000000044</v>
      </c>
      <c r="N1574" s="41">
        <v>0</v>
      </c>
      <c r="O1574" s="41">
        <v>0</v>
      </c>
      <c r="Q1574" s="41">
        <v>0</v>
      </c>
      <c r="R1574" s="41">
        <v>0</v>
      </c>
      <c r="T1574" s="30">
        <v>940.79320113314463</v>
      </c>
      <c r="U1574" s="41">
        <v>52.678952122854568</v>
      </c>
      <c r="V1574" s="42">
        <v>4.1300000000000008</v>
      </c>
    </row>
    <row r="1575" spans="1:22" x14ac:dyDescent="0.2">
      <c r="A1575" s="28"/>
      <c r="B1575" t="s">
        <v>37</v>
      </c>
      <c r="C1575" t="s">
        <v>36</v>
      </c>
      <c r="D1575" s="30">
        <v>2507.3684210526317</v>
      </c>
      <c r="E1575" s="41">
        <v>18.760705289672543</v>
      </c>
      <c r="F1575" s="41">
        <v>3.92</v>
      </c>
      <c r="H1575" s="41">
        <v>6.1786324848704362E-16</v>
      </c>
      <c r="I1575" s="41">
        <v>0</v>
      </c>
      <c r="K1575" s="41">
        <v>0</v>
      </c>
      <c r="L1575" s="41">
        <v>0.12999999999999978</v>
      </c>
      <c r="N1575" s="41">
        <v>0</v>
      </c>
      <c r="O1575" s="41">
        <v>0</v>
      </c>
      <c r="Q1575" s="41">
        <v>0</v>
      </c>
      <c r="R1575" s="41">
        <v>0</v>
      </c>
      <c r="T1575" s="30">
        <v>2507.3684210526321</v>
      </c>
      <c r="U1575" s="41">
        <v>19.382871536523922</v>
      </c>
      <c r="V1575" s="42">
        <v>4.05</v>
      </c>
    </row>
    <row r="1576" spans="1:22" x14ac:dyDescent="0.2">
      <c r="A1576" s="28"/>
      <c r="B1576" t="s">
        <v>38</v>
      </c>
      <c r="C1576" t="s">
        <v>36</v>
      </c>
      <c r="D1576" s="30">
        <v>523.0686695278971</v>
      </c>
      <c r="E1576" s="41">
        <v>220.46818461538462</v>
      </c>
      <c r="F1576" s="41">
        <v>9.6100000000000012</v>
      </c>
      <c r="H1576" s="41">
        <v>-1.2357264969740872E-15</v>
      </c>
      <c r="I1576" s="41">
        <v>0</v>
      </c>
      <c r="K1576" s="41">
        <v>0</v>
      </c>
      <c r="L1576" s="41">
        <v>1.0700000000000005</v>
      </c>
      <c r="N1576" s="41">
        <v>0</v>
      </c>
      <c r="O1576" s="41">
        <v>0</v>
      </c>
      <c r="Q1576" s="41">
        <v>0</v>
      </c>
      <c r="R1576" s="41">
        <v>0</v>
      </c>
      <c r="T1576" s="30">
        <v>523.06866952789699</v>
      </c>
      <c r="U1576" s="41">
        <v>245.01563076923077</v>
      </c>
      <c r="V1576" s="42">
        <v>10.68</v>
      </c>
    </row>
    <row r="1577" spans="1:22" x14ac:dyDescent="0.2">
      <c r="A1577" s="28"/>
      <c r="B1577" t="s">
        <v>39</v>
      </c>
      <c r="C1577" t="s">
        <v>36</v>
      </c>
      <c r="D1577" s="30">
        <v>5439.4184168012926</v>
      </c>
      <c r="E1577" s="41">
        <v>28.172129492129489</v>
      </c>
      <c r="F1577" s="41">
        <v>12.77</v>
      </c>
      <c r="H1577" s="41">
        <v>2.4714529939481745E-15</v>
      </c>
      <c r="I1577" s="41">
        <v>0</v>
      </c>
      <c r="K1577" s="41">
        <v>0</v>
      </c>
      <c r="L1577" s="41">
        <v>0.47999999999999843</v>
      </c>
      <c r="N1577" s="41">
        <v>0</v>
      </c>
      <c r="O1577" s="41">
        <v>0</v>
      </c>
      <c r="Q1577" s="41">
        <v>0</v>
      </c>
      <c r="R1577" s="41">
        <v>0</v>
      </c>
      <c r="T1577" s="30">
        <v>5439.4184168012935</v>
      </c>
      <c r="U1577" s="41">
        <v>29.231066231066222</v>
      </c>
      <c r="V1577" s="42">
        <v>13.25</v>
      </c>
    </row>
    <row r="1578" spans="1:22" x14ac:dyDescent="0.2">
      <c r="A1578" s="33" t="s">
        <v>40</v>
      </c>
      <c r="B1578" s="34"/>
      <c r="C1578" s="34"/>
      <c r="D1578" s="34"/>
      <c r="E1578" s="34"/>
      <c r="F1578" s="35">
        <v>116.09</v>
      </c>
      <c r="H1578" s="34"/>
      <c r="I1578" s="34"/>
      <c r="K1578" s="34"/>
      <c r="L1578" s="34"/>
      <c r="N1578" s="34"/>
      <c r="O1578" s="34"/>
      <c r="Q1578" s="34"/>
      <c r="R1578" s="34"/>
      <c r="T1578" s="34"/>
      <c r="U1578" s="34"/>
      <c r="V1578" s="36">
        <v>130.37</v>
      </c>
    </row>
    <row r="1579" spans="1:22" x14ac:dyDescent="0.2">
      <c r="A1579" s="28"/>
      <c r="V1579" s="29"/>
    </row>
    <row r="1580" spans="1:22" x14ac:dyDescent="0.2">
      <c r="A1580" s="28" t="s">
        <v>41</v>
      </c>
      <c r="V1580" s="29"/>
    </row>
    <row r="1581" spans="1:22" x14ac:dyDescent="0.2">
      <c r="A1581" s="28"/>
      <c r="B1581" t="s">
        <v>42</v>
      </c>
      <c r="C1581" t="s">
        <v>33</v>
      </c>
      <c r="D1581" s="30">
        <v>0</v>
      </c>
      <c r="E1581" s="31">
        <v>0</v>
      </c>
      <c r="F1581" s="31">
        <v>0</v>
      </c>
      <c r="H1581" s="31">
        <v>0</v>
      </c>
      <c r="I1581" s="31">
        <v>0</v>
      </c>
      <c r="K1581" s="31">
        <v>0</v>
      </c>
      <c r="L1581" s="31">
        <v>0</v>
      </c>
      <c r="N1581" s="31">
        <v>0</v>
      </c>
      <c r="O1581" s="31">
        <v>0</v>
      </c>
      <c r="Q1581" s="31">
        <v>0</v>
      </c>
      <c r="R1581" s="31">
        <v>0</v>
      </c>
      <c r="T1581" s="30">
        <v>0</v>
      </c>
      <c r="U1581" s="31">
        <v>0</v>
      </c>
      <c r="V1581" s="32">
        <v>0</v>
      </c>
    </row>
    <row r="1582" spans="1:22" x14ac:dyDescent="0.2">
      <c r="A1582" s="28"/>
      <c r="B1582" t="s">
        <v>43</v>
      </c>
      <c r="C1582" t="s">
        <v>33</v>
      </c>
      <c r="D1582" s="30">
        <v>0</v>
      </c>
      <c r="E1582" s="41">
        <v>0</v>
      </c>
      <c r="F1582" s="41">
        <v>0</v>
      </c>
      <c r="H1582" s="41">
        <v>0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0">
        <v>0</v>
      </c>
      <c r="U1582" s="41">
        <v>0</v>
      </c>
      <c r="V1582" s="42">
        <v>0</v>
      </c>
    </row>
    <row r="1583" spans="1:22" x14ac:dyDescent="0.2">
      <c r="A1583" s="28"/>
      <c r="B1583" t="s">
        <v>44</v>
      </c>
      <c r="C1583" t="s">
        <v>36</v>
      </c>
      <c r="D1583" s="30">
        <v>633.33333333333337</v>
      </c>
      <c r="E1583" s="41">
        <v>154.79999999999998</v>
      </c>
      <c r="F1583" s="41">
        <v>8.17</v>
      </c>
      <c r="H1583" s="41">
        <v>0</v>
      </c>
      <c r="I1583" s="41">
        <v>0</v>
      </c>
      <c r="K1583" s="41">
        <v>0</v>
      </c>
      <c r="L1583" s="41">
        <v>0</v>
      </c>
      <c r="N1583" s="41">
        <v>0</v>
      </c>
      <c r="O1583" s="41">
        <v>0</v>
      </c>
      <c r="Q1583" s="41">
        <v>0</v>
      </c>
      <c r="R1583" s="41">
        <v>0</v>
      </c>
      <c r="T1583" s="30">
        <v>633.33333333333337</v>
      </c>
      <c r="U1583" s="41">
        <v>154.79999999999998</v>
      </c>
      <c r="V1583" s="42">
        <v>8.17</v>
      </c>
    </row>
    <row r="1584" spans="1:22" x14ac:dyDescent="0.2">
      <c r="A1584" s="28"/>
      <c r="B1584" t="s">
        <v>45</v>
      </c>
      <c r="C1584" t="s">
        <v>33</v>
      </c>
      <c r="D1584" s="30">
        <v>109.85915492957746</v>
      </c>
      <c r="E1584" s="41">
        <v>85.199999999999989</v>
      </c>
      <c r="F1584" s="41">
        <v>0.77999999999999992</v>
      </c>
      <c r="H1584" s="41">
        <v>1.5446581212176091E-16</v>
      </c>
      <c r="I1584" s="41">
        <v>0</v>
      </c>
      <c r="K1584" s="41">
        <v>0</v>
      </c>
      <c r="L1584" s="41">
        <v>0</v>
      </c>
      <c r="N1584" s="41">
        <v>0</v>
      </c>
      <c r="O1584" s="41">
        <v>0</v>
      </c>
      <c r="Q1584" s="41">
        <v>0</v>
      </c>
      <c r="R1584" s="41">
        <v>0</v>
      </c>
      <c r="T1584" s="30">
        <v>109.85915492957749</v>
      </c>
      <c r="U1584" s="41">
        <v>85.199999999999989</v>
      </c>
      <c r="V1584" s="42">
        <v>0.78</v>
      </c>
    </row>
    <row r="1585" spans="1:22" x14ac:dyDescent="0.2">
      <c r="A1585" s="28"/>
      <c r="B1585" t="s">
        <v>46</v>
      </c>
      <c r="C1585" t="s">
        <v>33</v>
      </c>
      <c r="D1585" s="30">
        <v>2744.5326817348814</v>
      </c>
      <c r="E1585" s="41">
        <v>75.553846153846123</v>
      </c>
      <c r="F1585" s="41">
        <v>17.279999999999998</v>
      </c>
      <c r="H1585" s="41">
        <v>0.35000000000000298</v>
      </c>
      <c r="I1585" s="41">
        <v>0</v>
      </c>
      <c r="K1585" s="41">
        <v>0</v>
      </c>
      <c r="L1585" s="41">
        <v>0.20000000000000098</v>
      </c>
      <c r="N1585" s="41">
        <v>0</v>
      </c>
      <c r="O1585" s="41">
        <v>0</v>
      </c>
      <c r="Q1585" s="41">
        <v>0</v>
      </c>
      <c r="R1585" s="41">
        <v>-1.0000000000000791E-2</v>
      </c>
      <c r="T1585" s="30">
        <v>2800.1221747098361</v>
      </c>
      <c r="U1585" s="41">
        <v>76.368096339281777</v>
      </c>
      <c r="V1585" s="42">
        <v>17.819999999999997</v>
      </c>
    </row>
    <row r="1586" spans="1:22" x14ac:dyDescent="0.2">
      <c r="A1586" s="28"/>
      <c r="B1586" t="s">
        <v>47</v>
      </c>
      <c r="C1586" t="s">
        <v>36</v>
      </c>
      <c r="D1586" s="30">
        <v>110.44776119402985</v>
      </c>
      <c r="E1586" s="41">
        <v>80.400000000000006</v>
      </c>
      <c r="F1586" s="41">
        <v>0.74</v>
      </c>
      <c r="H1586" s="41">
        <v>0</v>
      </c>
      <c r="I1586" s="41">
        <v>0</v>
      </c>
      <c r="K1586" s="41">
        <v>0</v>
      </c>
      <c r="L1586" s="41">
        <v>0</v>
      </c>
      <c r="N1586" s="41">
        <v>0</v>
      </c>
      <c r="O1586" s="41">
        <v>0</v>
      </c>
      <c r="Q1586" s="41">
        <v>0</v>
      </c>
      <c r="R1586" s="41">
        <v>0</v>
      </c>
      <c r="T1586" s="30">
        <v>110.44776119402985</v>
      </c>
      <c r="U1586" s="41">
        <v>80.400000000000006</v>
      </c>
      <c r="V1586" s="42">
        <v>0.74</v>
      </c>
    </row>
    <row r="1587" spans="1:22" x14ac:dyDescent="0.2">
      <c r="A1587" s="28"/>
      <c r="B1587" t="s">
        <v>48</v>
      </c>
      <c r="C1587" t="s">
        <v>33</v>
      </c>
      <c r="D1587" s="30">
        <v>2536.8064118372376</v>
      </c>
      <c r="E1587" s="41">
        <v>84.626086956521732</v>
      </c>
      <c r="F1587" s="41">
        <v>17.889999999999997</v>
      </c>
      <c r="H1587" s="41">
        <v>4.942905987896349E-15</v>
      </c>
      <c r="I1587" s="41">
        <v>0</v>
      </c>
      <c r="K1587" s="41">
        <v>0</v>
      </c>
      <c r="L1587" s="41">
        <v>7.9999999999998919E-2</v>
      </c>
      <c r="N1587" s="41">
        <v>0</v>
      </c>
      <c r="O1587" s="41">
        <v>0</v>
      </c>
      <c r="Q1587" s="41">
        <v>0</v>
      </c>
      <c r="R1587" s="41">
        <v>0</v>
      </c>
      <c r="T1587" s="30">
        <v>2536.8064118372381</v>
      </c>
      <c r="U1587" s="41">
        <v>85.004515517534685</v>
      </c>
      <c r="V1587" s="42">
        <v>17.97</v>
      </c>
    </row>
    <row r="1588" spans="1:22" x14ac:dyDescent="0.2">
      <c r="A1588" s="28"/>
      <c r="B1588" t="s">
        <v>49</v>
      </c>
      <c r="C1588" t="s">
        <v>50</v>
      </c>
      <c r="D1588" s="30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0">
        <v>0</v>
      </c>
      <c r="U1588" s="41">
        <v>0</v>
      </c>
      <c r="V1588" s="42">
        <v>0</v>
      </c>
    </row>
    <row r="1589" spans="1:22" x14ac:dyDescent="0.2">
      <c r="A1589" s="28"/>
      <c r="B1589" t="s">
        <v>51</v>
      </c>
      <c r="C1589" t="s">
        <v>36</v>
      </c>
      <c r="D1589" s="30">
        <v>0</v>
      </c>
      <c r="E1589" s="41">
        <v>0</v>
      </c>
      <c r="F1589" s="41">
        <v>0</v>
      </c>
      <c r="H1589" s="41">
        <v>0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0</v>
      </c>
      <c r="R1589" s="41">
        <v>0</v>
      </c>
      <c r="T1589" s="30">
        <v>0</v>
      </c>
      <c r="U1589" s="41">
        <v>0</v>
      </c>
      <c r="V1589" s="42">
        <v>0</v>
      </c>
    </row>
    <row r="1590" spans="1:22" x14ac:dyDescent="0.2">
      <c r="A1590" s="28"/>
      <c r="B1590" t="s">
        <v>52</v>
      </c>
      <c r="C1590" t="s">
        <v>33</v>
      </c>
      <c r="D1590" s="30">
        <v>1543.5175879396982</v>
      </c>
      <c r="E1590" s="41">
        <v>85.285714285714292</v>
      </c>
      <c r="F1590" s="41">
        <v>10.969999999999999</v>
      </c>
      <c r="H1590" s="41">
        <v>1.2357264969740872E-15</v>
      </c>
      <c r="I1590" s="41">
        <v>0</v>
      </c>
      <c r="K1590" s="41">
        <v>0</v>
      </c>
      <c r="L1590" s="41">
        <v>0</v>
      </c>
      <c r="N1590" s="41">
        <v>0</v>
      </c>
      <c r="O1590" s="41">
        <v>0</v>
      </c>
      <c r="Q1590" s="41">
        <v>0</v>
      </c>
      <c r="R1590" s="41">
        <v>0</v>
      </c>
      <c r="T1590" s="30">
        <v>1543.5175879396986</v>
      </c>
      <c r="U1590" s="41">
        <v>85.285714285714278</v>
      </c>
      <c r="V1590" s="42">
        <v>10.97</v>
      </c>
    </row>
    <row r="1591" spans="1:22" x14ac:dyDescent="0.2">
      <c r="A1591" s="28"/>
      <c r="B1591" t="s">
        <v>53</v>
      </c>
      <c r="C1591" t="s">
        <v>36</v>
      </c>
      <c r="D1591" s="30">
        <v>0</v>
      </c>
      <c r="E1591" s="41">
        <v>0</v>
      </c>
      <c r="F1591" s="41">
        <v>0</v>
      </c>
      <c r="H1591" s="41">
        <v>0</v>
      </c>
      <c r="I1591" s="41">
        <v>0</v>
      </c>
      <c r="K1591" s="41">
        <v>0</v>
      </c>
      <c r="L1591" s="41">
        <v>0</v>
      </c>
      <c r="N1591" s="41">
        <v>0</v>
      </c>
      <c r="O1591" s="41">
        <v>0</v>
      </c>
      <c r="Q1591" s="41">
        <v>0</v>
      </c>
      <c r="R1591" s="41">
        <v>0</v>
      </c>
      <c r="T1591" s="30">
        <v>0</v>
      </c>
      <c r="U1591" s="41">
        <v>0</v>
      </c>
      <c r="V1591" s="42">
        <v>0</v>
      </c>
    </row>
    <row r="1592" spans="1:22" x14ac:dyDescent="0.2">
      <c r="A1592" s="28"/>
      <c r="B1592" t="s">
        <v>54</v>
      </c>
      <c r="C1592" t="s">
        <v>33</v>
      </c>
      <c r="D1592" s="30">
        <v>2646.5979381443294</v>
      </c>
      <c r="E1592" s="41">
        <v>145.5</v>
      </c>
      <c r="F1592" s="41">
        <v>32.089999999999996</v>
      </c>
      <c r="H1592" s="41">
        <v>4.942905987896349E-15</v>
      </c>
      <c r="I1592" s="41">
        <v>0</v>
      </c>
      <c r="K1592" s="41">
        <v>0</v>
      </c>
      <c r="L1592" s="41">
        <v>11.5</v>
      </c>
      <c r="N1592" s="41">
        <v>0</v>
      </c>
      <c r="O1592" s="41">
        <v>0</v>
      </c>
      <c r="Q1592" s="41">
        <v>0</v>
      </c>
      <c r="R1592" s="41">
        <v>-1.0000000000000791E-2</v>
      </c>
      <c r="T1592" s="30">
        <v>2646.5979381443299</v>
      </c>
      <c r="U1592" s="41">
        <v>197.59707073854787</v>
      </c>
      <c r="V1592" s="42">
        <v>43.580000000000005</v>
      </c>
    </row>
    <row r="1593" spans="1:22" x14ac:dyDescent="0.2">
      <c r="A1593" s="28"/>
      <c r="B1593" t="s">
        <v>55</v>
      </c>
      <c r="C1593" t="s">
        <v>33</v>
      </c>
      <c r="D1593" s="30">
        <v>0</v>
      </c>
      <c r="E1593" s="41">
        <v>0</v>
      </c>
      <c r="F1593" s="41">
        <v>0</v>
      </c>
      <c r="H1593" s="41">
        <v>0</v>
      </c>
      <c r="I1593" s="41">
        <v>0</v>
      </c>
      <c r="K1593" s="41">
        <v>0</v>
      </c>
      <c r="L1593" s="41">
        <v>0</v>
      </c>
      <c r="N1593" s="41">
        <v>0</v>
      </c>
      <c r="O1593" s="41">
        <v>0</v>
      </c>
      <c r="Q1593" s="41">
        <v>0</v>
      </c>
      <c r="R1593" s="41">
        <v>0</v>
      </c>
      <c r="T1593" s="30">
        <v>0</v>
      </c>
      <c r="U1593" s="41">
        <v>0</v>
      </c>
      <c r="V1593" s="42">
        <v>0</v>
      </c>
    </row>
    <row r="1594" spans="1:22" x14ac:dyDescent="0.2">
      <c r="A1594" s="28"/>
      <c r="B1594" t="s">
        <v>56</v>
      </c>
      <c r="C1594" t="s">
        <v>36</v>
      </c>
      <c r="D1594" s="30">
        <v>1806.5060240963855</v>
      </c>
      <c r="E1594" s="41">
        <v>29.294117647058819</v>
      </c>
      <c r="F1594" s="41">
        <v>4.4099999999999993</v>
      </c>
      <c r="H1594" s="41">
        <v>1.2357264969740872E-15</v>
      </c>
      <c r="I1594" s="41">
        <v>0</v>
      </c>
      <c r="K1594" s="41">
        <v>0</v>
      </c>
      <c r="L1594" s="41">
        <v>1.0000000000000174E-2</v>
      </c>
      <c r="N1594" s="41">
        <v>0</v>
      </c>
      <c r="O1594" s="41">
        <v>0</v>
      </c>
      <c r="Q1594" s="41">
        <v>0</v>
      </c>
      <c r="R1594" s="41">
        <v>0</v>
      </c>
      <c r="T1594" s="30">
        <v>1806.506024096386</v>
      </c>
      <c r="U1594" s="41">
        <v>29.360544217687067</v>
      </c>
      <c r="V1594" s="42">
        <v>4.42</v>
      </c>
    </row>
    <row r="1595" spans="1:22" x14ac:dyDescent="0.2">
      <c r="A1595" s="28"/>
      <c r="B1595" t="s">
        <v>57</v>
      </c>
      <c r="C1595" t="s">
        <v>36</v>
      </c>
      <c r="D1595" s="30">
        <v>4896.4200477326967</v>
      </c>
      <c r="E1595" s="41">
        <v>21.787346461298498</v>
      </c>
      <c r="F1595" s="41">
        <v>8.8899999999999988</v>
      </c>
      <c r="H1595" s="41">
        <v>1.2357264969740872E-15</v>
      </c>
      <c r="I1595" s="41">
        <v>0</v>
      </c>
      <c r="K1595" s="41">
        <v>0</v>
      </c>
      <c r="L1595" s="41">
        <v>0</v>
      </c>
      <c r="N1595" s="41">
        <v>0</v>
      </c>
      <c r="O1595" s="41">
        <v>0</v>
      </c>
      <c r="Q1595" s="41">
        <v>0</v>
      </c>
      <c r="R1595" s="41">
        <v>0</v>
      </c>
      <c r="T1595" s="30">
        <v>4896.4200477326976</v>
      </c>
      <c r="U1595" s="41">
        <v>21.787346461298498</v>
      </c>
      <c r="V1595" s="42">
        <v>8.89</v>
      </c>
    </row>
    <row r="1596" spans="1:22" x14ac:dyDescent="0.2">
      <c r="A1596" s="28"/>
      <c r="B1596" t="s">
        <v>58</v>
      </c>
      <c r="C1596" t="s">
        <v>36</v>
      </c>
      <c r="D1596" s="30">
        <v>0</v>
      </c>
      <c r="E1596" s="41">
        <v>0</v>
      </c>
      <c r="F1596" s="41">
        <v>0</v>
      </c>
      <c r="H1596" s="41">
        <v>0</v>
      </c>
      <c r="I1596" s="41">
        <v>0</v>
      </c>
      <c r="K1596" s="41">
        <v>0</v>
      </c>
      <c r="L1596" s="41">
        <v>0</v>
      </c>
      <c r="N1596" s="41">
        <v>0</v>
      </c>
      <c r="O1596" s="41">
        <v>0</v>
      </c>
      <c r="Q1596" s="41">
        <v>0</v>
      </c>
      <c r="R1596" s="41">
        <v>0</v>
      </c>
      <c r="T1596" s="30">
        <v>0</v>
      </c>
      <c r="U1596" s="41">
        <v>0</v>
      </c>
      <c r="V1596" s="42">
        <v>0</v>
      </c>
    </row>
    <row r="1597" spans="1:22" x14ac:dyDescent="0.2">
      <c r="A1597" s="28"/>
      <c r="B1597" t="s">
        <v>59</v>
      </c>
      <c r="C1597" t="s">
        <v>36</v>
      </c>
      <c r="D1597" s="30">
        <v>1985.6502242152467</v>
      </c>
      <c r="E1597" s="41">
        <v>14.866666666666665</v>
      </c>
      <c r="F1597" s="41">
        <v>2.46</v>
      </c>
      <c r="H1597" s="41">
        <v>3.0893162424352181E-16</v>
      </c>
      <c r="I1597" s="41">
        <v>0</v>
      </c>
      <c r="K1597" s="41">
        <v>0</v>
      </c>
      <c r="L1597" s="41">
        <v>0</v>
      </c>
      <c r="N1597" s="41">
        <v>0</v>
      </c>
      <c r="O1597" s="41">
        <v>0</v>
      </c>
      <c r="Q1597" s="41">
        <v>0</v>
      </c>
      <c r="R1597" s="41">
        <v>0</v>
      </c>
      <c r="T1597" s="30">
        <v>1985.6502242152471</v>
      </c>
      <c r="U1597" s="41">
        <v>14.866666666666665</v>
      </c>
      <c r="V1597" s="42">
        <v>2.4600000000000004</v>
      </c>
    </row>
    <row r="1598" spans="1:22" x14ac:dyDescent="0.2">
      <c r="A1598" s="33" t="s">
        <v>60</v>
      </c>
      <c r="B1598" s="34"/>
      <c r="C1598" s="34"/>
      <c r="D1598" s="34"/>
      <c r="E1598" s="34"/>
      <c r="F1598" s="35">
        <v>103.67999999999998</v>
      </c>
      <c r="H1598" s="34"/>
      <c r="I1598" s="34"/>
      <c r="K1598" s="34"/>
      <c r="L1598" s="34"/>
      <c r="N1598" s="34"/>
      <c r="O1598" s="34"/>
      <c r="Q1598" s="34"/>
      <c r="R1598" s="34"/>
      <c r="T1598" s="34"/>
      <c r="U1598" s="34"/>
      <c r="V1598" s="36">
        <v>115.8</v>
      </c>
    </row>
    <row r="1599" spans="1:22" x14ac:dyDescent="0.2">
      <c r="A1599" s="28"/>
      <c r="V1599" s="29"/>
    </row>
    <row r="1600" spans="1:22" x14ac:dyDescent="0.2">
      <c r="A1600" s="28" t="s">
        <v>61</v>
      </c>
      <c r="V1600" s="29"/>
    </row>
    <row r="1601" spans="1:22" x14ac:dyDescent="0.2">
      <c r="A1601" s="28"/>
      <c r="B1601" t="s">
        <v>61</v>
      </c>
      <c r="C1601" t="s">
        <v>62</v>
      </c>
      <c r="D1601" s="30">
        <v>27002.747172028794</v>
      </c>
      <c r="E1601" s="31">
        <v>60.73159851301115</v>
      </c>
      <c r="F1601" s="31">
        <v>136.66</v>
      </c>
      <c r="H1601" s="31">
        <v>1.3700000000000094</v>
      </c>
      <c r="I1601" s="31">
        <v>32.040000000000006</v>
      </c>
      <c r="K1601" s="31">
        <v>0</v>
      </c>
      <c r="L1601" s="31">
        <v>0.33000000000000634</v>
      </c>
      <c r="N1601" s="31">
        <v>0</v>
      </c>
      <c r="O1601" s="31">
        <v>0</v>
      </c>
      <c r="Q1601" s="31">
        <v>0</v>
      </c>
      <c r="R1601" s="31">
        <v>0</v>
      </c>
      <c r="T1601" s="30">
        <v>27273.446452181579</v>
      </c>
      <c r="U1601" s="31">
        <v>74.974022941513439</v>
      </c>
      <c r="V1601" s="32">
        <v>170.4</v>
      </c>
    </row>
    <row r="1602" spans="1:22" x14ac:dyDescent="0.2">
      <c r="A1602" s="33" t="s">
        <v>63</v>
      </c>
      <c r="B1602" s="34"/>
      <c r="C1602" s="34"/>
      <c r="D1602" s="34"/>
      <c r="E1602" s="34"/>
      <c r="F1602" s="35">
        <v>136.66</v>
      </c>
      <c r="H1602" s="34"/>
      <c r="I1602" s="34"/>
      <c r="K1602" s="34"/>
      <c r="L1602" s="34"/>
      <c r="N1602" s="34"/>
      <c r="O1602" s="34"/>
      <c r="Q1602" s="34"/>
      <c r="R1602" s="34"/>
      <c r="T1602" s="34"/>
      <c r="U1602" s="34"/>
      <c r="V1602" s="36">
        <v>170.4</v>
      </c>
    </row>
    <row r="1603" spans="1:22" x14ac:dyDescent="0.2">
      <c r="A1603" s="28"/>
      <c r="V1603" s="29"/>
    </row>
    <row r="1604" spans="1:22" x14ac:dyDescent="0.2">
      <c r="A1604" s="28" t="s">
        <v>64</v>
      </c>
      <c r="V1604" s="29"/>
    </row>
    <row r="1605" spans="1:22" x14ac:dyDescent="0.2">
      <c r="A1605" s="28"/>
      <c r="B1605" t="s">
        <v>65</v>
      </c>
      <c r="C1605" t="s">
        <v>33</v>
      </c>
      <c r="D1605" s="30">
        <v>1773.3205741626793</v>
      </c>
      <c r="E1605" s="31">
        <v>783.75</v>
      </c>
      <c r="F1605" s="31">
        <v>115.81999999999998</v>
      </c>
      <c r="H1605" s="31">
        <v>1.9771623951585396E-14</v>
      </c>
      <c r="I1605" s="31">
        <v>0</v>
      </c>
      <c r="K1605" s="31">
        <v>0</v>
      </c>
      <c r="L1605" s="31">
        <v>0</v>
      </c>
      <c r="N1605" s="31">
        <v>0</v>
      </c>
      <c r="O1605" s="31">
        <v>0</v>
      </c>
      <c r="Q1605" s="31">
        <v>0</v>
      </c>
      <c r="R1605" s="31">
        <v>0</v>
      </c>
      <c r="T1605" s="30">
        <v>1773.3205741626798</v>
      </c>
      <c r="U1605" s="31">
        <v>783.74999999999977</v>
      </c>
      <c r="V1605" s="32">
        <v>115.82</v>
      </c>
    </row>
    <row r="1606" spans="1:22" x14ac:dyDescent="0.2">
      <c r="A1606" s="28"/>
      <c r="B1606" t="s">
        <v>66</v>
      </c>
      <c r="C1606" t="s">
        <v>33</v>
      </c>
      <c r="D1606" s="30">
        <v>0</v>
      </c>
      <c r="E1606" s="41">
        <v>0</v>
      </c>
      <c r="F1606" s="41">
        <v>0</v>
      </c>
      <c r="H1606" s="41">
        <v>0</v>
      </c>
      <c r="I1606" s="41">
        <v>0</v>
      </c>
      <c r="K1606" s="41">
        <v>0</v>
      </c>
      <c r="L1606" s="41">
        <v>0</v>
      </c>
      <c r="N1606" s="41">
        <v>0</v>
      </c>
      <c r="O1606" s="41">
        <v>0</v>
      </c>
      <c r="Q1606" s="41">
        <v>0</v>
      </c>
      <c r="R1606" s="41">
        <v>0</v>
      </c>
      <c r="T1606" s="30">
        <v>0</v>
      </c>
      <c r="U1606" s="41">
        <v>0</v>
      </c>
      <c r="V1606" s="42">
        <v>0</v>
      </c>
    </row>
    <row r="1607" spans="1:22" x14ac:dyDescent="0.2">
      <c r="A1607" s="28"/>
      <c r="B1607" t="s">
        <v>67</v>
      </c>
      <c r="C1607" t="s">
        <v>29</v>
      </c>
      <c r="D1607" s="30">
        <v>1163.0071599045348</v>
      </c>
      <c r="E1607" s="41">
        <v>45.709090909090911</v>
      </c>
      <c r="F1607" s="41">
        <v>4.4300000000000006</v>
      </c>
      <c r="H1607" s="41">
        <v>0.26999999999999974</v>
      </c>
      <c r="I1607" s="41">
        <v>0</v>
      </c>
      <c r="K1607" s="41">
        <v>0</v>
      </c>
      <c r="L1607" s="41">
        <v>0</v>
      </c>
      <c r="N1607" s="41">
        <v>0</v>
      </c>
      <c r="O1607" s="41">
        <v>0</v>
      </c>
      <c r="Q1607" s="41">
        <v>0</v>
      </c>
      <c r="R1607" s="41">
        <v>0</v>
      </c>
      <c r="T1607" s="30">
        <v>1233.8902147971362</v>
      </c>
      <c r="U1607" s="41">
        <v>45.709090909090904</v>
      </c>
      <c r="V1607" s="42">
        <v>4.7</v>
      </c>
    </row>
    <row r="1608" spans="1:22" x14ac:dyDescent="0.2">
      <c r="A1608" s="28"/>
      <c r="B1608" t="s">
        <v>68</v>
      </c>
      <c r="C1608" t="s">
        <v>33</v>
      </c>
      <c r="D1608" s="30">
        <v>12272.337876291749</v>
      </c>
      <c r="E1608" s="41">
        <v>276.28965517241375</v>
      </c>
      <c r="F1608" s="41">
        <v>282.56</v>
      </c>
      <c r="H1608" s="41">
        <v>17.209999999999997</v>
      </c>
      <c r="I1608" s="41">
        <v>0</v>
      </c>
      <c r="K1608" s="41">
        <v>0</v>
      </c>
      <c r="L1608" s="41">
        <v>0</v>
      </c>
      <c r="N1608" s="41">
        <v>0</v>
      </c>
      <c r="O1608" s="41">
        <v>0</v>
      </c>
      <c r="Q1608" s="41">
        <v>0</v>
      </c>
      <c r="R1608" s="41">
        <v>0</v>
      </c>
      <c r="T1608" s="30">
        <v>13019.814287853827</v>
      </c>
      <c r="U1608" s="41">
        <v>276.28965517241375</v>
      </c>
      <c r="V1608" s="42">
        <v>299.77</v>
      </c>
    </row>
    <row r="1609" spans="1:22" x14ac:dyDescent="0.2">
      <c r="A1609" s="28"/>
      <c r="B1609" t="s">
        <v>69</v>
      </c>
      <c r="C1609" t="s">
        <v>33</v>
      </c>
      <c r="D1609" s="30">
        <v>107.77777777777777</v>
      </c>
      <c r="E1609" s="41">
        <v>116.90721649484537</v>
      </c>
      <c r="F1609" s="41">
        <v>1.05</v>
      </c>
      <c r="H1609" s="41">
        <v>5.9999999999999956E-2</v>
      </c>
      <c r="I1609" s="41">
        <v>0</v>
      </c>
      <c r="K1609" s="41">
        <v>0</v>
      </c>
      <c r="L1609" s="41">
        <v>0</v>
      </c>
      <c r="N1609" s="41">
        <v>0</v>
      </c>
      <c r="O1609" s="41">
        <v>0</v>
      </c>
      <c r="Q1609" s="41">
        <v>0</v>
      </c>
      <c r="R1609" s="41">
        <v>0</v>
      </c>
      <c r="T1609" s="30">
        <v>113.93650793650794</v>
      </c>
      <c r="U1609" s="41">
        <v>116.90721649484537</v>
      </c>
      <c r="V1609" s="42">
        <v>1.1100000000000001</v>
      </c>
    </row>
    <row r="1610" spans="1:22" x14ac:dyDescent="0.2">
      <c r="A1610" s="33" t="s">
        <v>70</v>
      </c>
      <c r="B1610" s="34"/>
      <c r="C1610" s="34"/>
      <c r="D1610" s="34"/>
      <c r="E1610" s="34"/>
      <c r="F1610" s="35">
        <v>403.86</v>
      </c>
      <c r="H1610" s="34"/>
      <c r="I1610" s="34"/>
      <c r="K1610" s="34"/>
      <c r="L1610" s="34"/>
      <c r="N1610" s="34"/>
      <c r="O1610" s="34"/>
      <c r="Q1610" s="34"/>
      <c r="R1610" s="34"/>
      <c r="T1610" s="34"/>
      <c r="U1610" s="34"/>
      <c r="V1610" s="36">
        <v>421.4</v>
      </c>
    </row>
    <row r="1611" spans="1:22" x14ac:dyDescent="0.2">
      <c r="A1611" s="28"/>
      <c r="V1611" s="29"/>
    </row>
    <row r="1612" spans="1:22" x14ac:dyDescent="0.2">
      <c r="A1612" s="28" t="s">
        <v>71</v>
      </c>
      <c r="V1612" s="29"/>
    </row>
    <row r="1613" spans="1:22" x14ac:dyDescent="0.2">
      <c r="A1613" s="28"/>
      <c r="B1613" t="s">
        <v>72</v>
      </c>
      <c r="C1613" t="s">
        <v>73</v>
      </c>
      <c r="D1613" s="30">
        <v>957.23502304147462</v>
      </c>
      <c r="E1613" s="31">
        <v>289.33333333333331</v>
      </c>
      <c r="F1613" s="31">
        <v>23.079999999999995</v>
      </c>
      <c r="H1613" s="31">
        <v>1.8800000000000054</v>
      </c>
      <c r="I1613" s="31">
        <v>0</v>
      </c>
      <c r="K1613" s="31">
        <v>0</v>
      </c>
      <c r="L1613" s="31">
        <v>33.769999999999996</v>
      </c>
      <c r="N1613" s="31">
        <v>0</v>
      </c>
      <c r="O1613" s="31">
        <v>0</v>
      </c>
      <c r="Q1613" s="31">
        <v>0</v>
      </c>
      <c r="R1613" s="31">
        <v>0</v>
      </c>
      <c r="T1613" s="30">
        <v>1035.2073732718895</v>
      </c>
      <c r="U1613" s="31">
        <v>680.79113247863233</v>
      </c>
      <c r="V1613" s="32">
        <v>58.73</v>
      </c>
    </row>
    <row r="1614" spans="1:22" x14ac:dyDescent="0.2">
      <c r="A1614" s="28"/>
      <c r="B1614" t="s">
        <v>74</v>
      </c>
      <c r="C1614" t="s">
        <v>73</v>
      </c>
      <c r="D1614" s="30">
        <v>0</v>
      </c>
      <c r="E1614" s="41">
        <v>0</v>
      </c>
      <c r="F1614" s="41">
        <v>0</v>
      </c>
      <c r="H1614" s="41">
        <v>0</v>
      </c>
      <c r="I1614" s="41">
        <v>0</v>
      </c>
      <c r="K1614" s="41">
        <v>0</v>
      </c>
      <c r="L1614" s="41">
        <v>0</v>
      </c>
      <c r="N1614" s="41">
        <v>0</v>
      </c>
      <c r="O1614" s="41">
        <v>0</v>
      </c>
      <c r="Q1614" s="41">
        <v>0</v>
      </c>
      <c r="R1614" s="41">
        <v>0</v>
      </c>
      <c r="T1614" s="30">
        <v>0</v>
      </c>
      <c r="U1614" s="41">
        <v>0</v>
      </c>
      <c r="V1614" s="42">
        <v>0</v>
      </c>
    </row>
    <row r="1615" spans="1:22" x14ac:dyDescent="0.2">
      <c r="A1615" s="28"/>
      <c r="B1615" t="s">
        <v>75</v>
      </c>
      <c r="C1615" t="s">
        <v>76</v>
      </c>
      <c r="D1615" s="30">
        <v>0</v>
      </c>
      <c r="E1615" s="41">
        <v>0</v>
      </c>
      <c r="F1615" s="41">
        <v>0</v>
      </c>
      <c r="H1615" s="41">
        <v>0</v>
      </c>
      <c r="I1615" s="41">
        <v>0</v>
      </c>
      <c r="K1615" s="41">
        <v>0</v>
      </c>
      <c r="L1615" s="41">
        <v>0</v>
      </c>
      <c r="N1615" s="41">
        <v>0</v>
      </c>
      <c r="O1615" s="41">
        <v>0</v>
      </c>
      <c r="Q1615" s="41">
        <v>0</v>
      </c>
      <c r="R1615" s="41">
        <v>0</v>
      </c>
      <c r="T1615" s="30">
        <v>0</v>
      </c>
      <c r="U1615" s="41">
        <v>0</v>
      </c>
      <c r="V1615" s="42">
        <v>0</v>
      </c>
    </row>
    <row r="1616" spans="1:22" x14ac:dyDescent="0.2">
      <c r="A1616" s="28"/>
      <c r="B1616" t="s">
        <v>77</v>
      </c>
      <c r="C1616" t="s">
        <v>36</v>
      </c>
      <c r="D1616" s="30">
        <v>201.00502512562812</v>
      </c>
      <c r="E1616" s="41">
        <v>34.029000000000003</v>
      </c>
      <c r="F1616" s="41">
        <v>0.56999999999999995</v>
      </c>
      <c r="H1616" s="41">
        <v>7.7232906060880453E-17</v>
      </c>
      <c r="I1616" s="41">
        <v>0</v>
      </c>
      <c r="K1616" s="41">
        <v>0</v>
      </c>
      <c r="L1616" s="41">
        <v>9.9999999999999412E-3</v>
      </c>
      <c r="N1616" s="41">
        <v>0</v>
      </c>
      <c r="O1616" s="41">
        <v>0</v>
      </c>
      <c r="Q1616" s="41">
        <v>0</v>
      </c>
      <c r="R1616" s="41">
        <v>0</v>
      </c>
      <c r="T1616" s="30">
        <v>201.00502512562818</v>
      </c>
      <c r="U1616" s="41">
        <v>34.625999999999991</v>
      </c>
      <c r="V1616" s="42">
        <v>0.57999999999999996</v>
      </c>
    </row>
    <row r="1617" spans="1:22" x14ac:dyDescent="0.2">
      <c r="A1617" s="33" t="s">
        <v>78</v>
      </c>
      <c r="B1617" s="34"/>
      <c r="C1617" s="34"/>
      <c r="D1617" s="34"/>
      <c r="E1617" s="34"/>
      <c r="F1617" s="35">
        <v>23.649999999999995</v>
      </c>
      <c r="H1617" s="34"/>
      <c r="I1617" s="34"/>
      <c r="K1617" s="34"/>
      <c r="L1617" s="34"/>
      <c r="N1617" s="34"/>
      <c r="O1617" s="34"/>
      <c r="Q1617" s="34"/>
      <c r="R1617" s="34"/>
      <c r="T1617" s="34"/>
      <c r="U1617" s="34"/>
      <c r="V1617" s="36">
        <v>59.309999999999995</v>
      </c>
    </row>
    <row r="1618" spans="1:22" x14ac:dyDescent="0.2">
      <c r="A1618" s="28"/>
      <c r="V1618" s="29"/>
    </row>
    <row r="1619" spans="1:22" x14ac:dyDescent="0.2">
      <c r="A1619" s="28" t="s">
        <v>79</v>
      </c>
      <c r="V1619" s="29"/>
    </row>
    <row r="1620" spans="1:22" x14ac:dyDescent="0.2">
      <c r="A1620" s="28"/>
      <c r="B1620" t="s">
        <v>80</v>
      </c>
      <c r="C1620" t="s">
        <v>29</v>
      </c>
      <c r="D1620" s="30">
        <v>0</v>
      </c>
      <c r="E1620" s="31">
        <v>0</v>
      </c>
      <c r="F1620" s="31">
        <v>0</v>
      </c>
      <c r="H1620" s="31">
        <v>0</v>
      </c>
      <c r="I1620" s="31">
        <v>0</v>
      </c>
      <c r="K1620" s="31">
        <v>0</v>
      </c>
      <c r="L1620" s="31">
        <v>0</v>
      </c>
      <c r="N1620" s="31">
        <v>0</v>
      </c>
      <c r="O1620" s="31">
        <v>0</v>
      </c>
      <c r="Q1620" s="31">
        <v>0</v>
      </c>
      <c r="R1620" s="31">
        <v>0</v>
      </c>
      <c r="T1620" s="30">
        <v>0</v>
      </c>
      <c r="U1620" s="31">
        <v>0</v>
      </c>
      <c r="V1620" s="32">
        <v>0</v>
      </c>
    </row>
    <row r="1621" spans="1:22" x14ac:dyDescent="0.2">
      <c r="A1621" s="28"/>
      <c r="B1621" t="s">
        <v>81</v>
      </c>
      <c r="C1621" t="s">
        <v>36</v>
      </c>
      <c r="D1621" s="30">
        <v>0</v>
      </c>
      <c r="E1621" s="41">
        <v>0</v>
      </c>
      <c r="F1621" s="41">
        <v>0</v>
      </c>
      <c r="H1621" s="41">
        <v>0</v>
      </c>
      <c r="I1621" s="41">
        <v>0</v>
      </c>
      <c r="K1621" s="41">
        <v>0</v>
      </c>
      <c r="L1621" s="41">
        <v>0</v>
      </c>
      <c r="N1621" s="41">
        <v>0</v>
      </c>
      <c r="O1621" s="41">
        <v>0</v>
      </c>
      <c r="Q1621" s="41">
        <v>0</v>
      </c>
      <c r="R1621" s="41">
        <v>0</v>
      </c>
      <c r="T1621" s="30">
        <v>0</v>
      </c>
      <c r="U1621" s="41">
        <v>0</v>
      </c>
      <c r="V1621" s="42">
        <v>0</v>
      </c>
    </row>
    <row r="1622" spans="1:22" x14ac:dyDescent="0.2">
      <c r="A1622" s="28"/>
      <c r="B1622" t="s">
        <v>82</v>
      </c>
      <c r="C1622" t="s">
        <v>36</v>
      </c>
      <c r="D1622" s="30">
        <v>0</v>
      </c>
      <c r="E1622" s="41">
        <v>0</v>
      </c>
      <c r="F1622" s="41">
        <v>0</v>
      </c>
      <c r="H1622" s="41">
        <v>0</v>
      </c>
      <c r="I1622" s="41">
        <v>0</v>
      </c>
      <c r="K1622" s="41">
        <v>0</v>
      </c>
      <c r="L1622" s="41">
        <v>0</v>
      </c>
      <c r="N1622" s="41">
        <v>0</v>
      </c>
      <c r="O1622" s="41">
        <v>0</v>
      </c>
      <c r="Q1622" s="41">
        <v>0</v>
      </c>
      <c r="R1622" s="43">
        <v>0</v>
      </c>
      <c r="T1622" s="30">
        <v>0</v>
      </c>
      <c r="U1622" s="41">
        <v>0</v>
      </c>
      <c r="V1622" s="42">
        <v>0</v>
      </c>
    </row>
    <row r="1623" spans="1:22" x14ac:dyDescent="0.2">
      <c r="A1623" s="33" t="s">
        <v>83</v>
      </c>
      <c r="B1623" s="34"/>
      <c r="C1623" s="34"/>
      <c r="D1623" s="34"/>
      <c r="E1623" s="34"/>
      <c r="F1623" s="35">
        <v>0</v>
      </c>
      <c r="H1623" s="34"/>
      <c r="I1623" s="34"/>
      <c r="K1623" s="34"/>
      <c r="L1623" s="34"/>
      <c r="N1623" s="34"/>
      <c r="O1623" s="34"/>
      <c r="Q1623" s="34"/>
      <c r="T1623" s="34"/>
      <c r="U1623" s="34"/>
      <c r="V1623" s="36">
        <v>0</v>
      </c>
    </row>
    <row r="1624" spans="1:22" x14ac:dyDescent="0.2">
      <c r="A1624" s="28"/>
      <c r="V1624" s="29"/>
    </row>
    <row r="1625" spans="1:22" ht="13.5" thickBot="1" x14ac:dyDescent="0.25">
      <c r="A1625" s="37" t="s">
        <v>84</v>
      </c>
      <c r="B1625" s="38"/>
      <c r="C1625" s="38"/>
      <c r="D1625" s="38"/>
      <c r="E1625" s="38"/>
      <c r="F1625" s="39">
        <v>1026.5499999999997</v>
      </c>
      <c r="G1625" s="38"/>
      <c r="H1625" s="38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40">
        <v>1136.8899999999999</v>
      </c>
    </row>
    <row r="1628" spans="1:22" ht="13.5" thickBot="1" x14ac:dyDescent="0.25"/>
    <row r="1629" spans="1:22" x14ac:dyDescent="0.2">
      <c r="A1629" s="1" t="s">
        <v>0</v>
      </c>
      <c r="B1629" s="2"/>
      <c r="C1629" s="2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3"/>
    </row>
    <row r="1630" spans="1:22" x14ac:dyDescent="0.2">
      <c r="A1630" s="4" t="s">
        <v>1</v>
      </c>
      <c r="B1630" s="5"/>
      <c r="C1630" s="5"/>
      <c r="D1630" s="5"/>
      <c r="E1630" s="5"/>
      <c r="F1630" s="5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  <c r="S1630" s="5"/>
      <c r="T1630" s="5"/>
      <c r="U1630" s="5"/>
      <c r="V1630" s="6"/>
    </row>
    <row r="1631" spans="1:22" x14ac:dyDescent="0.2">
      <c r="A1631" s="4" t="s">
        <v>2</v>
      </c>
      <c r="B1631" s="5"/>
      <c r="C1631" s="5"/>
      <c r="D1631" s="5"/>
      <c r="E1631" s="5"/>
      <c r="F1631" s="5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6"/>
    </row>
    <row r="1632" spans="1:22" x14ac:dyDescent="0.2">
      <c r="A1632" s="4" t="s">
        <v>22</v>
      </c>
      <c r="B1632" s="5"/>
      <c r="C1632" s="5"/>
      <c r="D1632" s="5"/>
      <c r="E1632" s="5"/>
      <c r="F1632" s="5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  <c r="S1632" s="5"/>
      <c r="T1632" s="5"/>
      <c r="U1632" s="5"/>
      <c r="V1632" s="6"/>
    </row>
    <row r="1633" spans="1:22" x14ac:dyDescent="0.2">
      <c r="A1633" s="7" t="s">
        <v>23</v>
      </c>
      <c r="B1633" s="8"/>
      <c r="C1633" s="8"/>
      <c r="D1633" s="8"/>
      <c r="E1633" s="8"/>
      <c r="F1633" s="8"/>
      <c r="G1633" s="8"/>
      <c r="H1633" s="8"/>
      <c r="I1633" s="8"/>
      <c r="J1633" s="8"/>
      <c r="K1633" s="8"/>
      <c r="L1633" s="8"/>
      <c r="M1633" s="8"/>
      <c r="N1633" s="8"/>
      <c r="O1633" s="8"/>
      <c r="P1633" s="8"/>
      <c r="Q1633" s="8"/>
      <c r="R1633" s="8"/>
      <c r="S1633" s="8"/>
      <c r="T1633" s="8"/>
      <c r="U1633" s="8"/>
      <c r="V1633" s="9"/>
    </row>
    <row r="1634" spans="1:22" x14ac:dyDescent="0.2">
      <c r="A1634" s="10"/>
      <c r="B1634" s="11"/>
      <c r="C1634" s="11"/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2"/>
    </row>
    <row r="1635" spans="1:22" x14ac:dyDescent="0.2">
      <c r="A1635" s="13" t="s">
        <v>147</v>
      </c>
      <c r="B1635" s="14"/>
      <c r="C1635" s="14"/>
      <c r="D1635" s="15" t="s">
        <v>3</v>
      </c>
      <c r="E1635" s="15"/>
      <c r="F1635" s="15"/>
      <c r="G1635" s="14"/>
      <c r="H1635" s="15" t="s">
        <v>4</v>
      </c>
      <c r="I1635" s="15"/>
      <c r="J1635" s="14"/>
      <c r="K1635" s="15" t="s">
        <v>5</v>
      </c>
      <c r="L1635" s="15"/>
      <c r="M1635" s="14"/>
      <c r="N1635" s="15" t="s">
        <v>6</v>
      </c>
      <c r="O1635" s="15"/>
      <c r="P1635" s="14"/>
      <c r="Q1635" s="16" t="s">
        <v>21</v>
      </c>
      <c r="R1635" s="16"/>
      <c r="S1635" s="15"/>
      <c r="T1635" s="15" t="s">
        <v>7</v>
      </c>
      <c r="U1635" s="15"/>
      <c r="V1635" s="17"/>
    </row>
    <row r="1636" spans="1:22" x14ac:dyDescent="0.2">
      <c r="A1636" s="18" t="s">
        <v>127</v>
      </c>
      <c r="B1636" s="19"/>
      <c r="C1636" s="19"/>
      <c r="D1636" s="20" t="s">
        <v>8</v>
      </c>
      <c r="E1636" s="20"/>
      <c r="F1636" s="20"/>
      <c r="G1636" s="19"/>
      <c r="H1636" s="20" t="s">
        <v>9</v>
      </c>
      <c r="I1636" s="20"/>
      <c r="J1636" s="19"/>
      <c r="K1636" s="20" t="s">
        <v>9</v>
      </c>
      <c r="L1636" s="20"/>
      <c r="M1636" s="19"/>
      <c r="N1636" s="20" t="s">
        <v>9</v>
      </c>
      <c r="O1636" s="20"/>
      <c r="P1636" s="19"/>
      <c r="Q1636" s="20" t="s">
        <v>9</v>
      </c>
      <c r="R1636" s="20"/>
      <c r="S1636" s="20"/>
      <c r="T1636" s="20" t="s">
        <v>10</v>
      </c>
      <c r="U1636" s="20"/>
      <c r="V1636" s="21"/>
    </row>
    <row r="1637" spans="1:22" x14ac:dyDescent="0.2">
      <c r="A1637" s="22"/>
      <c r="B1637" s="23"/>
      <c r="C1637" s="23"/>
      <c r="D1637" s="24"/>
      <c r="E1637" s="24"/>
      <c r="F1637" s="24"/>
      <c r="G1637" s="23"/>
      <c r="H1637" s="24"/>
      <c r="I1637" s="24"/>
      <c r="J1637" s="23"/>
      <c r="K1637" s="24"/>
      <c r="L1637" s="24"/>
      <c r="M1637" s="23"/>
      <c r="N1637" s="24"/>
      <c r="O1637" s="24"/>
      <c r="P1637" s="23"/>
      <c r="Q1637" s="24"/>
      <c r="R1637" s="24"/>
      <c r="S1637" s="24"/>
      <c r="T1637" s="24"/>
      <c r="U1637" s="24"/>
      <c r="V1637" s="25"/>
    </row>
    <row r="1638" spans="1:22" x14ac:dyDescent="0.2">
      <c r="A1638" s="13" t="s">
        <v>202</v>
      </c>
      <c r="B1638" s="14"/>
      <c r="C1638" s="14" t="s">
        <v>11</v>
      </c>
      <c r="D1638" s="14" t="s">
        <v>11</v>
      </c>
      <c r="E1638" s="14" t="s">
        <v>12</v>
      </c>
      <c r="F1638" s="14"/>
      <c r="G1638" s="14"/>
      <c r="H1638" s="14" t="s">
        <v>11</v>
      </c>
      <c r="I1638" s="14" t="s">
        <v>13</v>
      </c>
      <c r="J1638" s="14"/>
      <c r="K1638" s="14" t="s">
        <v>11</v>
      </c>
      <c r="L1638" s="14" t="s">
        <v>13</v>
      </c>
      <c r="M1638" s="14"/>
      <c r="N1638" s="14" t="s">
        <v>11</v>
      </c>
      <c r="O1638" s="14" t="s">
        <v>13</v>
      </c>
      <c r="P1638" s="14"/>
      <c r="Q1638" s="14" t="s">
        <v>11</v>
      </c>
      <c r="R1638" s="14" t="s">
        <v>13</v>
      </c>
      <c r="S1638" s="14"/>
      <c r="T1638" s="14" t="s">
        <v>11</v>
      </c>
      <c r="U1638" s="14" t="s">
        <v>12</v>
      </c>
      <c r="V1638" s="26"/>
    </row>
    <row r="1639" spans="1:22" x14ac:dyDescent="0.2">
      <c r="A1639" s="18" t="s">
        <v>14</v>
      </c>
      <c r="B1639" s="19"/>
      <c r="C1639" s="19" t="s">
        <v>15</v>
      </c>
      <c r="D1639" s="19" t="s">
        <v>16</v>
      </c>
      <c r="E1639" s="19" t="s">
        <v>17</v>
      </c>
      <c r="F1639" s="19" t="s">
        <v>20</v>
      </c>
      <c r="G1639" s="19"/>
      <c r="H1639" s="19" t="s">
        <v>19</v>
      </c>
      <c r="I1639" s="19" t="s">
        <v>19</v>
      </c>
      <c r="J1639" s="19"/>
      <c r="K1639" s="19" t="s">
        <v>19</v>
      </c>
      <c r="L1639" s="19" t="s">
        <v>19</v>
      </c>
      <c r="M1639" s="19"/>
      <c r="N1639" s="19" t="s">
        <v>19</v>
      </c>
      <c r="O1639" s="19" t="s">
        <v>19</v>
      </c>
      <c r="P1639" s="19"/>
      <c r="Q1639" s="19" t="s">
        <v>19</v>
      </c>
      <c r="R1639" s="19" t="s">
        <v>19</v>
      </c>
      <c r="S1639" s="19"/>
      <c r="T1639" s="19" t="s">
        <v>16</v>
      </c>
      <c r="U1639" s="19" t="s">
        <v>17</v>
      </c>
      <c r="V1639" s="27" t="s">
        <v>20</v>
      </c>
    </row>
    <row r="1640" spans="1:22" x14ac:dyDescent="0.2">
      <c r="A1640" s="28"/>
      <c r="V1640" s="29"/>
    </row>
    <row r="1641" spans="1:22" x14ac:dyDescent="0.2">
      <c r="A1641" s="28" t="s">
        <v>27</v>
      </c>
      <c r="V1641" s="29"/>
    </row>
    <row r="1642" spans="1:22" x14ac:dyDescent="0.2">
      <c r="A1642" s="28"/>
      <c r="B1642" t="s">
        <v>28</v>
      </c>
      <c r="C1642" t="s">
        <v>29</v>
      </c>
      <c r="D1642" s="30">
        <v>0</v>
      </c>
      <c r="E1642" s="31">
        <v>0</v>
      </c>
      <c r="F1642" s="31">
        <v>0</v>
      </c>
      <c r="H1642" s="31">
        <v>0</v>
      </c>
      <c r="I1642" s="31">
        <v>0</v>
      </c>
      <c r="K1642" s="31">
        <v>0</v>
      </c>
      <c r="L1642" s="31">
        <v>0</v>
      </c>
      <c r="N1642" s="31">
        <v>0</v>
      </c>
      <c r="O1642" s="31">
        <v>0</v>
      </c>
      <c r="Q1642" s="31">
        <v>0</v>
      </c>
      <c r="R1642" s="31">
        <v>0</v>
      </c>
      <c r="T1642" s="30">
        <v>0</v>
      </c>
      <c r="U1642" s="31">
        <v>0</v>
      </c>
      <c r="V1642" s="32">
        <v>0</v>
      </c>
    </row>
    <row r="1643" spans="1:22" x14ac:dyDescent="0.2">
      <c r="A1643" s="33" t="s">
        <v>30</v>
      </c>
      <c r="B1643" s="34"/>
      <c r="C1643" s="34"/>
      <c r="D1643" s="34"/>
      <c r="E1643" s="34"/>
      <c r="F1643" s="35">
        <v>0</v>
      </c>
      <c r="H1643" s="34"/>
      <c r="I1643" s="34"/>
      <c r="K1643" s="34"/>
      <c r="L1643" s="34"/>
      <c r="N1643" s="34"/>
      <c r="O1643" s="34"/>
      <c r="Q1643" s="34"/>
      <c r="R1643" s="34"/>
      <c r="T1643" s="34"/>
      <c r="U1643" s="34"/>
      <c r="V1643" s="36">
        <v>0</v>
      </c>
    </row>
    <row r="1644" spans="1:22" x14ac:dyDescent="0.2">
      <c r="A1644" s="28"/>
      <c r="V1644" s="29"/>
    </row>
    <row r="1645" spans="1:22" x14ac:dyDescent="0.2">
      <c r="A1645" s="28" t="s">
        <v>31</v>
      </c>
      <c r="V1645" s="29"/>
    </row>
    <row r="1646" spans="1:22" x14ac:dyDescent="0.2">
      <c r="A1646" s="28"/>
      <c r="B1646" t="s">
        <v>32</v>
      </c>
      <c r="C1646" t="s">
        <v>33</v>
      </c>
      <c r="D1646" s="30">
        <v>0</v>
      </c>
      <c r="E1646" s="31">
        <v>0</v>
      </c>
      <c r="F1646" s="31">
        <v>0</v>
      </c>
      <c r="H1646" s="31">
        <v>0</v>
      </c>
      <c r="I1646" s="31">
        <v>0</v>
      </c>
      <c r="K1646" s="31">
        <v>0</v>
      </c>
      <c r="L1646" s="31">
        <v>0</v>
      </c>
      <c r="N1646" s="31">
        <v>0</v>
      </c>
      <c r="O1646" s="31">
        <v>0</v>
      </c>
      <c r="Q1646" s="31">
        <v>0</v>
      </c>
      <c r="R1646" s="31">
        <v>0</v>
      </c>
      <c r="T1646" s="30">
        <v>0</v>
      </c>
      <c r="U1646" s="31">
        <v>0</v>
      </c>
      <c r="V1646" s="32">
        <v>0</v>
      </c>
    </row>
    <row r="1647" spans="1:22" x14ac:dyDescent="0.2">
      <c r="A1647" s="28"/>
      <c r="B1647" t="s">
        <v>34</v>
      </c>
      <c r="C1647" t="s">
        <v>33</v>
      </c>
      <c r="D1647" s="30">
        <v>0</v>
      </c>
      <c r="E1647" s="41">
        <v>0</v>
      </c>
      <c r="F1647" s="41">
        <v>0</v>
      </c>
      <c r="H1647" s="41">
        <v>0</v>
      </c>
      <c r="I1647" s="41">
        <v>0</v>
      </c>
      <c r="K1647" s="41">
        <v>0</v>
      </c>
      <c r="L1647" s="41">
        <v>0</v>
      </c>
      <c r="N1647" s="41">
        <v>0</v>
      </c>
      <c r="O1647" s="41">
        <v>0</v>
      </c>
      <c r="Q1647" s="41">
        <v>0</v>
      </c>
      <c r="R1647" s="41">
        <v>0</v>
      </c>
      <c r="T1647" s="30">
        <v>0</v>
      </c>
      <c r="U1647" s="41">
        <v>0</v>
      </c>
      <c r="V1647" s="42">
        <v>0</v>
      </c>
    </row>
    <row r="1648" spans="1:22" x14ac:dyDescent="0.2">
      <c r="A1648" s="28"/>
      <c r="B1648" t="s">
        <v>35</v>
      </c>
      <c r="C1648" t="s">
        <v>36</v>
      </c>
      <c r="D1648" s="30">
        <v>0</v>
      </c>
      <c r="E1648" s="41">
        <v>0</v>
      </c>
      <c r="F1648" s="41">
        <v>0</v>
      </c>
      <c r="H1648" s="41">
        <v>0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30">
        <v>0</v>
      </c>
      <c r="U1648" s="41">
        <v>0</v>
      </c>
      <c r="V1648" s="42">
        <v>0</v>
      </c>
    </row>
    <row r="1649" spans="1:22" x14ac:dyDescent="0.2">
      <c r="A1649" s="28"/>
      <c r="B1649" t="s">
        <v>37</v>
      </c>
      <c r="C1649" t="s">
        <v>36</v>
      </c>
      <c r="D1649" s="30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0">
        <v>0</v>
      </c>
      <c r="U1649" s="41">
        <v>0</v>
      </c>
      <c r="V1649" s="42">
        <v>0</v>
      </c>
    </row>
    <row r="1650" spans="1:22" x14ac:dyDescent="0.2">
      <c r="A1650" s="28"/>
      <c r="B1650" t="s">
        <v>38</v>
      </c>
      <c r="C1650" t="s">
        <v>36</v>
      </c>
      <c r="D1650" s="30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0">
        <v>0</v>
      </c>
      <c r="U1650" s="41">
        <v>0</v>
      </c>
      <c r="V1650" s="42">
        <v>0</v>
      </c>
    </row>
    <row r="1651" spans="1:22" x14ac:dyDescent="0.2">
      <c r="A1651" s="28"/>
      <c r="B1651" t="s">
        <v>39</v>
      </c>
      <c r="C1651" t="s">
        <v>36</v>
      </c>
      <c r="D1651" s="30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0">
        <v>0</v>
      </c>
      <c r="U1651" s="41">
        <v>0</v>
      </c>
      <c r="V1651" s="42">
        <v>0</v>
      </c>
    </row>
    <row r="1652" spans="1:22" x14ac:dyDescent="0.2">
      <c r="A1652" s="33" t="s">
        <v>40</v>
      </c>
      <c r="B1652" s="34"/>
      <c r="C1652" s="34"/>
      <c r="D1652" s="34"/>
      <c r="E1652" s="34"/>
      <c r="F1652" s="35">
        <v>0</v>
      </c>
      <c r="H1652" s="34"/>
      <c r="I1652" s="34"/>
      <c r="K1652" s="34"/>
      <c r="L1652" s="34"/>
      <c r="N1652" s="34"/>
      <c r="O1652" s="34"/>
      <c r="Q1652" s="34"/>
      <c r="R1652" s="34"/>
      <c r="T1652" s="34"/>
      <c r="U1652" s="34"/>
      <c r="V1652" s="36">
        <v>0</v>
      </c>
    </row>
    <row r="1653" spans="1:22" x14ac:dyDescent="0.2">
      <c r="A1653" s="28"/>
      <c r="V1653" s="29"/>
    </row>
    <row r="1654" spans="1:22" x14ac:dyDescent="0.2">
      <c r="A1654" s="28" t="s">
        <v>41</v>
      </c>
      <c r="V1654" s="29"/>
    </row>
    <row r="1655" spans="1:22" x14ac:dyDescent="0.2">
      <c r="A1655" s="28"/>
      <c r="B1655" t="s">
        <v>42</v>
      </c>
      <c r="C1655" t="s">
        <v>33</v>
      </c>
      <c r="D1655" s="30">
        <v>0</v>
      </c>
      <c r="E1655" s="31">
        <v>0</v>
      </c>
      <c r="F1655" s="31">
        <v>0</v>
      </c>
      <c r="H1655" s="31">
        <v>0</v>
      </c>
      <c r="I1655" s="31">
        <v>0</v>
      </c>
      <c r="K1655" s="31">
        <v>0</v>
      </c>
      <c r="L1655" s="31">
        <v>0</v>
      </c>
      <c r="N1655" s="31">
        <v>0</v>
      </c>
      <c r="O1655" s="31">
        <v>0</v>
      </c>
      <c r="Q1655" s="31">
        <v>0</v>
      </c>
      <c r="R1655" s="31">
        <v>0</v>
      </c>
      <c r="T1655" s="30">
        <v>0</v>
      </c>
      <c r="U1655" s="31">
        <v>0</v>
      </c>
      <c r="V1655" s="32">
        <v>0</v>
      </c>
    </row>
    <row r="1656" spans="1:22" x14ac:dyDescent="0.2">
      <c r="A1656" s="28"/>
      <c r="B1656" t="s">
        <v>43</v>
      </c>
      <c r="C1656" t="s">
        <v>33</v>
      </c>
      <c r="D1656" s="30">
        <v>0</v>
      </c>
      <c r="E1656" s="41">
        <v>0</v>
      </c>
      <c r="F1656" s="41">
        <v>0</v>
      </c>
      <c r="H1656" s="41">
        <v>0</v>
      </c>
      <c r="I1656" s="41">
        <v>0</v>
      </c>
      <c r="K1656" s="41">
        <v>0</v>
      </c>
      <c r="L1656" s="41">
        <v>0</v>
      </c>
      <c r="N1656" s="41">
        <v>0</v>
      </c>
      <c r="O1656" s="41">
        <v>0</v>
      </c>
      <c r="Q1656" s="41">
        <v>0</v>
      </c>
      <c r="R1656" s="41">
        <v>0</v>
      </c>
      <c r="T1656" s="30">
        <v>0</v>
      </c>
      <c r="U1656" s="41">
        <v>0</v>
      </c>
      <c r="V1656" s="42">
        <v>0</v>
      </c>
    </row>
    <row r="1657" spans="1:22" x14ac:dyDescent="0.2">
      <c r="A1657" s="28"/>
      <c r="B1657" t="s">
        <v>44</v>
      </c>
      <c r="C1657" t="s">
        <v>36</v>
      </c>
      <c r="D1657" s="30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0">
        <v>0</v>
      </c>
      <c r="U1657" s="41">
        <v>0</v>
      </c>
      <c r="V1657" s="42">
        <v>0</v>
      </c>
    </row>
    <row r="1658" spans="1:22" x14ac:dyDescent="0.2">
      <c r="A1658" s="28"/>
      <c r="B1658" t="s">
        <v>45</v>
      </c>
      <c r="C1658" t="s">
        <v>33</v>
      </c>
      <c r="D1658" s="30">
        <v>0</v>
      </c>
      <c r="E1658" s="41">
        <v>0</v>
      </c>
      <c r="F1658" s="41">
        <v>0</v>
      </c>
      <c r="H1658" s="41">
        <v>0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0">
        <v>0</v>
      </c>
      <c r="U1658" s="41">
        <v>0</v>
      </c>
      <c r="V1658" s="42">
        <v>0</v>
      </c>
    </row>
    <row r="1659" spans="1:22" x14ac:dyDescent="0.2">
      <c r="A1659" s="28"/>
      <c r="B1659" t="s">
        <v>46</v>
      </c>
      <c r="C1659" t="s">
        <v>33</v>
      </c>
      <c r="D1659" s="30">
        <v>0</v>
      </c>
      <c r="E1659" s="41">
        <v>0</v>
      </c>
      <c r="F1659" s="41">
        <v>0</v>
      </c>
      <c r="H1659" s="41">
        <v>0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0">
        <v>0</v>
      </c>
      <c r="U1659" s="41">
        <v>0</v>
      </c>
      <c r="V1659" s="42">
        <v>0</v>
      </c>
    </row>
    <row r="1660" spans="1:22" x14ac:dyDescent="0.2">
      <c r="A1660" s="28"/>
      <c r="B1660" t="s">
        <v>47</v>
      </c>
      <c r="C1660" t="s">
        <v>36</v>
      </c>
      <c r="D1660" s="30">
        <v>0</v>
      </c>
      <c r="E1660" s="41">
        <v>0</v>
      </c>
      <c r="F1660" s="41">
        <v>0</v>
      </c>
      <c r="H1660" s="41">
        <v>0</v>
      </c>
      <c r="I1660" s="41">
        <v>0</v>
      </c>
      <c r="K1660" s="41">
        <v>0</v>
      </c>
      <c r="L1660" s="41">
        <v>0</v>
      </c>
      <c r="N1660" s="41">
        <v>0</v>
      </c>
      <c r="O1660" s="41">
        <v>0</v>
      </c>
      <c r="Q1660" s="41">
        <v>0</v>
      </c>
      <c r="R1660" s="41">
        <v>0</v>
      </c>
      <c r="T1660" s="30">
        <v>0</v>
      </c>
      <c r="U1660" s="41">
        <v>0</v>
      </c>
      <c r="V1660" s="42">
        <v>0</v>
      </c>
    </row>
    <row r="1661" spans="1:22" x14ac:dyDescent="0.2">
      <c r="A1661" s="28"/>
      <c r="B1661" t="s">
        <v>48</v>
      </c>
      <c r="C1661" t="s">
        <v>33</v>
      </c>
      <c r="D1661" s="30">
        <v>0</v>
      </c>
      <c r="E1661" s="41">
        <v>0</v>
      </c>
      <c r="F1661" s="41">
        <v>0</v>
      </c>
      <c r="H1661" s="41">
        <v>0</v>
      </c>
      <c r="I1661" s="41">
        <v>0</v>
      </c>
      <c r="K1661" s="41">
        <v>0</v>
      </c>
      <c r="L1661" s="41">
        <v>0</v>
      </c>
      <c r="N1661" s="41">
        <v>0</v>
      </c>
      <c r="O1661" s="41">
        <v>0</v>
      </c>
      <c r="Q1661" s="41">
        <v>0</v>
      </c>
      <c r="R1661" s="41">
        <v>0</v>
      </c>
      <c r="T1661" s="30">
        <v>0</v>
      </c>
      <c r="U1661" s="41">
        <v>0</v>
      </c>
      <c r="V1661" s="42">
        <v>0</v>
      </c>
    </row>
    <row r="1662" spans="1:22" x14ac:dyDescent="0.2">
      <c r="A1662" s="28"/>
      <c r="B1662" t="s">
        <v>49</v>
      </c>
      <c r="C1662" t="s">
        <v>50</v>
      </c>
      <c r="D1662" s="30">
        <v>0</v>
      </c>
      <c r="E1662" s="41">
        <v>0</v>
      </c>
      <c r="F1662" s="41">
        <v>0</v>
      </c>
      <c r="H1662" s="41">
        <v>0</v>
      </c>
      <c r="I1662" s="41">
        <v>0</v>
      </c>
      <c r="K1662" s="41">
        <v>0</v>
      </c>
      <c r="L1662" s="41">
        <v>0</v>
      </c>
      <c r="N1662" s="41">
        <v>0</v>
      </c>
      <c r="O1662" s="41">
        <v>0</v>
      </c>
      <c r="Q1662" s="41">
        <v>0</v>
      </c>
      <c r="R1662" s="41">
        <v>0</v>
      </c>
      <c r="T1662" s="30">
        <v>0</v>
      </c>
      <c r="U1662" s="41">
        <v>0</v>
      </c>
      <c r="V1662" s="42">
        <v>0</v>
      </c>
    </row>
    <row r="1663" spans="1:22" x14ac:dyDescent="0.2">
      <c r="A1663" s="28"/>
      <c r="B1663" t="s">
        <v>51</v>
      </c>
      <c r="C1663" t="s">
        <v>36</v>
      </c>
      <c r="D1663" s="30">
        <v>0</v>
      </c>
      <c r="E1663" s="41">
        <v>0</v>
      </c>
      <c r="F1663" s="41">
        <v>0</v>
      </c>
      <c r="H1663" s="41">
        <v>0</v>
      </c>
      <c r="I1663" s="41">
        <v>0</v>
      </c>
      <c r="K1663" s="41">
        <v>0</v>
      </c>
      <c r="L1663" s="41">
        <v>0</v>
      </c>
      <c r="N1663" s="41">
        <v>0</v>
      </c>
      <c r="O1663" s="41">
        <v>0</v>
      </c>
      <c r="Q1663" s="41">
        <v>0</v>
      </c>
      <c r="R1663" s="41">
        <v>0</v>
      </c>
      <c r="T1663" s="30">
        <v>0</v>
      </c>
      <c r="U1663" s="41">
        <v>0</v>
      </c>
      <c r="V1663" s="42">
        <v>0</v>
      </c>
    </row>
    <row r="1664" spans="1:22" x14ac:dyDescent="0.2">
      <c r="A1664" s="28"/>
      <c r="B1664" t="s">
        <v>52</v>
      </c>
      <c r="C1664" t="s">
        <v>33</v>
      </c>
      <c r="D1664" s="30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0">
        <v>0</v>
      </c>
      <c r="U1664" s="41">
        <v>0</v>
      </c>
      <c r="V1664" s="42">
        <v>0</v>
      </c>
    </row>
    <row r="1665" spans="1:22" x14ac:dyDescent="0.2">
      <c r="A1665" s="28"/>
      <c r="B1665" t="s">
        <v>53</v>
      </c>
      <c r="C1665" t="s">
        <v>36</v>
      </c>
      <c r="D1665" s="30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0">
        <v>0</v>
      </c>
      <c r="U1665" s="41">
        <v>0</v>
      </c>
      <c r="V1665" s="42">
        <v>0</v>
      </c>
    </row>
    <row r="1666" spans="1:22" x14ac:dyDescent="0.2">
      <c r="A1666" s="28"/>
      <c r="B1666" t="s">
        <v>54</v>
      </c>
      <c r="C1666" t="s">
        <v>33</v>
      </c>
      <c r="D1666" s="30">
        <v>0</v>
      </c>
      <c r="E1666" s="41">
        <v>0</v>
      </c>
      <c r="F1666" s="41">
        <v>0</v>
      </c>
      <c r="H1666" s="41">
        <v>0</v>
      </c>
      <c r="I1666" s="41">
        <v>0</v>
      </c>
      <c r="K1666" s="41">
        <v>0</v>
      </c>
      <c r="L1666" s="41">
        <v>0</v>
      </c>
      <c r="N1666" s="41">
        <v>0</v>
      </c>
      <c r="O1666" s="41">
        <v>0</v>
      </c>
      <c r="Q1666" s="41">
        <v>0</v>
      </c>
      <c r="R1666" s="41">
        <v>0</v>
      </c>
      <c r="T1666" s="30">
        <v>0</v>
      </c>
      <c r="U1666" s="41">
        <v>0</v>
      </c>
      <c r="V1666" s="42">
        <v>0</v>
      </c>
    </row>
    <row r="1667" spans="1:22" x14ac:dyDescent="0.2">
      <c r="A1667" s="28"/>
      <c r="B1667" t="s">
        <v>55</v>
      </c>
      <c r="C1667" t="s">
        <v>33</v>
      </c>
      <c r="D1667" s="30">
        <v>0</v>
      </c>
      <c r="E1667" s="41">
        <v>0</v>
      </c>
      <c r="F1667" s="41">
        <v>0</v>
      </c>
      <c r="H1667" s="41">
        <v>0</v>
      </c>
      <c r="I1667" s="41">
        <v>0</v>
      </c>
      <c r="K1667" s="41">
        <v>0</v>
      </c>
      <c r="L1667" s="41">
        <v>0</v>
      </c>
      <c r="N1667" s="41">
        <v>0</v>
      </c>
      <c r="O1667" s="41">
        <v>0</v>
      </c>
      <c r="Q1667" s="41">
        <v>0</v>
      </c>
      <c r="R1667" s="41">
        <v>0</v>
      </c>
      <c r="T1667" s="30">
        <v>0</v>
      </c>
      <c r="U1667" s="41">
        <v>0</v>
      </c>
      <c r="V1667" s="42">
        <v>0</v>
      </c>
    </row>
    <row r="1668" spans="1:22" x14ac:dyDescent="0.2">
      <c r="A1668" s="28"/>
      <c r="B1668" t="s">
        <v>56</v>
      </c>
      <c r="C1668" t="s">
        <v>36</v>
      </c>
      <c r="D1668" s="30">
        <v>0</v>
      </c>
      <c r="E1668" s="41">
        <v>0</v>
      </c>
      <c r="F1668" s="41">
        <v>0</v>
      </c>
      <c r="H1668" s="41">
        <v>0</v>
      </c>
      <c r="I1668" s="41">
        <v>0</v>
      </c>
      <c r="K1668" s="41">
        <v>0</v>
      </c>
      <c r="L1668" s="41">
        <v>0</v>
      </c>
      <c r="N1668" s="41">
        <v>0</v>
      </c>
      <c r="O1668" s="41">
        <v>0</v>
      </c>
      <c r="Q1668" s="41">
        <v>0</v>
      </c>
      <c r="R1668" s="41">
        <v>0</v>
      </c>
      <c r="T1668" s="30">
        <v>0</v>
      </c>
      <c r="U1668" s="41">
        <v>0</v>
      </c>
      <c r="V1668" s="42">
        <v>0</v>
      </c>
    </row>
    <row r="1669" spans="1:22" x14ac:dyDescent="0.2">
      <c r="A1669" s="28"/>
      <c r="B1669" t="s">
        <v>57</v>
      </c>
      <c r="C1669" t="s">
        <v>36</v>
      </c>
      <c r="D1669" s="30">
        <v>0</v>
      </c>
      <c r="E1669" s="41">
        <v>0</v>
      </c>
      <c r="F1669" s="41">
        <v>0</v>
      </c>
      <c r="H1669" s="41">
        <v>0</v>
      </c>
      <c r="I1669" s="41">
        <v>0</v>
      </c>
      <c r="K1669" s="41">
        <v>0</v>
      </c>
      <c r="L1669" s="41">
        <v>0</v>
      </c>
      <c r="N1669" s="41">
        <v>0</v>
      </c>
      <c r="O1669" s="41">
        <v>0</v>
      </c>
      <c r="Q1669" s="41">
        <v>0</v>
      </c>
      <c r="R1669" s="41">
        <v>0</v>
      </c>
      <c r="T1669" s="30">
        <v>0</v>
      </c>
      <c r="U1669" s="41">
        <v>0</v>
      </c>
      <c r="V1669" s="42">
        <v>0</v>
      </c>
    </row>
    <row r="1670" spans="1:22" x14ac:dyDescent="0.2">
      <c r="A1670" s="28"/>
      <c r="B1670" t="s">
        <v>58</v>
      </c>
      <c r="C1670" t="s">
        <v>36</v>
      </c>
      <c r="D1670" s="30">
        <v>0</v>
      </c>
      <c r="E1670" s="41">
        <v>0</v>
      </c>
      <c r="F1670" s="41">
        <v>0</v>
      </c>
      <c r="H1670" s="41">
        <v>0</v>
      </c>
      <c r="I1670" s="41">
        <v>0</v>
      </c>
      <c r="K1670" s="41">
        <v>0</v>
      </c>
      <c r="L1670" s="41">
        <v>0</v>
      </c>
      <c r="N1670" s="41">
        <v>0</v>
      </c>
      <c r="O1670" s="41">
        <v>0</v>
      </c>
      <c r="Q1670" s="41">
        <v>0</v>
      </c>
      <c r="R1670" s="41">
        <v>0</v>
      </c>
      <c r="T1670" s="30">
        <v>0</v>
      </c>
      <c r="U1670" s="41">
        <v>0</v>
      </c>
      <c r="V1670" s="42">
        <v>0</v>
      </c>
    </row>
    <row r="1671" spans="1:22" x14ac:dyDescent="0.2">
      <c r="A1671" s="28"/>
      <c r="B1671" t="s">
        <v>59</v>
      </c>
      <c r="C1671" t="s">
        <v>36</v>
      </c>
      <c r="D1671" s="30">
        <v>0</v>
      </c>
      <c r="E1671" s="41">
        <v>0</v>
      </c>
      <c r="F1671" s="41">
        <v>0</v>
      </c>
      <c r="H1671" s="41">
        <v>0</v>
      </c>
      <c r="I1671" s="41">
        <v>0</v>
      </c>
      <c r="K1671" s="41">
        <v>0</v>
      </c>
      <c r="L1671" s="41">
        <v>0</v>
      </c>
      <c r="N1671" s="41">
        <v>0</v>
      </c>
      <c r="O1671" s="41">
        <v>0</v>
      </c>
      <c r="Q1671" s="41">
        <v>0</v>
      </c>
      <c r="R1671" s="41">
        <v>0</v>
      </c>
      <c r="T1671" s="30">
        <v>0</v>
      </c>
      <c r="U1671" s="41">
        <v>0</v>
      </c>
      <c r="V1671" s="42">
        <v>0</v>
      </c>
    </row>
    <row r="1672" spans="1:22" x14ac:dyDescent="0.2">
      <c r="A1672" s="33" t="s">
        <v>60</v>
      </c>
      <c r="B1672" s="34"/>
      <c r="C1672" s="34"/>
      <c r="D1672" s="34"/>
      <c r="E1672" s="34"/>
      <c r="F1672" s="35">
        <v>0</v>
      </c>
      <c r="H1672" s="34"/>
      <c r="I1672" s="34"/>
      <c r="K1672" s="34"/>
      <c r="L1672" s="34"/>
      <c r="N1672" s="34"/>
      <c r="O1672" s="34"/>
      <c r="Q1672" s="34"/>
      <c r="R1672" s="34"/>
      <c r="T1672" s="34"/>
      <c r="U1672" s="34"/>
      <c r="V1672" s="36">
        <v>0</v>
      </c>
    </row>
    <row r="1673" spans="1:22" x14ac:dyDescent="0.2">
      <c r="A1673" s="28"/>
      <c r="V1673" s="29"/>
    </row>
    <row r="1674" spans="1:22" x14ac:dyDescent="0.2">
      <c r="A1674" s="28" t="s">
        <v>61</v>
      </c>
      <c r="V1674" s="29"/>
    </row>
    <row r="1675" spans="1:22" x14ac:dyDescent="0.2">
      <c r="A1675" s="28"/>
      <c r="B1675" t="s">
        <v>61</v>
      </c>
      <c r="C1675" t="s">
        <v>62</v>
      </c>
      <c r="D1675" s="30">
        <v>0</v>
      </c>
      <c r="E1675" s="31">
        <v>0</v>
      </c>
      <c r="F1675" s="31">
        <v>0</v>
      </c>
      <c r="H1675" s="31">
        <v>0</v>
      </c>
      <c r="I1675" s="31">
        <v>0</v>
      </c>
      <c r="K1675" s="31">
        <v>0</v>
      </c>
      <c r="L1675" s="31">
        <v>0</v>
      </c>
      <c r="N1675" s="31">
        <v>0</v>
      </c>
      <c r="O1675" s="31">
        <v>0</v>
      </c>
      <c r="Q1675" s="31">
        <v>0</v>
      </c>
      <c r="R1675" s="31">
        <v>0</v>
      </c>
      <c r="T1675" s="30">
        <v>0</v>
      </c>
      <c r="U1675" s="31">
        <v>0</v>
      </c>
      <c r="V1675" s="32">
        <v>0</v>
      </c>
    </row>
    <row r="1676" spans="1:22" x14ac:dyDescent="0.2">
      <c r="A1676" s="33" t="s">
        <v>63</v>
      </c>
      <c r="B1676" s="34"/>
      <c r="C1676" s="34"/>
      <c r="D1676" s="34"/>
      <c r="E1676" s="34"/>
      <c r="F1676" s="35">
        <v>0</v>
      </c>
      <c r="H1676" s="34"/>
      <c r="I1676" s="34"/>
      <c r="K1676" s="34"/>
      <c r="L1676" s="34"/>
      <c r="N1676" s="34"/>
      <c r="O1676" s="34"/>
      <c r="Q1676" s="34"/>
      <c r="R1676" s="34"/>
      <c r="T1676" s="34"/>
      <c r="U1676" s="34"/>
      <c r="V1676" s="36">
        <v>0</v>
      </c>
    </row>
    <row r="1677" spans="1:22" x14ac:dyDescent="0.2">
      <c r="A1677" s="28"/>
      <c r="V1677" s="29"/>
    </row>
    <row r="1678" spans="1:22" x14ac:dyDescent="0.2">
      <c r="A1678" s="28" t="s">
        <v>64</v>
      </c>
      <c r="V1678" s="29"/>
    </row>
    <row r="1679" spans="1:22" x14ac:dyDescent="0.2">
      <c r="A1679" s="28"/>
      <c r="B1679" t="s">
        <v>65</v>
      </c>
      <c r="C1679" t="s">
        <v>33</v>
      </c>
      <c r="D1679" s="30">
        <v>0</v>
      </c>
      <c r="E1679" s="31">
        <v>0</v>
      </c>
      <c r="F1679" s="31">
        <v>0</v>
      </c>
      <c r="H1679" s="31">
        <v>0</v>
      </c>
      <c r="I1679" s="31">
        <v>0</v>
      </c>
      <c r="K1679" s="31">
        <v>0</v>
      </c>
      <c r="L1679" s="31">
        <v>0</v>
      </c>
      <c r="N1679" s="31">
        <v>0</v>
      </c>
      <c r="O1679" s="31">
        <v>0</v>
      </c>
      <c r="Q1679" s="31">
        <v>0</v>
      </c>
      <c r="R1679" s="31">
        <v>0</v>
      </c>
      <c r="T1679" s="30">
        <v>0</v>
      </c>
      <c r="U1679" s="31">
        <v>0</v>
      </c>
      <c r="V1679" s="32">
        <v>0</v>
      </c>
    </row>
    <row r="1680" spans="1:22" x14ac:dyDescent="0.2">
      <c r="A1680" s="28"/>
      <c r="B1680" t="s">
        <v>66</v>
      </c>
      <c r="C1680" t="s">
        <v>33</v>
      </c>
      <c r="D1680" s="30">
        <v>0</v>
      </c>
      <c r="E1680" s="41">
        <v>0</v>
      </c>
      <c r="F1680" s="41">
        <v>0</v>
      </c>
      <c r="H1680" s="41">
        <v>0</v>
      </c>
      <c r="I1680" s="41">
        <v>0</v>
      </c>
      <c r="K1680" s="41">
        <v>0</v>
      </c>
      <c r="L1680" s="41">
        <v>0</v>
      </c>
      <c r="N1680" s="41">
        <v>0</v>
      </c>
      <c r="O1680" s="41">
        <v>0</v>
      </c>
      <c r="Q1680" s="41">
        <v>0</v>
      </c>
      <c r="R1680" s="41">
        <v>0</v>
      </c>
      <c r="T1680" s="30">
        <v>0</v>
      </c>
      <c r="U1680" s="41">
        <v>0</v>
      </c>
      <c r="V1680" s="42">
        <v>0</v>
      </c>
    </row>
    <row r="1681" spans="1:22" x14ac:dyDescent="0.2">
      <c r="A1681" s="28"/>
      <c r="B1681" t="s">
        <v>67</v>
      </c>
      <c r="C1681" t="s">
        <v>29</v>
      </c>
      <c r="D1681" s="30">
        <v>0</v>
      </c>
      <c r="E1681" s="41">
        <v>0</v>
      </c>
      <c r="F1681" s="41">
        <v>0</v>
      </c>
      <c r="H1681" s="41">
        <v>0</v>
      </c>
      <c r="I1681" s="41">
        <v>0</v>
      </c>
      <c r="K1681" s="41">
        <v>0</v>
      </c>
      <c r="L1681" s="41">
        <v>0</v>
      </c>
      <c r="N1681" s="41">
        <v>0</v>
      </c>
      <c r="O1681" s="41">
        <v>0</v>
      </c>
      <c r="Q1681" s="41">
        <v>0</v>
      </c>
      <c r="R1681" s="41">
        <v>0</v>
      </c>
      <c r="T1681" s="30">
        <v>0</v>
      </c>
      <c r="U1681" s="41">
        <v>0</v>
      </c>
      <c r="V1681" s="42">
        <v>0</v>
      </c>
    </row>
    <row r="1682" spans="1:22" x14ac:dyDescent="0.2">
      <c r="A1682" s="28"/>
      <c r="B1682" t="s">
        <v>68</v>
      </c>
      <c r="C1682" t="s">
        <v>33</v>
      </c>
      <c r="D1682" s="30">
        <v>0</v>
      </c>
      <c r="E1682" s="41">
        <v>0</v>
      </c>
      <c r="F1682" s="41">
        <v>0</v>
      </c>
      <c r="H1682" s="41">
        <v>0</v>
      </c>
      <c r="I1682" s="41">
        <v>0</v>
      </c>
      <c r="K1682" s="41">
        <v>0</v>
      </c>
      <c r="L1682" s="41">
        <v>0</v>
      </c>
      <c r="N1682" s="41">
        <v>0</v>
      </c>
      <c r="O1682" s="41">
        <v>0</v>
      </c>
      <c r="Q1682" s="41">
        <v>0</v>
      </c>
      <c r="R1682" s="41">
        <v>0</v>
      </c>
      <c r="T1682" s="30">
        <v>0</v>
      </c>
      <c r="U1682" s="41">
        <v>0</v>
      </c>
      <c r="V1682" s="42">
        <v>0</v>
      </c>
    </row>
    <row r="1683" spans="1:22" x14ac:dyDescent="0.2">
      <c r="A1683" s="28"/>
      <c r="B1683" t="s">
        <v>69</v>
      </c>
      <c r="C1683" t="s">
        <v>33</v>
      </c>
      <c r="D1683" s="30">
        <v>69.989395546129387</v>
      </c>
      <c r="E1683" s="41">
        <v>82.298181818181803</v>
      </c>
      <c r="F1683" s="41">
        <v>0.48000000000000004</v>
      </c>
      <c r="H1683" s="41">
        <v>2.9999999999999933E-2</v>
      </c>
      <c r="I1683" s="41">
        <v>0</v>
      </c>
      <c r="K1683" s="41">
        <v>0</v>
      </c>
      <c r="L1683" s="41">
        <v>0</v>
      </c>
      <c r="N1683" s="41">
        <v>0</v>
      </c>
      <c r="O1683" s="41">
        <v>0</v>
      </c>
      <c r="Q1683" s="41">
        <v>0</v>
      </c>
      <c r="R1683" s="41">
        <v>0</v>
      </c>
      <c r="T1683" s="30">
        <v>74.363732767762457</v>
      </c>
      <c r="U1683" s="41">
        <v>82.298181818181831</v>
      </c>
      <c r="V1683" s="42">
        <v>0.51</v>
      </c>
    </row>
    <row r="1684" spans="1:22" x14ac:dyDescent="0.2">
      <c r="A1684" s="33" t="s">
        <v>70</v>
      </c>
      <c r="B1684" s="34"/>
      <c r="C1684" s="34"/>
      <c r="D1684" s="34"/>
      <c r="E1684" s="34"/>
      <c r="F1684" s="35">
        <v>0.48000000000000004</v>
      </c>
      <c r="H1684" s="34"/>
      <c r="I1684" s="34"/>
      <c r="K1684" s="34"/>
      <c r="L1684" s="34"/>
      <c r="N1684" s="34"/>
      <c r="O1684" s="34"/>
      <c r="Q1684" s="34"/>
      <c r="R1684" s="34"/>
      <c r="T1684" s="34"/>
      <c r="U1684" s="34"/>
      <c r="V1684" s="36">
        <v>0.51</v>
      </c>
    </row>
    <row r="1685" spans="1:22" x14ac:dyDescent="0.2">
      <c r="A1685" s="28"/>
      <c r="V1685" s="29"/>
    </row>
    <row r="1686" spans="1:22" x14ac:dyDescent="0.2">
      <c r="A1686" s="28" t="s">
        <v>71</v>
      </c>
      <c r="V1686" s="29"/>
    </row>
    <row r="1687" spans="1:22" x14ac:dyDescent="0.2">
      <c r="A1687" s="28"/>
      <c r="B1687" t="s">
        <v>72</v>
      </c>
      <c r="C1687" t="s">
        <v>73</v>
      </c>
      <c r="D1687" s="30">
        <v>0</v>
      </c>
      <c r="E1687" s="31">
        <v>0</v>
      </c>
      <c r="F1687" s="31">
        <v>0</v>
      </c>
      <c r="H1687" s="31">
        <v>0</v>
      </c>
      <c r="I1687" s="31">
        <v>0</v>
      </c>
      <c r="K1687" s="31">
        <v>0</v>
      </c>
      <c r="L1687" s="31">
        <v>0</v>
      </c>
      <c r="N1687" s="31">
        <v>0</v>
      </c>
      <c r="O1687" s="31">
        <v>0</v>
      </c>
      <c r="Q1687" s="31">
        <v>0</v>
      </c>
      <c r="R1687" s="31">
        <v>0</v>
      </c>
      <c r="T1687" s="30">
        <v>0</v>
      </c>
      <c r="U1687" s="31">
        <v>0</v>
      </c>
      <c r="V1687" s="32">
        <v>0</v>
      </c>
    </row>
    <row r="1688" spans="1:22" x14ac:dyDescent="0.2">
      <c r="A1688" s="28"/>
      <c r="B1688" t="s">
        <v>74</v>
      </c>
      <c r="C1688" t="s">
        <v>73</v>
      </c>
      <c r="D1688" s="30">
        <v>973.9130434782611</v>
      </c>
      <c r="E1688" s="41">
        <v>23.780357142857138</v>
      </c>
      <c r="F1688" s="41">
        <v>1.93</v>
      </c>
      <c r="H1688" s="41">
        <v>0.15999999999999986</v>
      </c>
      <c r="I1688" s="41">
        <v>0</v>
      </c>
      <c r="K1688" s="41">
        <v>0</v>
      </c>
      <c r="L1688" s="41">
        <v>0</v>
      </c>
      <c r="N1688" s="41">
        <v>0</v>
      </c>
      <c r="O1688" s="41">
        <v>0</v>
      </c>
      <c r="Q1688" s="41">
        <v>0</v>
      </c>
      <c r="R1688" s="41">
        <v>0</v>
      </c>
      <c r="T1688" s="30">
        <v>1054.6519486370805</v>
      </c>
      <c r="U1688" s="41">
        <v>23.780357142857138</v>
      </c>
      <c r="V1688" s="42">
        <v>2.09</v>
      </c>
    </row>
    <row r="1689" spans="1:22" x14ac:dyDescent="0.2">
      <c r="A1689" s="28"/>
      <c r="B1689" t="s">
        <v>75</v>
      </c>
      <c r="C1689" t="s">
        <v>76</v>
      </c>
      <c r="D1689" s="30">
        <v>0</v>
      </c>
      <c r="E1689" s="41">
        <v>0</v>
      </c>
      <c r="F1689" s="41">
        <v>0</v>
      </c>
      <c r="H1689" s="41">
        <v>0</v>
      </c>
      <c r="I1689" s="41">
        <v>0</v>
      </c>
      <c r="K1689" s="41">
        <v>0</v>
      </c>
      <c r="L1689" s="41">
        <v>0</v>
      </c>
      <c r="N1689" s="41">
        <v>0</v>
      </c>
      <c r="O1689" s="41">
        <v>0</v>
      </c>
      <c r="Q1689" s="41">
        <v>0</v>
      </c>
      <c r="R1689" s="41">
        <v>0</v>
      </c>
      <c r="T1689" s="30">
        <v>0</v>
      </c>
      <c r="U1689" s="41">
        <v>0</v>
      </c>
      <c r="V1689" s="42">
        <v>0</v>
      </c>
    </row>
    <row r="1690" spans="1:22" x14ac:dyDescent="0.2">
      <c r="A1690" s="28"/>
      <c r="B1690" t="s">
        <v>77</v>
      </c>
      <c r="C1690" t="s">
        <v>36</v>
      </c>
      <c r="D1690" s="30">
        <v>0</v>
      </c>
      <c r="E1690" s="41">
        <v>0</v>
      </c>
      <c r="F1690" s="41">
        <v>0</v>
      </c>
      <c r="H1690" s="41">
        <v>0</v>
      </c>
      <c r="I1690" s="41">
        <v>0</v>
      </c>
      <c r="K1690" s="41">
        <v>0</v>
      </c>
      <c r="L1690" s="41">
        <v>0</v>
      </c>
      <c r="N1690" s="41">
        <v>0</v>
      </c>
      <c r="O1690" s="41">
        <v>0</v>
      </c>
      <c r="Q1690" s="41">
        <v>0</v>
      </c>
      <c r="R1690" s="41">
        <v>0</v>
      </c>
      <c r="T1690" s="30">
        <v>0</v>
      </c>
      <c r="U1690" s="41">
        <v>0</v>
      </c>
      <c r="V1690" s="42">
        <v>0</v>
      </c>
    </row>
    <row r="1691" spans="1:22" x14ac:dyDescent="0.2">
      <c r="A1691" s="33" t="s">
        <v>78</v>
      </c>
      <c r="B1691" s="34"/>
      <c r="C1691" s="34"/>
      <c r="D1691" s="34"/>
      <c r="E1691" s="34"/>
      <c r="F1691" s="35">
        <v>1.93</v>
      </c>
      <c r="H1691" s="34"/>
      <c r="I1691" s="34"/>
      <c r="K1691" s="34"/>
      <c r="L1691" s="34"/>
      <c r="N1691" s="34"/>
      <c r="O1691" s="34"/>
      <c r="Q1691" s="34"/>
      <c r="R1691" s="34"/>
      <c r="T1691" s="34"/>
      <c r="U1691" s="34"/>
      <c r="V1691" s="36">
        <v>2.09</v>
      </c>
    </row>
    <row r="1692" spans="1:22" x14ac:dyDescent="0.2">
      <c r="A1692" s="28"/>
      <c r="V1692" s="29"/>
    </row>
    <row r="1693" spans="1:22" x14ac:dyDescent="0.2">
      <c r="A1693" s="28" t="s">
        <v>79</v>
      </c>
      <c r="V1693" s="29"/>
    </row>
    <row r="1694" spans="1:22" x14ac:dyDescent="0.2">
      <c r="A1694" s="28"/>
      <c r="B1694" t="s">
        <v>80</v>
      </c>
      <c r="C1694" t="s">
        <v>29</v>
      </c>
      <c r="D1694" s="30">
        <v>0</v>
      </c>
      <c r="E1694" s="31">
        <v>0</v>
      </c>
      <c r="F1694" s="31">
        <v>0</v>
      </c>
      <c r="H1694" s="31">
        <v>0</v>
      </c>
      <c r="I1694" s="31">
        <v>0</v>
      </c>
      <c r="K1694" s="31">
        <v>0</v>
      </c>
      <c r="L1694" s="31">
        <v>0</v>
      </c>
      <c r="N1694" s="31">
        <v>0</v>
      </c>
      <c r="O1694" s="31">
        <v>0</v>
      </c>
      <c r="Q1694" s="31">
        <v>0</v>
      </c>
      <c r="R1694" s="31">
        <v>0</v>
      </c>
      <c r="T1694" s="30">
        <v>0</v>
      </c>
      <c r="U1694" s="31">
        <v>0</v>
      </c>
      <c r="V1694" s="32">
        <v>0</v>
      </c>
    </row>
    <row r="1695" spans="1:22" x14ac:dyDescent="0.2">
      <c r="A1695" s="28"/>
      <c r="B1695" t="s">
        <v>81</v>
      </c>
      <c r="C1695" t="s">
        <v>36</v>
      </c>
      <c r="D1695" s="30">
        <v>0</v>
      </c>
      <c r="E1695" s="41">
        <v>0</v>
      </c>
      <c r="F1695" s="41">
        <v>0</v>
      </c>
      <c r="H1695" s="41">
        <v>0</v>
      </c>
      <c r="I1695" s="41">
        <v>0</v>
      </c>
      <c r="K1695" s="41">
        <v>0</v>
      </c>
      <c r="L1695" s="41">
        <v>0</v>
      </c>
      <c r="N1695" s="41">
        <v>0</v>
      </c>
      <c r="O1695" s="41">
        <v>0</v>
      </c>
      <c r="Q1695" s="41">
        <v>0</v>
      </c>
      <c r="R1695" s="41">
        <v>0</v>
      </c>
      <c r="T1695" s="30">
        <v>0</v>
      </c>
      <c r="U1695" s="41">
        <v>0</v>
      </c>
      <c r="V1695" s="42">
        <v>0</v>
      </c>
    </row>
    <row r="1696" spans="1:22" x14ac:dyDescent="0.2">
      <c r="A1696" s="28"/>
      <c r="B1696" t="s">
        <v>82</v>
      </c>
      <c r="C1696" t="s">
        <v>36</v>
      </c>
      <c r="D1696" s="30">
        <v>0</v>
      </c>
      <c r="E1696" s="41">
        <v>0</v>
      </c>
      <c r="F1696" s="41">
        <v>0</v>
      </c>
      <c r="H1696" s="41">
        <v>0</v>
      </c>
      <c r="I1696" s="41">
        <v>0</v>
      </c>
      <c r="K1696" s="41">
        <v>0</v>
      </c>
      <c r="L1696" s="41">
        <v>0</v>
      </c>
      <c r="N1696" s="41">
        <v>0</v>
      </c>
      <c r="O1696" s="41">
        <v>0</v>
      </c>
      <c r="Q1696" s="41">
        <v>0</v>
      </c>
      <c r="R1696" s="43">
        <v>0</v>
      </c>
      <c r="T1696" s="30">
        <v>0</v>
      </c>
      <c r="U1696" s="41">
        <v>0</v>
      </c>
      <c r="V1696" s="42">
        <v>0</v>
      </c>
    </row>
    <row r="1697" spans="1:22" x14ac:dyDescent="0.2">
      <c r="A1697" s="33" t="s">
        <v>83</v>
      </c>
      <c r="B1697" s="34"/>
      <c r="C1697" s="34"/>
      <c r="D1697" s="34"/>
      <c r="E1697" s="34"/>
      <c r="F1697" s="35">
        <v>0</v>
      </c>
      <c r="H1697" s="34"/>
      <c r="I1697" s="34"/>
      <c r="K1697" s="34"/>
      <c r="L1697" s="34"/>
      <c r="N1697" s="34"/>
      <c r="O1697" s="34"/>
      <c r="Q1697" s="34"/>
      <c r="T1697" s="34"/>
      <c r="U1697" s="34"/>
      <c r="V1697" s="36">
        <v>0</v>
      </c>
    </row>
    <row r="1698" spans="1:22" x14ac:dyDescent="0.2">
      <c r="A1698" s="28"/>
      <c r="V1698" s="29"/>
    </row>
    <row r="1699" spans="1:22" ht="13.5" thickBot="1" x14ac:dyDescent="0.25">
      <c r="A1699" s="37" t="s">
        <v>84</v>
      </c>
      <c r="B1699" s="38"/>
      <c r="C1699" s="38"/>
      <c r="D1699" s="38"/>
      <c r="E1699" s="38"/>
      <c r="F1699" s="39">
        <v>2.41</v>
      </c>
      <c r="G1699" s="38"/>
      <c r="H1699" s="38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40">
        <v>2.5999999999999996</v>
      </c>
    </row>
    <row r="1702" spans="1:22" ht="13.5" thickBot="1" x14ac:dyDescent="0.25"/>
    <row r="1703" spans="1:22" x14ac:dyDescent="0.2">
      <c r="A1703" s="1" t="s">
        <v>0</v>
      </c>
      <c r="B1703" s="2"/>
      <c r="C1703" s="2"/>
      <c r="D1703" s="2"/>
      <c r="E1703" s="2"/>
      <c r="F1703" s="2"/>
      <c r="G1703" s="2"/>
      <c r="H1703" s="2"/>
      <c r="I1703" s="2"/>
      <c r="J1703" s="2"/>
      <c r="K1703" s="2"/>
      <c r="L1703" s="2"/>
      <c r="M1703" s="2"/>
      <c r="N1703" s="2"/>
      <c r="O1703" s="2"/>
      <c r="P1703" s="2"/>
      <c r="Q1703" s="2"/>
      <c r="R1703" s="2"/>
      <c r="S1703" s="2"/>
      <c r="T1703" s="2"/>
      <c r="U1703" s="2"/>
      <c r="V1703" s="3"/>
    </row>
    <row r="1704" spans="1:22" x14ac:dyDescent="0.2">
      <c r="A1704" s="4" t="s">
        <v>1</v>
      </c>
      <c r="B1704" s="5"/>
      <c r="C1704" s="5"/>
      <c r="D1704" s="5"/>
      <c r="E1704" s="5"/>
      <c r="F1704" s="5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  <c r="T1704" s="5"/>
      <c r="U1704" s="5"/>
      <c r="V1704" s="6"/>
    </row>
    <row r="1705" spans="1:22" x14ac:dyDescent="0.2">
      <c r="A1705" s="4" t="s">
        <v>2</v>
      </c>
      <c r="B1705" s="5"/>
      <c r="C1705" s="5"/>
      <c r="D1705" s="5"/>
      <c r="E1705" s="5"/>
      <c r="F1705" s="5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6"/>
    </row>
    <row r="1706" spans="1:22" x14ac:dyDescent="0.2">
      <c r="A1706" s="4" t="s">
        <v>22</v>
      </c>
      <c r="B1706" s="5"/>
      <c r="C1706" s="5"/>
      <c r="D1706" s="5"/>
      <c r="E1706" s="5"/>
      <c r="F1706" s="5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  <c r="S1706" s="5"/>
      <c r="T1706" s="5"/>
      <c r="U1706" s="5"/>
      <c r="V1706" s="6"/>
    </row>
    <row r="1707" spans="1:22" x14ac:dyDescent="0.2">
      <c r="A1707" s="7" t="s">
        <v>23</v>
      </c>
      <c r="B1707" s="8"/>
      <c r="C1707" s="8"/>
      <c r="D1707" s="8"/>
      <c r="E1707" s="8"/>
      <c r="F1707" s="8"/>
      <c r="G1707" s="8"/>
      <c r="H1707" s="8"/>
      <c r="I1707" s="8"/>
      <c r="J1707" s="8"/>
      <c r="K1707" s="8"/>
      <c r="L1707" s="8"/>
      <c r="M1707" s="8"/>
      <c r="N1707" s="8"/>
      <c r="O1707" s="8"/>
      <c r="P1707" s="8"/>
      <c r="Q1707" s="8"/>
      <c r="R1707" s="8"/>
      <c r="S1707" s="8"/>
      <c r="T1707" s="8"/>
      <c r="U1707" s="8"/>
      <c r="V1707" s="9"/>
    </row>
    <row r="1708" spans="1:22" x14ac:dyDescent="0.2">
      <c r="A1708" s="10"/>
      <c r="B1708" s="11"/>
      <c r="C1708" s="11"/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2"/>
    </row>
    <row r="1709" spans="1:22" x14ac:dyDescent="0.2">
      <c r="A1709" s="13" t="s">
        <v>147</v>
      </c>
      <c r="B1709" s="14"/>
      <c r="C1709" s="14"/>
      <c r="D1709" s="15" t="s">
        <v>3</v>
      </c>
      <c r="E1709" s="15"/>
      <c r="F1709" s="15"/>
      <c r="G1709" s="14"/>
      <c r="H1709" s="15" t="s">
        <v>4</v>
      </c>
      <c r="I1709" s="15"/>
      <c r="J1709" s="14"/>
      <c r="K1709" s="15" t="s">
        <v>5</v>
      </c>
      <c r="L1709" s="15"/>
      <c r="M1709" s="14"/>
      <c r="N1709" s="15" t="s">
        <v>6</v>
      </c>
      <c r="O1709" s="15"/>
      <c r="P1709" s="14"/>
      <c r="Q1709" s="16" t="s">
        <v>21</v>
      </c>
      <c r="R1709" s="16"/>
      <c r="S1709" s="15"/>
      <c r="T1709" s="15" t="s">
        <v>7</v>
      </c>
      <c r="U1709" s="15"/>
      <c r="V1709" s="17"/>
    </row>
    <row r="1710" spans="1:22" x14ac:dyDescent="0.2">
      <c r="A1710" s="18" t="s">
        <v>129</v>
      </c>
      <c r="B1710" s="19"/>
      <c r="C1710" s="19"/>
      <c r="D1710" s="20" t="s">
        <v>8</v>
      </c>
      <c r="E1710" s="20"/>
      <c r="F1710" s="20"/>
      <c r="G1710" s="19"/>
      <c r="H1710" s="20" t="s">
        <v>9</v>
      </c>
      <c r="I1710" s="20"/>
      <c r="J1710" s="19"/>
      <c r="K1710" s="20" t="s">
        <v>9</v>
      </c>
      <c r="L1710" s="20"/>
      <c r="M1710" s="19"/>
      <c r="N1710" s="20" t="s">
        <v>9</v>
      </c>
      <c r="O1710" s="20"/>
      <c r="P1710" s="19"/>
      <c r="Q1710" s="20" t="s">
        <v>9</v>
      </c>
      <c r="R1710" s="20"/>
      <c r="S1710" s="20"/>
      <c r="T1710" s="20" t="s">
        <v>10</v>
      </c>
      <c r="U1710" s="20"/>
      <c r="V1710" s="21"/>
    </row>
    <row r="1711" spans="1:22" x14ac:dyDescent="0.2">
      <c r="A1711" s="22"/>
      <c r="B1711" s="23"/>
      <c r="C1711" s="23"/>
      <c r="D1711" s="24"/>
      <c r="E1711" s="24"/>
      <c r="F1711" s="24"/>
      <c r="G1711" s="23"/>
      <c r="H1711" s="24"/>
      <c r="I1711" s="24"/>
      <c r="J1711" s="23"/>
      <c r="K1711" s="24"/>
      <c r="L1711" s="24"/>
      <c r="M1711" s="23"/>
      <c r="N1711" s="24"/>
      <c r="O1711" s="24"/>
      <c r="P1711" s="23"/>
      <c r="Q1711" s="24"/>
      <c r="R1711" s="24"/>
      <c r="S1711" s="24"/>
      <c r="T1711" s="24"/>
      <c r="U1711" s="24"/>
      <c r="V1711" s="25"/>
    </row>
    <row r="1712" spans="1:22" x14ac:dyDescent="0.2">
      <c r="A1712" s="13" t="s">
        <v>203</v>
      </c>
      <c r="B1712" s="14"/>
      <c r="C1712" s="14" t="s">
        <v>11</v>
      </c>
      <c r="D1712" s="14" t="s">
        <v>11</v>
      </c>
      <c r="E1712" s="14" t="s">
        <v>12</v>
      </c>
      <c r="F1712" s="14"/>
      <c r="G1712" s="14"/>
      <c r="H1712" s="14" t="s">
        <v>11</v>
      </c>
      <c r="I1712" s="14" t="s">
        <v>13</v>
      </c>
      <c r="J1712" s="14"/>
      <c r="K1712" s="14" t="s">
        <v>11</v>
      </c>
      <c r="L1712" s="14" t="s">
        <v>13</v>
      </c>
      <c r="M1712" s="14"/>
      <c r="N1712" s="14" t="s">
        <v>11</v>
      </c>
      <c r="O1712" s="14" t="s">
        <v>13</v>
      </c>
      <c r="P1712" s="14"/>
      <c r="Q1712" s="14" t="s">
        <v>11</v>
      </c>
      <c r="R1712" s="14" t="s">
        <v>13</v>
      </c>
      <c r="S1712" s="14"/>
      <c r="T1712" s="14" t="s">
        <v>11</v>
      </c>
      <c r="U1712" s="14" t="s">
        <v>12</v>
      </c>
      <c r="V1712" s="26"/>
    </row>
    <row r="1713" spans="1:22" x14ac:dyDescent="0.2">
      <c r="A1713" s="18" t="s">
        <v>14</v>
      </c>
      <c r="B1713" s="19"/>
      <c r="C1713" s="19" t="s">
        <v>15</v>
      </c>
      <c r="D1713" s="19" t="s">
        <v>16</v>
      </c>
      <c r="E1713" s="19" t="s">
        <v>17</v>
      </c>
      <c r="F1713" s="19" t="s">
        <v>20</v>
      </c>
      <c r="G1713" s="19"/>
      <c r="H1713" s="19" t="s">
        <v>19</v>
      </c>
      <c r="I1713" s="19" t="s">
        <v>19</v>
      </c>
      <c r="J1713" s="19"/>
      <c r="K1713" s="19" t="s">
        <v>19</v>
      </c>
      <c r="L1713" s="19" t="s">
        <v>19</v>
      </c>
      <c r="M1713" s="19"/>
      <c r="N1713" s="19" t="s">
        <v>19</v>
      </c>
      <c r="O1713" s="19" t="s">
        <v>19</v>
      </c>
      <c r="P1713" s="19"/>
      <c r="Q1713" s="19" t="s">
        <v>19</v>
      </c>
      <c r="R1713" s="19" t="s">
        <v>19</v>
      </c>
      <c r="S1713" s="19"/>
      <c r="T1713" s="19" t="s">
        <v>16</v>
      </c>
      <c r="U1713" s="19" t="s">
        <v>17</v>
      </c>
      <c r="V1713" s="27" t="s">
        <v>20</v>
      </c>
    </row>
    <row r="1714" spans="1:22" x14ac:dyDescent="0.2">
      <c r="A1714" s="28"/>
      <c r="V1714" s="29"/>
    </row>
    <row r="1715" spans="1:22" x14ac:dyDescent="0.2">
      <c r="A1715" s="28" t="s">
        <v>27</v>
      </c>
      <c r="V1715" s="29"/>
    </row>
    <row r="1716" spans="1:22" x14ac:dyDescent="0.2">
      <c r="A1716" s="28"/>
      <c r="B1716" t="s">
        <v>28</v>
      </c>
      <c r="C1716" t="s">
        <v>29</v>
      </c>
      <c r="D1716" s="30">
        <v>0</v>
      </c>
      <c r="E1716" s="31">
        <v>0</v>
      </c>
      <c r="F1716" s="31">
        <v>0</v>
      </c>
      <c r="H1716" s="31">
        <v>0</v>
      </c>
      <c r="I1716" s="31">
        <v>0</v>
      </c>
      <c r="K1716" s="31">
        <v>0</v>
      </c>
      <c r="L1716" s="31">
        <v>0</v>
      </c>
      <c r="N1716" s="31">
        <v>0</v>
      </c>
      <c r="O1716" s="31">
        <v>0</v>
      </c>
      <c r="Q1716" s="31">
        <v>0</v>
      </c>
      <c r="R1716" s="31">
        <v>0</v>
      </c>
      <c r="T1716" s="30">
        <v>0</v>
      </c>
      <c r="U1716" s="31">
        <v>0</v>
      </c>
      <c r="V1716" s="32">
        <v>0</v>
      </c>
    </row>
    <row r="1717" spans="1:22" x14ac:dyDescent="0.2">
      <c r="A1717" s="33" t="s">
        <v>30</v>
      </c>
      <c r="B1717" s="34"/>
      <c r="C1717" s="34"/>
      <c r="D1717" s="34"/>
      <c r="E1717" s="34"/>
      <c r="F1717" s="35">
        <v>0</v>
      </c>
      <c r="H1717" s="34"/>
      <c r="I1717" s="34"/>
      <c r="K1717" s="34"/>
      <c r="L1717" s="34"/>
      <c r="N1717" s="34"/>
      <c r="O1717" s="34"/>
      <c r="Q1717" s="34"/>
      <c r="R1717" s="34"/>
      <c r="T1717" s="34"/>
      <c r="U1717" s="34"/>
      <c r="V1717" s="36">
        <v>0</v>
      </c>
    </row>
    <row r="1718" spans="1:22" x14ac:dyDescent="0.2">
      <c r="A1718" s="28"/>
      <c r="V1718" s="29"/>
    </row>
    <row r="1719" spans="1:22" x14ac:dyDescent="0.2">
      <c r="A1719" s="28" t="s">
        <v>31</v>
      </c>
      <c r="V1719" s="29"/>
    </row>
    <row r="1720" spans="1:22" x14ac:dyDescent="0.2">
      <c r="A1720" s="28"/>
      <c r="B1720" t="s">
        <v>32</v>
      </c>
      <c r="C1720" t="s">
        <v>33</v>
      </c>
      <c r="D1720" s="30">
        <v>0</v>
      </c>
      <c r="E1720" s="31">
        <v>0</v>
      </c>
      <c r="F1720" s="31">
        <v>0</v>
      </c>
      <c r="H1720" s="31">
        <v>0</v>
      </c>
      <c r="I1720" s="31">
        <v>0</v>
      </c>
      <c r="K1720" s="31">
        <v>0</v>
      </c>
      <c r="L1720" s="31">
        <v>0</v>
      </c>
      <c r="N1720" s="31">
        <v>0</v>
      </c>
      <c r="O1720" s="31">
        <v>0</v>
      </c>
      <c r="Q1720" s="31">
        <v>0</v>
      </c>
      <c r="R1720" s="31">
        <v>0</v>
      </c>
      <c r="T1720" s="30">
        <v>0</v>
      </c>
      <c r="U1720" s="31">
        <v>0</v>
      </c>
      <c r="V1720" s="32">
        <v>0</v>
      </c>
    </row>
    <row r="1721" spans="1:22" x14ac:dyDescent="0.2">
      <c r="A1721" s="28"/>
      <c r="B1721" t="s">
        <v>34</v>
      </c>
      <c r="C1721" t="s">
        <v>33</v>
      </c>
      <c r="D1721" s="30">
        <v>0</v>
      </c>
      <c r="E1721" s="41">
        <v>0</v>
      </c>
      <c r="F1721" s="41">
        <v>0</v>
      </c>
      <c r="H1721" s="41">
        <v>0</v>
      </c>
      <c r="I1721" s="41">
        <v>0</v>
      </c>
      <c r="K1721" s="41">
        <v>0</v>
      </c>
      <c r="L1721" s="41">
        <v>0</v>
      </c>
      <c r="N1721" s="41">
        <v>0</v>
      </c>
      <c r="O1721" s="41">
        <v>0</v>
      </c>
      <c r="Q1721" s="41">
        <v>0</v>
      </c>
      <c r="R1721" s="41">
        <v>0</v>
      </c>
      <c r="T1721" s="30">
        <v>0</v>
      </c>
      <c r="U1721" s="41">
        <v>0</v>
      </c>
      <c r="V1721" s="42">
        <v>0</v>
      </c>
    </row>
    <row r="1722" spans="1:22" x14ac:dyDescent="0.2">
      <c r="A1722" s="28"/>
      <c r="B1722" t="s">
        <v>35</v>
      </c>
      <c r="C1722" t="s">
        <v>36</v>
      </c>
      <c r="D1722" s="30">
        <v>0</v>
      </c>
      <c r="E1722" s="41">
        <v>0</v>
      </c>
      <c r="F1722" s="41">
        <v>0</v>
      </c>
      <c r="H1722" s="41">
        <v>0</v>
      </c>
      <c r="I1722" s="41">
        <v>0</v>
      </c>
      <c r="K1722" s="41">
        <v>0</v>
      </c>
      <c r="L1722" s="41">
        <v>0</v>
      </c>
      <c r="N1722" s="41">
        <v>0</v>
      </c>
      <c r="O1722" s="41">
        <v>0</v>
      </c>
      <c r="Q1722" s="41">
        <v>0</v>
      </c>
      <c r="R1722" s="41">
        <v>0</v>
      </c>
      <c r="T1722" s="30">
        <v>0</v>
      </c>
      <c r="U1722" s="41">
        <v>0</v>
      </c>
      <c r="V1722" s="42">
        <v>0</v>
      </c>
    </row>
    <row r="1723" spans="1:22" x14ac:dyDescent="0.2">
      <c r="A1723" s="28"/>
      <c r="B1723" t="s">
        <v>37</v>
      </c>
      <c r="C1723" t="s">
        <v>36</v>
      </c>
      <c r="D1723" s="30">
        <v>0</v>
      </c>
      <c r="E1723" s="41">
        <v>0</v>
      </c>
      <c r="F1723" s="41">
        <v>0</v>
      </c>
      <c r="H1723" s="41">
        <v>0</v>
      </c>
      <c r="I1723" s="41">
        <v>0</v>
      </c>
      <c r="K1723" s="41">
        <v>0</v>
      </c>
      <c r="L1723" s="41">
        <v>0</v>
      </c>
      <c r="N1723" s="41">
        <v>0</v>
      </c>
      <c r="O1723" s="41">
        <v>0</v>
      </c>
      <c r="Q1723" s="41">
        <v>0</v>
      </c>
      <c r="R1723" s="41">
        <v>0</v>
      </c>
      <c r="T1723" s="30">
        <v>0</v>
      </c>
      <c r="U1723" s="41">
        <v>0</v>
      </c>
      <c r="V1723" s="42">
        <v>0</v>
      </c>
    </row>
    <row r="1724" spans="1:22" x14ac:dyDescent="0.2">
      <c r="A1724" s="28"/>
      <c r="B1724" t="s">
        <v>38</v>
      </c>
      <c r="C1724" t="s">
        <v>36</v>
      </c>
      <c r="D1724" s="30">
        <v>0</v>
      </c>
      <c r="E1724" s="41">
        <v>0</v>
      </c>
      <c r="F1724" s="41">
        <v>0</v>
      </c>
      <c r="H1724" s="41">
        <v>0</v>
      </c>
      <c r="I1724" s="41">
        <v>0</v>
      </c>
      <c r="K1724" s="41">
        <v>0</v>
      </c>
      <c r="L1724" s="41">
        <v>0</v>
      </c>
      <c r="N1724" s="41">
        <v>0</v>
      </c>
      <c r="O1724" s="41">
        <v>0</v>
      </c>
      <c r="Q1724" s="41">
        <v>0</v>
      </c>
      <c r="R1724" s="41">
        <v>0</v>
      </c>
      <c r="T1724" s="30">
        <v>0</v>
      </c>
      <c r="U1724" s="41">
        <v>0</v>
      </c>
      <c r="V1724" s="42">
        <v>0</v>
      </c>
    </row>
    <row r="1725" spans="1:22" x14ac:dyDescent="0.2">
      <c r="A1725" s="28"/>
      <c r="B1725" t="s">
        <v>39</v>
      </c>
      <c r="C1725" t="s">
        <v>36</v>
      </c>
      <c r="D1725" s="30">
        <v>0</v>
      </c>
      <c r="E1725" s="41">
        <v>0</v>
      </c>
      <c r="F1725" s="41">
        <v>0</v>
      </c>
      <c r="H1725" s="41">
        <v>0</v>
      </c>
      <c r="I1725" s="41">
        <v>0</v>
      </c>
      <c r="K1725" s="41">
        <v>0</v>
      </c>
      <c r="L1725" s="41">
        <v>0</v>
      </c>
      <c r="N1725" s="41">
        <v>0</v>
      </c>
      <c r="O1725" s="41">
        <v>0</v>
      </c>
      <c r="Q1725" s="41">
        <v>0</v>
      </c>
      <c r="R1725" s="41">
        <v>0</v>
      </c>
      <c r="T1725" s="30">
        <v>0</v>
      </c>
      <c r="U1725" s="41">
        <v>0</v>
      </c>
      <c r="V1725" s="42">
        <v>0</v>
      </c>
    </row>
    <row r="1726" spans="1:22" x14ac:dyDescent="0.2">
      <c r="A1726" s="33" t="s">
        <v>40</v>
      </c>
      <c r="B1726" s="34"/>
      <c r="C1726" s="34"/>
      <c r="D1726" s="34"/>
      <c r="E1726" s="34"/>
      <c r="F1726" s="35">
        <v>0</v>
      </c>
      <c r="H1726" s="34"/>
      <c r="I1726" s="34"/>
      <c r="K1726" s="34"/>
      <c r="L1726" s="34"/>
      <c r="N1726" s="34"/>
      <c r="O1726" s="34"/>
      <c r="Q1726" s="34"/>
      <c r="R1726" s="34"/>
      <c r="T1726" s="34"/>
      <c r="U1726" s="34"/>
      <c r="V1726" s="36">
        <v>0</v>
      </c>
    </row>
    <row r="1727" spans="1:22" x14ac:dyDescent="0.2">
      <c r="A1727" s="28"/>
      <c r="V1727" s="29"/>
    </row>
    <row r="1728" spans="1:22" x14ac:dyDescent="0.2">
      <c r="A1728" s="28" t="s">
        <v>41</v>
      </c>
      <c r="V1728" s="29"/>
    </row>
    <row r="1729" spans="1:22" x14ac:dyDescent="0.2">
      <c r="A1729" s="28"/>
      <c r="B1729" t="s">
        <v>42</v>
      </c>
      <c r="C1729" t="s">
        <v>33</v>
      </c>
      <c r="D1729" s="30">
        <v>0</v>
      </c>
      <c r="E1729" s="31">
        <v>0</v>
      </c>
      <c r="F1729" s="31">
        <v>0</v>
      </c>
      <c r="H1729" s="31">
        <v>0</v>
      </c>
      <c r="I1729" s="31">
        <v>0</v>
      </c>
      <c r="K1729" s="31">
        <v>0</v>
      </c>
      <c r="L1729" s="31">
        <v>0</v>
      </c>
      <c r="N1729" s="31">
        <v>0</v>
      </c>
      <c r="O1729" s="31">
        <v>0</v>
      </c>
      <c r="Q1729" s="31">
        <v>0</v>
      </c>
      <c r="R1729" s="31">
        <v>0</v>
      </c>
      <c r="T1729" s="30">
        <v>0</v>
      </c>
      <c r="U1729" s="31">
        <v>0</v>
      </c>
      <c r="V1729" s="32">
        <v>0</v>
      </c>
    </row>
    <row r="1730" spans="1:22" x14ac:dyDescent="0.2">
      <c r="A1730" s="28"/>
      <c r="B1730" t="s">
        <v>43</v>
      </c>
      <c r="C1730" t="s">
        <v>33</v>
      </c>
      <c r="D1730" s="30">
        <v>0</v>
      </c>
      <c r="E1730" s="41">
        <v>0</v>
      </c>
      <c r="F1730" s="41">
        <v>0</v>
      </c>
      <c r="H1730" s="41">
        <v>0</v>
      </c>
      <c r="I1730" s="41">
        <v>0</v>
      </c>
      <c r="K1730" s="41">
        <v>0</v>
      </c>
      <c r="L1730" s="41">
        <v>0</v>
      </c>
      <c r="N1730" s="41">
        <v>0</v>
      </c>
      <c r="O1730" s="41">
        <v>0</v>
      </c>
      <c r="Q1730" s="41">
        <v>0</v>
      </c>
      <c r="R1730" s="41">
        <v>0</v>
      </c>
      <c r="T1730" s="30">
        <v>0</v>
      </c>
      <c r="U1730" s="41">
        <v>0</v>
      </c>
      <c r="V1730" s="42">
        <v>0</v>
      </c>
    </row>
    <row r="1731" spans="1:22" x14ac:dyDescent="0.2">
      <c r="A1731" s="28"/>
      <c r="B1731" t="s">
        <v>44</v>
      </c>
      <c r="C1731" t="s">
        <v>36</v>
      </c>
      <c r="D1731" s="30">
        <v>0</v>
      </c>
      <c r="E1731" s="41">
        <v>0</v>
      </c>
      <c r="F1731" s="41">
        <v>0</v>
      </c>
      <c r="H1731" s="41">
        <v>0</v>
      </c>
      <c r="I1731" s="41">
        <v>0</v>
      </c>
      <c r="K1731" s="41">
        <v>0</v>
      </c>
      <c r="L1731" s="41">
        <v>0</v>
      </c>
      <c r="N1731" s="41">
        <v>0</v>
      </c>
      <c r="O1731" s="41">
        <v>0</v>
      </c>
      <c r="Q1731" s="41">
        <v>0</v>
      </c>
      <c r="R1731" s="41">
        <v>0</v>
      </c>
      <c r="T1731" s="30">
        <v>0</v>
      </c>
      <c r="U1731" s="41">
        <v>0</v>
      </c>
      <c r="V1731" s="42">
        <v>0</v>
      </c>
    </row>
    <row r="1732" spans="1:22" x14ac:dyDescent="0.2">
      <c r="A1732" s="28"/>
      <c r="B1732" t="s">
        <v>45</v>
      </c>
      <c r="C1732" t="s">
        <v>33</v>
      </c>
      <c r="D1732" s="30">
        <v>0</v>
      </c>
      <c r="E1732" s="41">
        <v>0</v>
      </c>
      <c r="F1732" s="41">
        <v>0</v>
      </c>
      <c r="H1732" s="41">
        <v>0</v>
      </c>
      <c r="I1732" s="41">
        <v>0</v>
      </c>
      <c r="K1732" s="41">
        <v>0</v>
      </c>
      <c r="L1732" s="41">
        <v>0</v>
      </c>
      <c r="N1732" s="41">
        <v>0</v>
      </c>
      <c r="O1732" s="41">
        <v>0</v>
      </c>
      <c r="Q1732" s="41">
        <v>0</v>
      </c>
      <c r="R1732" s="41">
        <v>0</v>
      </c>
      <c r="T1732" s="30">
        <v>0</v>
      </c>
      <c r="U1732" s="41">
        <v>0</v>
      </c>
      <c r="V1732" s="42">
        <v>0</v>
      </c>
    </row>
    <row r="1733" spans="1:22" x14ac:dyDescent="0.2">
      <c r="A1733" s="28"/>
      <c r="B1733" t="s">
        <v>46</v>
      </c>
      <c r="C1733" t="s">
        <v>33</v>
      </c>
      <c r="D1733" s="30">
        <v>0</v>
      </c>
      <c r="E1733" s="41">
        <v>0</v>
      </c>
      <c r="F1733" s="41">
        <v>0</v>
      </c>
      <c r="H1733" s="41">
        <v>0</v>
      </c>
      <c r="I1733" s="41">
        <v>0</v>
      </c>
      <c r="K1733" s="41">
        <v>0</v>
      </c>
      <c r="L1733" s="41">
        <v>0</v>
      </c>
      <c r="N1733" s="41">
        <v>0</v>
      </c>
      <c r="O1733" s="41">
        <v>0</v>
      </c>
      <c r="Q1733" s="41">
        <v>0</v>
      </c>
      <c r="R1733" s="41">
        <v>0</v>
      </c>
      <c r="T1733" s="30">
        <v>0</v>
      </c>
      <c r="U1733" s="41">
        <v>0</v>
      </c>
      <c r="V1733" s="42">
        <v>0</v>
      </c>
    </row>
    <row r="1734" spans="1:22" x14ac:dyDescent="0.2">
      <c r="A1734" s="28"/>
      <c r="B1734" t="s">
        <v>47</v>
      </c>
      <c r="C1734" t="s">
        <v>36</v>
      </c>
      <c r="D1734" s="30">
        <v>0</v>
      </c>
      <c r="E1734" s="41">
        <v>0</v>
      </c>
      <c r="F1734" s="41">
        <v>0</v>
      </c>
      <c r="H1734" s="41">
        <v>0</v>
      </c>
      <c r="I1734" s="41">
        <v>0</v>
      </c>
      <c r="K1734" s="41">
        <v>0</v>
      </c>
      <c r="L1734" s="41">
        <v>0</v>
      </c>
      <c r="N1734" s="41">
        <v>0</v>
      </c>
      <c r="O1734" s="41">
        <v>0</v>
      </c>
      <c r="Q1734" s="41">
        <v>0</v>
      </c>
      <c r="R1734" s="41">
        <v>0</v>
      </c>
      <c r="T1734" s="30">
        <v>0</v>
      </c>
      <c r="U1734" s="41">
        <v>0</v>
      </c>
      <c r="V1734" s="42">
        <v>0</v>
      </c>
    </row>
    <row r="1735" spans="1:22" x14ac:dyDescent="0.2">
      <c r="A1735" s="28"/>
      <c r="B1735" t="s">
        <v>48</v>
      </c>
      <c r="C1735" t="s">
        <v>33</v>
      </c>
      <c r="D1735" s="30">
        <v>0</v>
      </c>
      <c r="E1735" s="41">
        <v>0</v>
      </c>
      <c r="F1735" s="41">
        <v>0</v>
      </c>
      <c r="H1735" s="41">
        <v>0</v>
      </c>
      <c r="I1735" s="41">
        <v>0</v>
      </c>
      <c r="K1735" s="41">
        <v>0</v>
      </c>
      <c r="L1735" s="41">
        <v>0</v>
      </c>
      <c r="N1735" s="41">
        <v>0</v>
      </c>
      <c r="O1735" s="41">
        <v>0</v>
      </c>
      <c r="Q1735" s="41">
        <v>0</v>
      </c>
      <c r="R1735" s="41">
        <v>0</v>
      </c>
      <c r="T1735" s="30">
        <v>0</v>
      </c>
      <c r="U1735" s="41">
        <v>0</v>
      </c>
      <c r="V1735" s="42">
        <v>0</v>
      </c>
    </row>
    <row r="1736" spans="1:22" x14ac:dyDescent="0.2">
      <c r="A1736" s="28"/>
      <c r="B1736" t="s">
        <v>49</v>
      </c>
      <c r="C1736" t="s">
        <v>50</v>
      </c>
      <c r="D1736" s="30">
        <v>0</v>
      </c>
      <c r="E1736" s="41">
        <v>0</v>
      </c>
      <c r="F1736" s="41">
        <v>0</v>
      </c>
      <c r="H1736" s="41">
        <v>0</v>
      </c>
      <c r="I1736" s="41">
        <v>0</v>
      </c>
      <c r="K1736" s="41">
        <v>0</v>
      </c>
      <c r="L1736" s="41">
        <v>0</v>
      </c>
      <c r="N1736" s="41">
        <v>0</v>
      </c>
      <c r="O1736" s="41">
        <v>0</v>
      </c>
      <c r="Q1736" s="41">
        <v>0</v>
      </c>
      <c r="R1736" s="41">
        <v>0</v>
      </c>
      <c r="T1736" s="30">
        <v>0</v>
      </c>
      <c r="U1736" s="41">
        <v>0</v>
      </c>
      <c r="V1736" s="42">
        <v>0</v>
      </c>
    </row>
    <row r="1737" spans="1:22" x14ac:dyDescent="0.2">
      <c r="A1737" s="28"/>
      <c r="B1737" t="s">
        <v>51</v>
      </c>
      <c r="C1737" t="s">
        <v>36</v>
      </c>
      <c r="D1737" s="30">
        <v>0</v>
      </c>
      <c r="E1737" s="41">
        <v>0</v>
      </c>
      <c r="F1737" s="41">
        <v>0</v>
      </c>
      <c r="H1737" s="41">
        <v>0</v>
      </c>
      <c r="I1737" s="41">
        <v>0</v>
      </c>
      <c r="K1737" s="41">
        <v>0</v>
      </c>
      <c r="L1737" s="41">
        <v>0</v>
      </c>
      <c r="N1737" s="41">
        <v>0</v>
      </c>
      <c r="O1737" s="41">
        <v>0</v>
      </c>
      <c r="Q1737" s="41">
        <v>0</v>
      </c>
      <c r="R1737" s="41">
        <v>0</v>
      </c>
      <c r="T1737" s="30">
        <v>0</v>
      </c>
      <c r="U1737" s="41">
        <v>0</v>
      </c>
      <c r="V1737" s="42">
        <v>0</v>
      </c>
    </row>
    <row r="1738" spans="1:22" x14ac:dyDescent="0.2">
      <c r="A1738" s="28"/>
      <c r="B1738" t="s">
        <v>52</v>
      </c>
      <c r="C1738" t="s">
        <v>33</v>
      </c>
      <c r="D1738" s="30">
        <v>0</v>
      </c>
      <c r="E1738" s="41">
        <v>0</v>
      </c>
      <c r="F1738" s="41">
        <v>0</v>
      </c>
      <c r="H1738" s="41">
        <v>0</v>
      </c>
      <c r="I1738" s="41">
        <v>0</v>
      </c>
      <c r="K1738" s="41">
        <v>0</v>
      </c>
      <c r="L1738" s="41">
        <v>0</v>
      </c>
      <c r="N1738" s="41">
        <v>0</v>
      </c>
      <c r="O1738" s="41">
        <v>0</v>
      </c>
      <c r="Q1738" s="41">
        <v>0</v>
      </c>
      <c r="R1738" s="41">
        <v>0</v>
      </c>
      <c r="T1738" s="30">
        <v>0</v>
      </c>
      <c r="U1738" s="41">
        <v>0</v>
      </c>
      <c r="V1738" s="42">
        <v>0</v>
      </c>
    </row>
    <row r="1739" spans="1:22" x14ac:dyDescent="0.2">
      <c r="A1739" s="28"/>
      <c r="B1739" t="s">
        <v>53</v>
      </c>
      <c r="C1739" t="s">
        <v>36</v>
      </c>
      <c r="D1739" s="30">
        <v>0</v>
      </c>
      <c r="E1739" s="41">
        <v>0</v>
      </c>
      <c r="F1739" s="41">
        <v>0</v>
      </c>
      <c r="H1739" s="41">
        <v>0</v>
      </c>
      <c r="I1739" s="41">
        <v>0</v>
      </c>
      <c r="K1739" s="41">
        <v>0</v>
      </c>
      <c r="L1739" s="41">
        <v>0</v>
      </c>
      <c r="N1739" s="41">
        <v>0</v>
      </c>
      <c r="O1739" s="41">
        <v>0</v>
      </c>
      <c r="Q1739" s="41">
        <v>0</v>
      </c>
      <c r="R1739" s="41">
        <v>0</v>
      </c>
      <c r="T1739" s="30">
        <v>0</v>
      </c>
      <c r="U1739" s="41">
        <v>0</v>
      </c>
      <c r="V1739" s="42">
        <v>0</v>
      </c>
    </row>
    <row r="1740" spans="1:22" x14ac:dyDescent="0.2">
      <c r="A1740" s="28"/>
      <c r="B1740" t="s">
        <v>54</v>
      </c>
      <c r="C1740" t="s">
        <v>33</v>
      </c>
      <c r="D1740" s="30">
        <v>0</v>
      </c>
      <c r="E1740" s="41">
        <v>0</v>
      </c>
      <c r="F1740" s="41">
        <v>0</v>
      </c>
      <c r="H1740" s="41">
        <v>0</v>
      </c>
      <c r="I1740" s="41">
        <v>0</v>
      </c>
      <c r="K1740" s="41">
        <v>0</v>
      </c>
      <c r="L1740" s="41">
        <v>0</v>
      </c>
      <c r="N1740" s="41">
        <v>0</v>
      </c>
      <c r="O1740" s="41">
        <v>0</v>
      </c>
      <c r="Q1740" s="41">
        <v>0</v>
      </c>
      <c r="R1740" s="41">
        <v>0</v>
      </c>
      <c r="T1740" s="30">
        <v>0</v>
      </c>
      <c r="U1740" s="41">
        <v>0</v>
      </c>
      <c r="V1740" s="42">
        <v>0</v>
      </c>
    </row>
    <row r="1741" spans="1:22" x14ac:dyDescent="0.2">
      <c r="A1741" s="28"/>
      <c r="B1741" t="s">
        <v>55</v>
      </c>
      <c r="C1741" t="s">
        <v>33</v>
      </c>
      <c r="D1741" s="30">
        <v>0</v>
      </c>
      <c r="E1741" s="41">
        <v>0</v>
      </c>
      <c r="F1741" s="41">
        <v>0</v>
      </c>
      <c r="H1741" s="41">
        <v>0</v>
      </c>
      <c r="I1741" s="41">
        <v>0</v>
      </c>
      <c r="K1741" s="41">
        <v>0</v>
      </c>
      <c r="L1741" s="41">
        <v>0</v>
      </c>
      <c r="N1741" s="41">
        <v>0</v>
      </c>
      <c r="O1741" s="41">
        <v>0</v>
      </c>
      <c r="Q1741" s="41">
        <v>0</v>
      </c>
      <c r="R1741" s="41">
        <v>0</v>
      </c>
      <c r="T1741" s="30">
        <v>0</v>
      </c>
      <c r="U1741" s="41">
        <v>0</v>
      </c>
      <c r="V1741" s="42">
        <v>0</v>
      </c>
    </row>
    <row r="1742" spans="1:22" x14ac:dyDescent="0.2">
      <c r="A1742" s="28"/>
      <c r="B1742" t="s">
        <v>56</v>
      </c>
      <c r="C1742" t="s">
        <v>36</v>
      </c>
      <c r="D1742" s="30">
        <v>0</v>
      </c>
      <c r="E1742" s="41">
        <v>0</v>
      </c>
      <c r="F1742" s="41">
        <v>0</v>
      </c>
      <c r="H1742" s="41">
        <v>0</v>
      </c>
      <c r="I1742" s="41">
        <v>0</v>
      </c>
      <c r="K1742" s="41">
        <v>0</v>
      </c>
      <c r="L1742" s="41">
        <v>0</v>
      </c>
      <c r="N1742" s="41">
        <v>0</v>
      </c>
      <c r="O1742" s="41">
        <v>0</v>
      </c>
      <c r="Q1742" s="41">
        <v>0</v>
      </c>
      <c r="R1742" s="41">
        <v>0</v>
      </c>
      <c r="T1742" s="30">
        <v>0</v>
      </c>
      <c r="U1742" s="41">
        <v>0</v>
      </c>
      <c r="V1742" s="42">
        <v>0</v>
      </c>
    </row>
    <row r="1743" spans="1:22" x14ac:dyDescent="0.2">
      <c r="A1743" s="28"/>
      <c r="B1743" t="s">
        <v>57</v>
      </c>
      <c r="C1743" t="s">
        <v>36</v>
      </c>
      <c r="D1743" s="30">
        <v>0</v>
      </c>
      <c r="E1743" s="41">
        <v>0</v>
      </c>
      <c r="F1743" s="41">
        <v>0</v>
      </c>
      <c r="H1743" s="41">
        <v>0</v>
      </c>
      <c r="I1743" s="41">
        <v>0</v>
      </c>
      <c r="K1743" s="41">
        <v>0</v>
      </c>
      <c r="L1743" s="41">
        <v>0</v>
      </c>
      <c r="N1743" s="41">
        <v>0</v>
      </c>
      <c r="O1743" s="41">
        <v>0</v>
      </c>
      <c r="Q1743" s="41">
        <v>0</v>
      </c>
      <c r="R1743" s="41">
        <v>0</v>
      </c>
      <c r="T1743" s="30">
        <v>0</v>
      </c>
      <c r="U1743" s="41">
        <v>0</v>
      </c>
      <c r="V1743" s="42">
        <v>0</v>
      </c>
    </row>
    <row r="1744" spans="1:22" x14ac:dyDescent="0.2">
      <c r="A1744" s="28"/>
      <c r="B1744" t="s">
        <v>58</v>
      </c>
      <c r="C1744" t="s">
        <v>36</v>
      </c>
      <c r="D1744" s="30">
        <v>0</v>
      </c>
      <c r="E1744" s="41">
        <v>0</v>
      </c>
      <c r="F1744" s="41">
        <v>0</v>
      </c>
      <c r="H1744" s="41">
        <v>0</v>
      </c>
      <c r="I1744" s="41">
        <v>0</v>
      </c>
      <c r="K1744" s="41">
        <v>0</v>
      </c>
      <c r="L1744" s="41">
        <v>0</v>
      </c>
      <c r="N1744" s="41">
        <v>0</v>
      </c>
      <c r="O1744" s="41">
        <v>0</v>
      </c>
      <c r="Q1744" s="41">
        <v>0</v>
      </c>
      <c r="R1744" s="41">
        <v>0</v>
      </c>
      <c r="T1744" s="30">
        <v>0</v>
      </c>
      <c r="U1744" s="41">
        <v>0</v>
      </c>
      <c r="V1744" s="42">
        <v>0</v>
      </c>
    </row>
    <row r="1745" spans="1:22" x14ac:dyDescent="0.2">
      <c r="A1745" s="28"/>
      <c r="B1745" t="s">
        <v>59</v>
      </c>
      <c r="C1745" t="s">
        <v>36</v>
      </c>
      <c r="D1745" s="30">
        <v>0</v>
      </c>
      <c r="E1745" s="41">
        <v>0</v>
      </c>
      <c r="F1745" s="41">
        <v>0</v>
      </c>
      <c r="H1745" s="41">
        <v>0</v>
      </c>
      <c r="I1745" s="41">
        <v>0</v>
      </c>
      <c r="K1745" s="41">
        <v>0</v>
      </c>
      <c r="L1745" s="41">
        <v>0</v>
      </c>
      <c r="N1745" s="41">
        <v>0</v>
      </c>
      <c r="O1745" s="41">
        <v>0</v>
      </c>
      <c r="Q1745" s="41">
        <v>0</v>
      </c>
      <c r="R1745" s="41">
        <v>0</v>
      </c>
      <c r="T1745" s="30">
        <v>0</v>
      </c>
      <c r="U1745" s="41">
        <v>0</v>
      </c>
      <c r="V1745" s="42">
        <v>0</v>
      </c>
    </row>
    <row r="1746" spans="1:22" x14ac:dyDescent="0.2">
      <c r="A1746" s="33" t="s">
        <v>60</v>
      </c>
      <c r="B1746" s="34"/>
      <c r="C1746" s="34"/>
      <c r="D1746" s="34"/>
      <c r="E1746" s="34"/>
      <c r="F1746" s="35">
        <v>0</v>
      </c>
      <c r="H1746" s="34"/>
      <c r="I1746" s="34"/>
      <c r="K1746" s="34"/>
      <c r="L1746" s="34"/>
      <c r="N1746" s="34"/>
      <c r="O1746" s="34"/>
      <c r="Q1746" s="34"/>
      <c r="R1746" s="34"/>
      <c r="T1746" s="34"/>
      <c r="U1746" s="34"/>
      <c r="V1746" s="36">
        <v>0</v>
      </c>
    </row>
    <row r="1747" spans="1:22" x14ac:dyDescent="0.2">
      <c r="A1747" s="28"/>
      <c r="V1747" s="29"/>
    </row>
    <row r="1748" spans="1:22" x14ac:dyDescent="0.2">
      <c r="A1748" s="28" t="s">
        <v>61</v>
      </c>
      <c r="V1748" s="29"/>
    </row>
    <row r="1749" spans="1:22" x14ac:dyDescent="0.2">
      <c r="A1749" s="28"/>
      <c r="B1749" t="s">
        <v>61</v>
      </c>
      <c r="C1749" t="s">
        <v>62</v>
      </c>
      <c r="D1749" s="30">
        <v>0</v>
      </c>
      <c r="E1749" s="31">
        <v>0</v>
      </c>
      <c r="F1749" s="31">
        <v>0</v>
      </c>
      <c r="H1749" s="31">
        <v>0</v>
      </c>
      <c r="I1749" s="31">
        <v>0</v>
      </c>
      <c r="K1749" s="31">
        <v>0</v>
      </c>
      <c r="L1749" s="31">
        <v>0</v>
      </c>
      <c r="N1749" s="31">
        <v>0</v>
      </c>
      <c r="O1749" s="31">
        <v>0</v>
      </c>
      <c r="Q1749" s="31">
        <v>0</v>
      </c>
      <c r="R1749" s="31">
        <v>0</v>
      </c>
      <c r="T1749" s="30">
        <v>0</v>
      </c>
      <c r="U1749" s="31">
        <v>0</v>
      </c>
      <c r="V1749" s="32">
        <v>0</v>
      </c>
    </row>
    <row r="1750" spans="1:22" x14ac:dyDescent="0.2">
      <c r="A1750" s="33" t="s">
        <v>63</v>
      </c>
      <c r="B1750" s="34"/>
      <c r="C1750" s="34"/>
      <c r="D1750" s="34"/>
      <c r="E1750" s="34"/>
      <c r="F1750" s="35">
        <v>0</v>
      </c>
      <c r="H1750" s="34"/>
      <c r="I1750" s="34"/>
      <c r="K1750" s="34"/>
      <c r="L1750" s="34"/>
      <c r="N1750" s="34"/>
      <c r="O1750" s="34"/>
      <c r="Q1750" s="34"/>
      <c r="R1750" s="34"/>
      <c r="T1750" s="34"/>
      <c r="U1750" s="34"/>
      <c r="V1750" s="36">
        <v>0</v>
      </c>
    </row>
    <row r="1751" spans="1:22" x14ac:dyDescent="0.2">
      <c r="A1751" s="28"/>
      <c r="V1751" s="29"/>
    </row>
    <row r="1752" spans="1:22" x14ac:dyDescent="0.2">
      <c r="A1752" s="28" t="s">
        <v>64</v>
      </c>
      <c r="V1752" s="29"/>
    </row>
    <row r="1753" spans="1:22" x14ac:dyDescent="0.2">
      <c r="A1753" s="28"/>
      <c r="B1753" t="s">
        <v>65</v>
      </c>
      <c r="C1753" t="s">
        <v>33</v>
      </c>
      <c r="D1753" s="30">
        <v>10.499754026741332</v>
      </c>
      <c r="E1753" s="31">
        <v>742.87454545454545</v>
      </c>
      <c r="F1753" s="31">
        <v>0.65</v>
      </c>
      <c r="H1753" s="31">
        <v>0</v>
      </c>
      <c r="I1753" s="31">
        <v>0</v>
      </c>
      <c r="K1753" s="31">
        <v>0</v>
      </c>
      <c r="L1753" s="31">
        <v>0</v>
      </c>
      <c r="N1753" s="31">
        <v>0</v>
      </c>
      <c r="O1753" s="31">
        <v>0</v>
      </c>
      <c r="Q1753" s="31">
        <v>0</v>
      </c>
      <c r="R1753" s="31">
        <v>0</v>
      </c>
      <c r="T1753" s="30">
        <v>10.499754026741332</v>
      </c>
      <c r="U1753" s="31">
        <v>742.87454545454545</v>
      </c>
      <c r="V1753" s="32">
        <v>0.65</v>
      </c>
    </row>
    <row r="1754" spans="1:22" x14ac:dyDescent="0.2">
      <c r="A1754" s="28"/>
      <c r="B1754" t="s">
        <v>66</v>
      </c>
      <c r="C1754" t="s">
        <v>33</v>
      </c>
      <c r="D1754" s="30">
        <v>0</v>
      </c>
      <c r="E1754" s="41">
        <v>0</v>
      </c>
      <c r="F1754" s="41">
        <v>0</v>
      </c>
      <c r="H1754" s="41">
        <v>0</v>
      </c>
      <c r="I1754" s="41">
        <v>0</v>
      </c>
      <c r="K1754" s="41">
        <v>0</v>
      </c>
      <c r="L1754" s="41">
        <v>0</v>
      </c>
      <c r="N1754" s="41">
        <v>0</v>
      </c>
      <c r="O1754" s="41">
        <v>0</v>
      </c>
      <c r="Q1754" s="41">
        <v>0</v>
      </c>
      <c r="R1754" s="41">
        <v>0</v>
      </c>
      <c r="T1754" s="30">
        <v>0</v>
      </c>
      <c r="U1754" s="41">
        <v>0</v>
      </c>
      <c r="V1754" s="42">
        <v>0</v>
      </c>
    </row>
    <row r="1755" spans="1:22" x14ac:dyDescent="0.2">
      <c r="A1755" s="28"/>
      <c r="B1755" t="s">
        <v>67</v>
      </c>
      <c r="C1755" t="s">
        <v>29</v>
      </c>
      <c r="D1755" s="30">
        <v>55.805238129036844</v>
      </c>
      <c r="E1755" s="41">
        <v>55.908730158730151</v>
      </c>
      <c r="F1755" s="41">
        <v>0.26</v>
      </c>
      <c r="H1755" s="41">
        <v>1.9999999999999983E-2</v>
      </c>
      <c r="I1755" s="41">
        <v>0</v>
      </c>
      <c r="K1755" s="41">
        <v>0</v>
      </c>
      <c r="L1755" s="41">
        <v>0</v>
      </c>
      <c r="N1755" s="41">
        <v>0</v>
      </c>
      <c r="O1755" s="41">
        <v>0</v>
      </c>
      <c r="Q1755" s="41">
        <v>0</v>
      </c>
      <c r="R1755" s="41">
        <v>0</v>
      </c>
      <c r="T1755" s="30">
        <v>60.097948754347371</v>
      </c>
      <c r="U1755" s="41">
        <v>55.908730158730144</v>
      </c>
      <c r="V1755" s="42">
        <v>0.27999999999999997</v>
      </c>
    </row>
    <row r="1756" spans="1:22" x14ac:dyDescent="0.2">
      <c r="A1756" s="28"/>
      <c r="B1756" t="s">
        <v>68</v>
      </c>
      <c r="C1756" t="s">
        <v>33</v>
      </c>
      <c r="D1756" s="30">
        <v>155.83823821929198</v>
      </c>
      <c r="E1756" s="41">
        <v>395.79502890173416</v>
      </c>
      <c r="F1756" s="41">
        <v>5.1400000000000006</v>
      </c>
      <c r="H1756" s="41">
        <v>0.31000000000000011</v>
      </c>
      <c r="I1756" s="41">
        <v>0</v>
      </c>
      <c r="K1756" s="41">
        <v>0</v>
      </c>
      <c r="L1756" s="41">
        <v>0</v>
      </c>
      <c r="N1756" s="41">
        <v>0</v>
      </c>
      <c r="O1756" s="41">
        <v>0</v>
      </c>
      <c r="Q1756" s="41">
        <v>0</v>
      </c>
      <c r="R1756" s="41">
        <v>0</v>
      </c>
      <c r="T1756" s="30">
        <v>165.23704246987185</v>
      </c>
      <c r="U1756" s="41">
        <v>395.79502890173416</v>
      </c>
      <c r="V1756" s="42">
        <v>5.4500000000000011</v>
      </c>
    </row>
    <row r="1757" spans="1:22" x14ac:dyDescent="0.2">
      <c r="A1757" s="28"/>
      <c r="B1757" t="s">
        <v>69</v>
      </c>
      <c r="C1757" t="s">
        <v>33</v>
      </c>
      <c r="D1757" s="30">
        <v>957.58388809705457</v>
      </c>
      <c r="E1757" s="41">
        <v>146.24306208648994</v>
      </c>
      <c r="F1757" s="41">
        <v>11.67</v>
      </c>
      <c r="H1757" s="41">
        <v>0.71</v>
      </c>
      <c r="I1757" s="41">
        <v>0</v>
      </c>
      <c r="K1757" s="41">
        <v>0</v>
      </c>
      <c r="L1757" s="41">
        <v>1.0000000000001176E-2</v>
      </c>
      <c r="N1757" s="41">
        <v>0</v>
      </c>
      <c r="O1757" s="41">
        <v>0</v>
      </c>
      <c r="Q1757" s="41">
        <v>0</v>
      </c>
      <c r="R1757" s="41">
        <v>0</v>
      </c>
      <c r="T1757" s="30">
        <v>1015.8430620943902</v>
      </c>
      <c r="U1757" s="41">
        <v>146.361190569597</v>
      </c>
      <c r="V1757" s="42">
        <v>12.39</v>
      </c>
    </row>
    <row r="1758" spans="1:22" x14ac:dyDescent="0.2">
      <c r="A1758" s="33" t="s">
        <v>70</v>
      </c>
      <c r="B1758" s="34"/>
      <c r="C1758" s="34"/>
      <c r="D1758" s="34"/>
      <c r="E1758" s="34"/>
      <c r="F1758" s="35">
        <v>17.72</v>
      </c>
      <c r="H1758" s="34"/>
      <c r="I1758" s="34"/>
      <c r="K1758" s="34"/>
      <c r="L1758" s="34"/>
      <c r="N1758" s="34"/>
      <c r="O1758" s="34"/>
      <c r="Q1758" s="34"/>
      <c r="R1758" s="34"/>
      <c r="T1758" s="34"/>
      <c r="U1758" s="34"/>
      <c r="V1758" s="36">
        <v>18.770000000000003</v>
      </c>
    </row>
    <row r="1759" spans="1:22" x14ac:dyDescent="0.2">
      <c r="A1759" s="28"/>
      <c r="V1759" s="29"/>
    </row>
    <row r="1760" spans="1:22" x14ac:dyDescent="0.2">
      <c r="A1760" s="28" t="s">
        <v>71</v>
      </c>
      <c r="V1760" s="29"/>
    </row>
    <row r="1761" spans="1:22" x14ac:dyDescent="0.2">
      <c r="A1761" s="28"/>
      <c r="B1761" t="s">
        <v>72</v>
      </c>
      <c r="C1761" t="s">
        <v>73</v>
      </c>
      <c r="D1761" s="30">
        <v>0</v>
      </c>
      <c r="E1761" s="31">
        <v>0</v>
      </c>
      <c r="F1761" s="31">
        <v>0</v>
      </c>
      <c r="H1761" s="31">
        <v>0</v>
      </c>
      <c r="I1761" s="31">
        <v>0</v>
      </c>
      <c r="K1761" s="31">
        <v>0</v>
      </c>
      <c r="L1761" s="31">
        <v>0</v>
      </c>
      <c r="N1761" s="31">
        <v>0</v>
      </c>
      <c r="O1761" s="31">
        <v>0</v>
      </c>
      <c r="Q1761" s="31">
        <v>0</v>
      </c>
      <c r="R1761" s="31">
        <v>0</v>
      </c>
      <c r="T1761" s="30">
        <v>0</v>
      </c>
      <c r="U1761" s="31">
        <v>0</v>
      </c>
      <c r="V1761" s="32">
        <v>0</v>
      </c>
    </row>
    <row r="1762" spans="1:22" x14ac:dyDescent="0.2">
      <c r="A1762" s="28"/>
      <c r="B1762" t="s">
        <v>74</v>
      </c>
      <c r="C1762" t="s">
        <v>73</v>
      </c>
      <c r="D1762" s="30">
        <v>1981.9858680550519</v>
      </c>
      <c r="E1762" s="41">
        <v>49.828811391533513</v>
      </c>
      <c r="F1762" s="41">
        <v>8.23</v>
      </c>
      <c r="H1762" s="41">
        <v>0.66999999999999993</v>
      </c>
      <c r="I1762" s="41">
        <v>0</v>
      </c>
      <c r="K1762" s="41">
        <v>0</v>
      </c>
      <c r="L1762" s="41">
        <v>3.0000000000000433E-2</v>
      </c>
      <c r="N1762" s="41">
        <v>0</v>
      </c>
      <c r="O1762" s="41">
        <v>0</v>
      </c>
      <c r="Q1762" s="41">
        <v>0</v>
      </c>
      <c r="R1762" s="41">
        <v>0</v>
      </c>
      <c r="T1762" s="30">
        <v>2143.3383020279421</v>
      </c>
      <c r="U1762" s="41">
        <v>49.996773677122953</v>
      </c>
      <c r="V1762" s="42">
        <v>8.9300000000000015</v>
      </c>
    </row>
    <row r="1763" spans="1:22" x14ac:dyDescent="0.2">
      <c r="A1763" s="28"/>
      <c r="B1763" t="s">
        <v>75</v>
      </c>
      <c r="C1763" t="s">
        <v>76</v>
      </c>
      <c r="D1763" s="30">
        <v>0</v>
      </c>
      <c r="E1763" s="41">
        <v>0</v>
      </c>
      <c r="F1763" s="41">
        <v>0</v>
      </c>
      <c r="H1763" s="41">
        <v>0</v>
      </c>
      <c r="I1763" s="41">
        <v>0</v>
      </c>
      <c r="K1763" s="41">
        <v>0</v>
      </c>
      <c r="L1763" s="41">
        <v>0</v>
      </c>
      <c r="N1763" s="41">
        <v>0</v>
      </c>
      <c r="O1763" s="41">
        <v>0</v>
      </c>
      <c r="Q1763" s="41">
        <v>0</v>
      </c>
      <c r="R1763" s="41">
        <v>0</v>
      </c>
      <c r="T1763" s="30">
        <v>0</v>
      </c>
      <c r="U1763" s="41">
        <v>0</v>
      </c>
      <c r="V1763" s="42">
        <v>0</v>
      </c>
    </row>
    <row r="1764" spans="1:22" x14ac:dyDescent="0.2">
      <c r="A1764" s="28"/>
      <c r="B1764" t="s">
        <v>77</v>
      </c>
      <c r="C1764" t="s">
        <v>36</v>
      </c>
      <c r="D1764" s="30">
        <v>0</v>
      </c>
      <c r="E1764" s="41">
        <v>0</v>
      </c>
      <c r="F1764" s="41">
        <v>0</v>
      </c>
      <c r="H1764" s="41">
        <v>0</v>
      </c>
      <c r="I1764" s="41">
        <v>0</v>
      </c>
      <c r="K1764" s="41">
        <v>0</v>
      </c>
      <c r="L1764" s="41">
        <v>0</v>
      </c>
      <c r="N1764" s="41">
        <v>0</v>
      </c>
      <c r="O1764" s="41">
        <v>0</v>
      </c>
      <c r="Q1764" s="41">
        <v>0</v>
      </c>
      <c r="R1764" s="41">
        <v>0</v>
      </c>
      <c r="T1764" s="30">
        <v>0</v>
      </c>
      <c r="U1764" s="41">
        <v>0</v>
      </c>
      <c r="V1764" s="42">
        <v>0</v>
      </c>
    </row>
    <row r="1765" spans="1:22" x14ac:dyDescent="0.2">
      <c r="A1765" s="33" t="s">
        <v>78</v>
      </c>
      <c r="B1765" s="34"/>
      <c r="C1765" s="34"/>
      <c r="D1765" s="34"/>
      <c r="E1765" s="34"/>
      <c r="F1765" s="35">
        <v>8.23</v>
      </c>
      <c r="H1765" s="34"/>
      <c r="I1765" s="34"/>
      <c r="K1765" s="34"/>
      <c r="L1765" s="34"/>
      <c r="N1765" s="34"/>
      <c r="O1765" s="34"/>
      <c r="Q1765" s="34"/>
      <c r="R1765" s="34"/>
      <c r="T1765" s="34"/>
      <c r="U1765" s="34"/>
      <c r="V1765" s="36">
        <v>8.9300000000000015</v>
      </c>
    </row>
    <row r="1766" spans="1:22" x14ac:dyDescent="0.2">
      <c r="A1766" s="28"/>
      <c r="V1766" s="29"/>
    </row>
    <row r="1767" spans="1:22" x14ac:dyDescent="0.2">
      <c r="A1767" s="28" t="s">
        <v>79</v>
      </c>
      <c r="V1767" s="29"/>
    </row>
    <row r="1768" spans="1:22" x14ac:dyDescent="0.2">
      <c r="A1768" s="28"/>
      <c r="B1768" t="s">
        <v>80</v>
      </c>
      <c r="C1768" t="s">
        <v>29</v>
      </c>
      <c r="D1768" s="30">
        <v>0</v>
      </c>
      <c r="E1768" s="31">
        <v>0</v>
      </c>
      <c r="F1768" s="31">
        <v>0</v>
      </c>
      <c r="H1768" s="31">
        <v>0</v>
      </c>
      <c r="I1768" s="31">
        <v>0</v>
      </c>
      <c r="K1768" s="31">
        <v>0</v>
      </c>
      <c r="L1768" s="31">
        <v>0</v>
      </c>
      <c r="N1768" s="31">
        <v>0</v>
      </c>
      <c r="O1768" s="31">
        <v>0</v>
      </c>
      <c r="Q1768" s="31">
        <v>0</v>
      </c>
      <c r="R1768" s="31">
        <v>0</v>
      </c>
      <c r="T1768" s="30">
        <v>0</v>
      </c>
      <c r="U1768" s="31">
        <v>0</v>
      </c>
      <c r="V1768" s="32">
        <v>0</v>
      </c>
    </row>
    <row r="1769" spans="1:22" x14ac:dyDescent="0.2">
      <c r="A1769" s="28"/>
      <c r="B1769" t="s">
        <v>81</v>
      </c>
      <c r="C1769" t="s">
        <v>36</v>
      </c>
      <c r="D1769" s="30">
        <v>0</v>
      </c>
      <c r="E1769" s="41">
        <v>0</v>
      </c>
      <c r="F1769" s="41">
        <v>0</v>
      </c>
      <c r="H1769" s="41">
        <v>0</v>
      </c>
      <c r="I1769" s="41">
        <v>0</v>
      </c>
      <c r="K1769" s="41">
        <v>0</v>
      </c>
      <c r="L1769" s="41">
        <v>0</v>
      </c>
      <c r="N1769" s="41">
        <v>0</v>
      </c>
      <c r="O1769" s="41">
        <v>0</v>
      </c>
      <c r="Q1769" s="41">
        <v>0</v>
      </c>
      <c r="R1769" s="41">
        <v>0</v>
      </c>
      <c r="T1769" s="30">
        <v>0</v>
      </c>
      <c r="U1769" s="41">
        <v>0</v>
      </c>
      <c r="V1769" s="42">
        <v>0</v>
      </c>
    </row>
    <row r="1770" spans="1:22" x14ac:dyDescent="0.2">
      <c r="A1770" s="28"/>
      <c r="B1770" t="s">
        <v>82</v>
      </c>
      <c r="C1770" t="s">
        <v>36</v>
      </c>
      <c r="D1770" s="30">
        <v>0</v>
      </c>
      <c r="E1770" s="41">
        <v>0</v>
      </c>
      <c r="F1770" s="41">
        <v>0</v>
      </c>
      <c r="H1770" s="41">
        <v>0</v>
      </c>
      <c r="I1770" s="41">
        <v>0</v>
      </c>
      <c r="K1770" s="41">
        <v>0</v>
      </c>
      <c r="L1770" s="41">
        <v>0</v>
      </c>
      <c r="N1770" s="41">
        <v>0</v>
      </c>
      <c r="O1770" s="41">
        <v>0</v>
      </c>
      <c r="Q1770" s="41">
        <v>0</v>
      </c>
      <c r="R1770" s="43">
        <v>0</v>
      </c>
      <c r="T1770" s="30">
        <v>0</v>
      </c>
      <c r="U1770" s="41">
        <v>0</v>
      </c>
      <c r="V1770" s="42">
        <v>0</v>
      </c>
    </row>
    <row r="1771" spans="1:22" x14ac:dyDescent="0.2">
      <c r="A1771" s="33" t="s">
        <v>83</v>
      </c>
      <c r="B1771" s="34"/>
      <c r="C1771" s="34"/>
      <c r="D1771" s="34"/>
      <c r="E1771" s="34"/>
      <c r="F1771" s="35">
        <v>0</v>
      </c>
      <c r="H1771" s="34"/>
      <c r="I1771" s="34"/>
      <c r="K1771" s="34"/>
      <c r="L1771" s="34"/>
      <c r="N1771" s="34"/>
      <c r="O1771" s="34"/>
      <c r="Q1771" s="34"/>
      <c r="T1771" s="34"/>
      <c r="U1771" s="34"/>
      <c r="V1771" s="36">
        <v>0</v>
      </c>
    </row>
    <row r="1772" spans="1:22" x14ac:dyDescent="0.2">
      <c r="A1772" s="28"/>
      <c r="V1772" s="29"/>
    </row>
    <row r="1773" spans="1:22" ht="13.5" thickBot="1" x14ac:dyDescent="0.25">
      <c r="A1773" s="37" t="s">
        <v>84</v>
      </c>
      <c r="B1773" s="38"/>
      <c r="C1773" s="38"/>
      <c r="D1773" s="38"/>
      <c r="E1773" s="38"/>
      <c r="F1773" s="39">
        <v>25.95</v>
      </c>
      <c r="G1773" s="38"/>
      <c r="H1773" s="38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40">
        <v>27.700000000000003</v>
      </c>
    </row>
    <row r="1776" spans="1:22" ht="13.5" thickBot="1" x14ac:dyDescent="0.25"/>
    <row r="1777" spans="1:22" x14ac:dyDescent="0.2">
      <c r="A1777" s="1" t="s">
        <v>0</v>
      </c>
      <c r="B1777" s="2"/>
      <c r="C1777" s="2"/>
      <c r="D1777" s="2"/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3"/>
    </row>
    <row r="1778" spans="1:22" x14ac:dyDescent="0.2">
      <c r="A1778" s="4" t="s">
        <v>1</v>
      </c>
      <c r="B1778" s="5"/>
      <c r="C1778" s="5"/>
      <c r="D1778" s="5"/>
      <c r="E1778" s="5"/>
      <c r="F1778" s="5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6"/>
    </row>
    <row r="1779" spans="1:22" x14ac:dyDescent="0.2">
      <c r="A1779" s="4" t="s">
        <v>2</v>
      </c>
      <c r="B1779" s="5"/>
      <c r="C1779" s="5"/>
      <c r="D1779" s="5"/>
      <c r="E1779" s="5"/>
      <c r="F1779" s="5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  <c r="S1779" s="5"/>
      <c r="T1779" s="5"/>
      <c r="U1779" s="5"/>
      <c r="V1779" s="6"/>
    </row>
    <row r="1780" spans="1:22" x14ac:dyDescent="0.2">
      <c r="A1780" s="4" t="s">
        <v>22</v>
      </c>
      <c r="B1780" s="5"/>
      <c r="C1780" s="5"/>
      <c r="D1780" s="5"/>
      <c r="E1780" s="5"/>
      <c r="F1780" s="5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  <c r="T1780" s="5"/>
      <c r="U1780" s="5"/>
      <c r="V1780" s="6"/>
    </row>
    <row r="1781" spans="1:22" x14ac:dyDescent="0.2">
      <c r="A1781" s="7" t="s">
        <v>23</v>
      </c>
      <c r="B1781" s="8"/>
      <c r="C1781" s="8"/>
      <c r="D1781" s="8"/>
      <c r="E1781" s="8"/>
      <c r="F1781" s="8"/>
      <c r="G1781" s="8"/>
      <c r="H1781" s="8"/>
      <c r="I1781" s="8"/>
      <c r="J1781" s="8"/>
      <c r="K1781" s="8"/>
      <c r="L1781" s="8"/>
      <c r="M1781" s="8"/>
      <c r="N1781" s="8"/>
      <c r="O1781" s="8"/>
      <c r="P1781" s="8"/>
      <c r="Q1781" s="8"/>
      <c r="R1781" s="8"/>
      <c r="S1781" s="8"/>
      <c r="T1781" s="8"/>
      <c r="U1781" s="8"/>
      <c r="V1781" s="9"/>
    </row>
    <row r="1782" spans="1:22" x14ac:dyDescent="0.2">
      <c r="A1782" s="10"/>
      <c r="B1782" s="11"/>
      <c r="C1782" s="11"/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2"/>
    </row>
    <row r="1783" spans="1:22" x14ac:dyDescent="0.2">
      <c r="A1783" s="13" t="s">
        <v>147</v>
      </c>
      <c r="B1783" s="14"/>
      <c r="C1783" s="14"/>
      <c r="D1783" s="15" t="s">
        <v>3</v>
      </c>
      <c r="E1783" s="15"/>
      <c r="F1783" s="15"/>
      <c r="G1783" s="14"/>
      <c r="H1783" s="15" t="s">
        <v>4</v>
      </c>
      <c r="I1783" s="15"/>
      <c r="J1783" s="14"/>
      <c r="K1783" s="15" t="s">
        <v>5</v>
      </c>
      <c r="L1783" s="15"/>
      <c r="M1783" s="14"/>
      <c r="N1783" s="15" t="s">
        <v>6</v>
      </c>
      <c r="O1783" s="15"/>
      <c r="P1783" s="14"/>
      <c r="Q1783" s="16" t="s">
        <v>21</v>
      </c>
      <c r="R1783" s="16"/>
      <c r="S1783" s="15"/>
      <c r="T1783" s="15" t="s">
        <v>7</v>
      </c>
      <c r="U1783" s="15"/>
      <c r="V1783" s="17"/>
    </row>
    <row r="1784" spans="1:22" x14ac:dyDescent="0.2">
      <c r="A1784" s="18" t="s">
        <v>131</v>
      </c>
      <c r="B1784" s="19"/>
      <c r="C1784" s="19"/>
      <c r="D1784" s="20" t="s">
        <v>8</v>
      </c>
      <c r="E1784" s="20"/>
      <c r="F1784" s="20"/>
      <c r="G1784" s="19"/>
      <c r="H1784" s="20" t="s">
        <v>9</v>
      </c>
      <c r="I1784" s="20"/>
      <c r="J1784" s="19"/>
      <c r="K1784" s="20" t="s">
        <v>9</v>
      </c>
      <c r="L1784" s="20"/>
      <c r="M1784" s="19"/>
      <c r="N1784" s="20" t="s">
        <v>9</v>
      </c>
      <c r="O1784" s="20"/>
      <c r="P1784" s="19"/>
      <c r="Q1784" s="20" t="s">
        <v>9</v>
      </c>
      <c r="R1784" s="20"/>
      <c r="S1784" s="20"/>
      <c r="T1784" s="20" t="s">
        <v>10</v>
      </c>
      <c r="U1784" s="20"/>
      <c r="V1784" s="21"/>
    </row>
    <row r="1785" spans="1:22" x14ac:dyDescent="0.2">
      <c r="A1785" s="22"/>
      <c r="B1785" s="23"/>
      <c r="C1785" s="23"/>
      <c r="D1785" s="24"/>
      <c r="E1785" s="24"/>
      <c r="F1785" s="24"/>
      <c r="G1785" s="23"/>
      <c r="H1785" s="24"/>
      <c r="I1785" s="24"/>
      <c r="J1785" s="23"/>
      <c r="K1785" s="24"/>
      <c r="L1785" s="24"/>
      <c r="M1785" s="23"/>
      <c r="N1785" s="24"/>
      <c r="O1785" s="24"/>
      <c r="P1785" s="23"/>
      <c r="Q1785" s="24"/>
      <c r="R1785" s="24"/>
      <c r="S1785" s="24"/>
      <c r="T1785" s="24"/>
      <c r="U1785" s="24"/>
      <c r="V1785" s="25"/>
    </row>
    <row r="1786" spans="1:22" x14ac:dyDescent="0.2">
      <c r="A1786" s="13" t="s">
        <v>204</v>
      </c>
      <c r="B1786" s="14"/>
      <c r="C1786" s="14" t="s">
        <v>11</v>
      </c>
      <c r="D1786" s="14" t="s">
        <v>11</v>
      </c>
      <c r="E1786" s="14" t="s">
        <v>12</v>
      </c>
      <c r="F1786" s="14"/>
      <c r="G1786" s="14"/>
      <c r="H1786" s="14" t="s">
        <v>11</v>
      </c>
      <c r="I1786" s="14" t="s">
        <v>13</v>
      </c>
      <c r="J1786" s="14"/>
      <c r="K1786" s="14" t="s">
        <v>11</v>
      </c>
      <c r="L1786" s="14" t="s">
        <v>13</v>
      </c>
      <c r="M1786" s="14"/>
      <c r="N1786" s="14" t="s">
        <v>11</v>
      </c>
      <c r="O1786" s="14" t="s">
        <v>13</v>
      </c>
      <c r="P1786" s="14"/>
      <c r="Q1786" s="14" t="s">
        <v>11</v>
      </c>
      <c r="R1786" s="14" t="s">
        <v>13</v>
      </c>
      <c r="S1786" s="14"/>
      <c r="T1786" s="14" t="s">
        <v>11</v>
      </c>
      <c r="U1786" s="14" t="s">
        <v>12</v>
      </c>
      <c r="V1786" s="26"/>
    </row>
    <row r="1787" spans="1:22" x14ac:dyDescent="0.2">
      <c r="A1787" s="18" t="s">
        <v>14</v>
      </c>
      <c r="B1787" s="19"/>
      <c r="C1787" s="19" t="s">
        <v>15</v>
      </c>
      <c r="D1787" s="19" t="s">
        <v>16</v>
      </c>
      <c r="E1787" s="19" t="s">
        <v>17</v>
      </c>
      <c r="F1787" s="19" t="s">
        <v>20</v>
      </c>
      <c r="G1787" s="19"/>
      <c r="H1787" s="19" t="s">
        <v>19</v>
      </c>
      <c r="I1787" s="19" t="s">
        <v>19</v>
      </c>
      <c r="J1787" s="19"/>
      <c r="K1787" s="19" t="s">
        <v>19</v>
      </c>
      <c r="L1787" s="19" t="s">
        <v>19</v>
      </c>
      <c r="M1787" s="19"/>
      <c r="N1787" s="19" t="s">
        <v>19</v>
      </c>
      <c r="O1787" s="19" t="s">
        <v>19</v>
      </c>
      <c r="P1787" s="19"/>
      <c r="Q1787" s="19" t="s">
        <v>19</v>
      </c>
      <c r="R1787" s="19" t="s">
        <v>19</v>
      </c>
      <c r="S1787" s="19"/>
      <c r="T1787" s="19" t="s">
        <v>16</v>
      </c>
      <c r="U1787" s="19" t="s">
        <v>17</v>
      </c>
      <c r="V1787" s="27" t="s">
        <v>20</v>
      </c>
    </row>
    <row r="1788" spans="1:22" x14ac:dyDescent="0.2">
      <c r="A1788" s="28"/>
      <c r="V1788" s="29"/>
    </row>
    <row r="1789" spans="1:22" x14ac:dyDescent="0.2">
      <c r="A1789" s="28" t="s">
        <v>27</v>
      </c>
      <c r="V1789" s="29"/>
    </row>
    <row r="1790" spans="1:22" x14ac:dyDescent="0.2">
      <c r="A1790" s="28"/>
      <c r="B1790" t="s">
        <v>28</v>
      </c>
      <c r="C1790" t="s">
        <v>29</v>
      </c>
      <c r="D1790" s="30">
        <v>0</v>
      </c>
      <c r="E1790" s="31">
        <v>0</v>
      </c>
      <c r="F1790" s="31">
        <v>0</v>
      </c>
      <c r="H1790" s="31">
        <v>0</v>
      </c>
      <c r="I1790" s="31">
        <v>0</v>
      </c>
      <c r="K1790" s="31">
        <v>0</v>
      </c>
      <c r="L1790" s="31">
        <v>0</v>
      </c>
      <c r="N1790" s="31">
        <v>0</v>
      </c>
      <c r="O1790" s="31">
        <v>0</v>
      </c>
      <c r="Q1790" s="31">
        <v>0</v>
      </c>
      <c r="R1790" s="31">
        <v>0</v>
      </c>
      <c r="T1790" s="30">
        <v>0</v>
      </c>
      <c r="U1790" s="31">
        <v>0</v>
      </c>
      <c r="V1790" s="32">
        <v>0</v>
      </c>
    </row>
    <row r="1791" spans="1:22" x14ac:dyDescent="0.2">
      <c r="A1791" s="33" t="s">
        <v>30</v>
      </c>
      <c r="B1791" s="34"/>
      <c r="C1791" s="34"/>
      <c r="D1791" s="34"/>
      <c r="E1791" s="34"/>
      <c r="F1791" s="35">
        <v>0</v>
      </c>
      <c r="H1791" s="34"/>
      <c r="I1791" s="34"/>
      <c r="K1791" s="34"/>
      <c r="L1791" s="34"/>
      <c r="N1791" s="34"/>
      <c r="O1791" s="34"/>
      <c r="Q1791" s="34"/>
      <c r="R1791" s="34"/>
      <c r="T1791" s="34"/>
      <c r="U1791" s="34"/>
      <c r="V1791" s="36">
        <v>0</v>
      </c>
    </row>
    <row r="1792" spans="1:22" x14ac:dyDescent="0.2">
      <c r="A1792" s="28"/>
      <c r="V1792" s="29"/>
    </row>
    <row r="1793" spans="1:22" x14ac:dyDescent="0.2">
      <c r="A1793" s="28" t="s">
        <v>31</v>
      </c>
      <c r="V1793" s="29"/>
    </row>
    <row r="1794" spans="1:22" x14ac:dyDescent="0.2">
      <c r="A1794" s="28"/>
      <c r="B1794" t="s">
        <v>32</v>
      </c>
      <c r="C1794" t="s">
        <v>33</v>
      </c>
      <c r="D1794" s="30">
        <v>0</v>
      </c>
      <c r="E1794" s="31">
        <v>0</v>
      </c>
      <c r="F1794" s="31">
        <v>0</v>
      </c>
      <c r="H1794" s="31">
        <v>0</v>
      </c>
      <c r="I1794" s="31">
        <v>0</v>
      </c>
      <c r="K1794" s="31">
        <v>0</v>
      </c>
      <c r="L1794" s="31">
        <v>0</v>
      </c>
      <c r="N1794" s="31">
        <v>0</v>
      </c>
      <c r="O1794" s="31">
        <v>0</v>
      </c>
      <c r="Q1794" s="31">
        <v>0</v>
      </c>
      <c r="R1794" s="31">
        <v>0</v>
      </c>
      <c r="T1794" s="30">
        <v>0</v>
      </c>
      <c r="U1794" s="31">
        <v>0</v>
      </c>
      <c r="V1794" s="32">
        <v>0</v>
      </c>
    </row>
    <row r="1795" spans="1:22" x14ac:dyDescent="0.2">
      <c r="A1795" s="28"/>
      <c r="B1795" t="s">
        <v>34</v>
      </c>
      <c r="C1795" t="s">
        <v>33</v>
      </c>
      <c r="D1795" s="30">
        <v>0</v>
      </c>
      <c r="E1795" s="41">
        <v>0</v>
      </c>
      <c r="F1795" s="41">
        <v>0</v>
      </c>
      <c r="H1795" s="41">
        <v>0</v>
      </c>
      <c r="I1795" s="41">
        <v>0</v>
      </c>
      <c r="K1795" s="41">
        <v>0</v>
      </c>
      <c r="L1795" s="41">
        <v>0</v>
      </c>
      <c r="N1795" s="41">
        <v>0</v>
      </c>
      <c r="O1795" s="41">
        <v>0</v>
      </c>
      <c r="Q1795" s="41">
        <v>0</v>
      </c>
      <c r="R1795" s="41">
        <v>0</v>
      </c>
      <c r="T1795" s="30">
        <v>0</v>
      </c>
      <c r="U1795" s="41">
        <v>0</v>
      </c>
      <c r="V1795" s="42">
        <v>0</v>
      </c>
    </row>
    <row r="1796" spans="1:22" x14ac:dyDescent="0.2">
      <c r="A1796" s="28"/>
      <c r="B1796" t="s">
        <v>35</v>
      </c>
      <c r="C1796" t="s">
        <v>36</v>
      </c>
      <c r="D1796" s="30">
        <v>0</v>
      </c>
      <c r="E1796" s="41">
        <v>0</v>
      </c>
      <c r="F1796" s="41">
        <v>0</v>
      </c>
      <c r="H1796" s="41">
        <v>0</v>
      </c>
      <c r="I1796" s="41">
        <v>0</v>
      </c>
      <c r="K1796" s="41">
        <v>0</v>
      </c>
      <c r="L1796" s="41">
        <v>0</v>
      </c>
      <c r="N1796" s="41">
        <v>0</v>
      </c>
      <c r="O1796" s="41">
        <v>0</v>
      </c>
      <c r="Q1796" s="41">
        <v>0</v>
      </c>
      <c r="R1796" s="41">
        <v>0</v>
      </c>
      <c r="T1796" s="30">
        <v>0</v>
      </c>
      <c r="U1796" s="41">
        <v>0</v>
      </c>
      <c r="V1796" s="42">
        <v>0</v>
      </c>
    </row>
    <row r="1797" spans="1:22" x14ac:dyDescent="0.2">
      <c r="A1797" s="28"/>
      <c r="B1797" t="s">
        <v>37</v>
      </c>
      <c r="C1797" t="s">
        <v>36</v>
      </c>
      <c r="D1797" s="30">
        <v>0</v>
      </c>
      <c r="E1797" s="41">
        <v>0</v>
      </c>
      <c r="F1797" s="41">
        <v>0</v>
      </c>
      <c r="H1797" s="41">
        <v>0</v>
      </c>
      <c r="I1797" s="41">
        <v>0</v>
      </c>
      <c r="K1797" s="41">
        <v>0</v>
      </c>
      <c r="L1797" s="41">
        <v>0</v>
      </c>
      <c r="N1797" s="41">
        <v>0</v>
      </c>
      <c r="O1797" s="41">
        <v>0</v>
      </c>
      <c r="Q1797" s="41">
        <v>0</v>
      </c>
      <c r="R1797" s="41">
        <v>0</v>
      </c>
      <c r="T1797" s="30">
        <v>0</v>
      </c>
      <c r="U1797" s="41">
        <v>0</v>
      </c>
      <c r="V1797" s="42">
        <v>0</v>
      </c>
    </row>
    <row r="1798" spans="1:22" x14ac:dyDescent="0.2">
      <c r="A1798" s="28"/>
      <c r="B1798" t="s">
        <v>38</v>
      </c>
      <c r="C1798" t="s">
        <v>36</v>
      </c>
      <c r="D1798" s="30">
        <v>0</v>
      </c>
      <c r="E1798" s="41">
        <v>0</v>
      </c>
      <c r="F1798" s="41">
        <v>0</v>
      </c>
      <c r="H1798" s="41">
        <v>0</v>
      </c>
      <c r="I1798" s="41">
        <v>0</v>
      </c>
      <c r="K1798" s="41">
        <v>0</v>
      </c>
      <c r="L1798" s="41">
        <v>0</v>
      </c>
      <c r="N1798" s="41">
        <v>0</v>
      </c>
      <c r="O1798" s="41">
        <v>0</v>
      </c>
      <c r="Q1798" s="41">
        <v>0</v>
      </c>
      <c r="R1798" s="41">
        <v>0</v>
      </c>
      <c r="T1798" s="30">
        <v>0</v>
      </c>
      <c r="U1798" s="41">
        <v>0</v>
      </c>
      <c r="V1798" s="42">
        <v>0</v>
      </c>
    </row>
    <row r="1799" spans="1:22" x14ac:dyDescent="0.2">
      <c r="A1799" s="28"/>
      <c r="B1799" t="s">
        <v>39</v>
      </c>
      <c r="C1799" t="s">
        <v>36</v>
      </c>
      <c r="D1799" s="30">
        <v>0</v>
      </c>
      <c r="E1799" s="41">
        <v>0</v>
      </c>
      <c r="F1799" s="41">
        <v>0</v>
      </c>
      <c r="H1799" s="41">
        <v>0</v>
      </c>
      <c r="I1799" s="41">
        <v>0</v>
      </c>
      <c r="K1799" s="41">
        <v>0</v>
      </c>
      <c r="L1799" s="41">
        <v>0</v>
      </c>
      <c r="N1799" s="41">
        <v>0</v>
      </c>
      <c r="O1799" s="41">
        <v>0</v>
      </c>
      <c r="Q1799" s="41">
        <v>0</v>
      </c>
      <c r="R1799" s="41">
        <v>0</v>
      </c>
      <c r="T1799" s="30">
        <v>0</v>
      </c>
      <c r="U1799" s="41">
        <v>0</v>
      </c>
      <c r="V1799" s="42">
        <v>0</v>
      </c>
    </row>
    <row r="1800" spans="1:22" x14ac:dyDescent="0.2">
      <c r="A1800" s="33" t="s">
        <v>40</v>
      </c>
      <c r="B1800" s="34"/>
      <c r="C1800" s="34"/>
      <c r="D1800" s="34"/>
      <c r="E1800" s="34"/>
      <c r="F1800" s="35">
        <v>0</v>
      </c>
      <c r="H1800" s="34"/>
      <c r="I1800" s="34"/>
      <c r="K1800" s="34"/>
      <c r="L1800" s="34"/>
      <c r="N1800" s="34"/>
      <c r="O1800" s="34"/>
      <c r="Q1800" s="34"/>
      <c r="R1800" s="34"/>
      <c r="T1800" s="34"/>
      <c r="U1800" s="34"/>
      <c r="V1800" s="36">
        <v>0</v>
      </c>
    </row>
    <row r="1801" spans="1:22" x14ac:dyDescent="0.2">
      <c r="A1801" s="28"/>
      <c r="V1801" s="29"/>
    </row>
    <row r="1802" spans="1:22" x14ac:dyDescent="0.2">
      <c r="A1802" s="28" t="s">
        <v>41</v>
      </c>
      <c r="V1802" s="29"/>
    </row>
    <row r="1803" spans="1:22" x14ac:dyDescent="0.2">
      <c r="A1803" s="28"/>
      <c r="B1803" t="s">
        <v>42</v>
      </c>
      <c r="C1803" t="s">
        <v>33</v>
      </c>
      <c r="D1803" s="30">
        <v>0</v>
      </c>
      <c r="E1803" s="31">
        <v>0</v>
      </c>
      <c r="F1803" s="31">
        <v>0</v>
      </c>
      <c r="H1803" s="31">
        <v>0</v>
      </c>
      <c r="I1803" s="31">
        <v>0</v>
      </c>
      <c r="K1803" s="31">
        <v>0</v>
      </c>
      <c r="L1803" s="31">
        <v>0</v>
      </c>
      <c r="N1803" s="31">
        <v>0</v>
      </c>
      <c r="O1803" s="31">
        <v>0</v>
      </c>
      <c r="Q1803" s="31">
        <v>0</v>
      </c>
      <c r="R1803" s="31">
        <v>0</v>
      </c>
      <c r="T1803" s="30">
        <v>0</v>
      </c>
      <c r="U1803" s="31">
        <v>0</v>
      </c>
      <c r="V1803" s="32">
        <v>0</v>
      </c>
    </row>
    <row r="1804" spans="1:22" x14ac:dyDescent="0.2">
      <c r="A1804" s="28"/>
      <c r="B1804" t="s">
        <v>43</v>
      </c>
      <c r="C1804" t="s">
        <v>33</v>
      </c>
      <c r="D1804" s="30">
        <v>0</v>
      </c>
      <c r="E1804" s="41">
        <v>0</v>
      </c>
      <c r="F1804" s="41">
        <v>0</v>
      </c>
      <c r="H1804" s="41">
        <v>0</v>
      </c>
      <c r="I1804" s="41">
        <v>0</v>
      </c>
      <c r="K1804" s="41">
        <v>0</v>
      </c>
      <c r="L1804" s="41">
        <v>0</v>
      </c>
      <c r="N1804" s="41">
        <v>0</v>
      </c>
      <c r="O1804" s="41">
        <v>0</v>
      </c>
      <c r="Q1804" s="41">
        <v>0</v>
      </c>
      <c r="R1804" s="41">
        <v>0</v>
      </c>
      <c r="T1804" s="30">
        <v>0</v>
      </c>
      <c r="U1804" s="41">
        <v>0</v>
      </c>
      <c r="V1804" s="42">
        <v>0</v>
      </c>
    </row>
    <row r="1805" spans="1:22" x14ac:dyDescent="0.2">
      <c r="A1805" s="28"/>
      <c r="B1805" t="s">
        <v>44</v>
      </c>
      <c r="C1805" t="s">
        <v>36</v>
      </c>
      <c r="D1805" s="30">
        <v>0</v>
      </c>
      <c r="E1805" s="41">
        <v>0</v>
      </c>
      <c r="F1805" s="41">
        <v>0</v>
      </c>
      <c r="H1805" s="41">
        <v>0</v>
      </c>
      <c r="I1805" s="41">
        <v>0</v>
      </c>
      <c r="K1805" s="41">
        <v>0</v>
      </c>
      <c r="L1805" s="41">
        <v>0</v>
      </c>
      <c r="N1805" s="41">
        <v>0</v>
      </c>
      <c r="O1805" s="41">
        <v>0</v>
      </c>
      <c r="Q1805" s="41">
        <v>0</v>
      </c>
      <c r="R1805" s="41">
        <v>0</v>
      </c>
      <c r="T1805" s="30">
        <v>0</v>
      </c>
      <c r="U1805" s="41">
        <v>0</v>
      </c>
      <c r="V1805" s="42">
        <v>0</v>
      </c>
    </row>
    <row r="1806" spans="1:22" x14ac:dyDescent="0.2">
      <c r="A1806" s="28"/>
      <c r="B1806" t="s">
        <v>45</v>
      </c>
      <c r="C1806" t="s">
        <v>33</v>
      </c>
      <c r="D1806" s="30">
        <v>0</v>
      </c>
      <c r="E1806" s="41">
        <v>0</v>
      </c>
      <c r="F1806" s="41">
        <v>0</v>
      </c>
      <c r="H1806" s="41">
        <v>0</v>
      </c>
      <c r="I1806" s="41">
        <v>0</v>
      </c>
      <c r="K1806" s="41">
        <v>0</v>
      </c>
      <c r="L1806" s="41">
        <v>0</v>
      </c>
      <c r="N1806" s="41">
        <v>0</v>
      </c>
      <c r="O1806" s="41">
        <v>0</v>
      </c>
      <c r="Q1806" s="41">
        <v>0</v>
      </c>
      <c r="R1806" s="41">
        <v>0</v>
      </c>
      <c r="T1806" s="30">
        <v>0</v>
      </c>
      <c r="U1806" s="41">
        <v>0</v>
      </c>
      <c r="V1806" s="42">
        <v>0</v>
      </c>
    </row>
    <row r="1807" spans="1:22" x14ac:dyDescent="0.2">
      <c r="A1807" s="28"/>
      <c r="B1807" t="s">
        <v>46</v>
      </c>
      <c r="C1807" t="s">
        <v>33</v>
      </c>
      <c r="D1807" s="30">
        <v>0</v>
      </c>
      <c r="E1807" s="41">
        <v>0</v>
      </c>
      <c r="F1807" s="41">
        <v>0</v>
      </c>
      <c r="H1807" s="41">
        <v>0</v>
      </c>
      <c r="I1807" s="41">
        <v>0</v>
      </c>
      <c r="K1807" s="41">
        <v>0</v>
      </c>
      <c r="L1807" s="41">
        <v>0</v>
      </c>
      <c r="N1807" s="41">
        <v>0</v>
      </c>
      <c r="O1807" s="41">
        <v>0</v>
      </c>
      <c r="Q1807" s="41">
        <v>0</v>
      </c>
      <c r="R1807" s="41">
        <v>0</v>
      </c>
      <c r="T1807" s="30">
        <v>0</v>
      </c>
      <c r="U1807" s="41">
        <v>0</v>
      </c>
      <c r="V1807" s="42">
        <v>0</v>
      </c>
    </row>
    <row r="1808" spans="1:22" x14ac:dyDescent="0.2">
      <c r="A1808" s="28"/>
      <c r="B1808" t="s">
        <v>47</v>
      </c>
      <c r="C1808" t="s">
        <v>36</v>
      </c>
      <c r="D1808" s="30">
        <v>0</v>
      </c>
      <c r="E1808" s="41">
        <v>0</v>
      </c>
      <c r="F1808" s="41">
        <v>0</v>
      </c>
      <c r="H1808" s="41">
        <v>0</v>
      </c>
      <c r="I1808" s="41">
        <v>0</v>
      </c>
      <c r="K1808" s="41">
        <v>0</v>
      </c>
      <c r="L1808" s="41">
        <v>0</v>
      </c>
      <c r="N1808" s="41">
        <v>0</v>
      </c>
      <c r="O1808" s="41">
        <v>0</v>
      </c>
      <c r="Q1808" s="41">
        <v>0</v>
      </c>
      <c r="R1808" s="41">
        <v>0</v>
      </c>
      <c r="T1808" s="30">
        <v>0</v>
      </c>
      <c r="U1808" s="41">
        <v>0</v>
      </c>
      <c r="V1808" s="42">
        <v>0</v>
      </c>
    </row>
    <row r="1809" spans="1:22" x14ac:dyDescent="0.2">
      <c r="A1809" s="28"/>
      <c r="B1809" t="s">
        <v>48</v>
      </c>
      <c r="C1809" t="s">
        <v>33</v>
      </c>
      <c r="D1809" s="30">
        <v>0</v>
      </c>
      <c r="E1809" s="41">
        <v>0</v>
      </c>
      <c r="F1809" s="41">
        <v>0</v>
      </c>
      <c r="H1809" s="41">
        <v>0</v>
      </c>
      <c r="I1809" s="41">
        <v>0</v>
      </c>
      <c r="K1809" s="41">
        <v>0</v>
      </c>
      <c r="L1809" s="41">
        <v>0</v>
      </c>
      <c r="N1809" s="41">
        <v>0</v>
      </c>
      <c r="O1809" s="41">
        <v>0</v>
      </c>
      <c r="Q1809" s="41">
        <v>0</v>
      </c>
      <c r="R1809" s="41">
        <v>0</v>
      </c>
      <c r="T1809" s="30">
        <v>0</v>
      </c>
      <c r="U1809" s="41">
        <v>0</v>
      </c>
      <c r="V1809" s="42">
        <v>0</v>
      </c>
    </row>
    <row r="1810" spans="1:22" x14ac:dyDescent="0.2">
      <c r="A1810" s="28"/>
      <c r="B1810" t="s">
        <v>49</v>
      </c>
      <c r="C1810" t="s">
        <v>50</v>
      </c>
      <c r="D1810" s="30">
        <v>0</v>
      </c>
      <c r="E1810" s="41">
        <v>0</v>
      </c>
      <c r="F1810" s="41">
        <v>0</v>
      </c>
      <c r="H1810" s="41">
        <v>0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0">
        <v>0</v>
      </c>
      <c r="U1810" s="41">
        <v>0</v>
      </c>
      <c r="V1810" s="42">
        <v>0</v>
      </c>
    </row>
    <row r="1811" spans="1:22" x14ac:dyDescent="0.2">
      <c r="A1811" s="28"/>
      <c r="B1811" t="s">
        <v>51</v>
      </c>
      <c r="C1811" t="s">
        <v>36</v>
      </c>
      <c r="D1811" s="30">
        <v>0</v>
      </c>
      <c r="E1811" s="41">
        <v>0</v>
      </c>
      <c r="F1811" s="41">
        <v>0</v>
      </c>
      <c r="H1811" s="41">
        <v>0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0">
        <v>0</v>
      </c>
      <c r="U1811" s="41">
        <v>0</v>
      </c>
      <c r="V1811" s="42">
        <v>0</v>
      </c>
    </row>
    <row r="1812" spans="1:22" x14ac:dyDescent="0.2">
      <c r="A1812" s="28"/>
      <c r="B1812" t="s">
        <v>52</v>
      </c>
      <c r="C1812" t="s">
        <v>33</v>
      </c>
      <c r="D1812" s="30">
        <v>0</v>
      </c>
      <c r="E1812" s="41">
        <v>0</v>
      </c>
      <c r="F1812" s="41">
        <v>0</v>
      </c>
      <c r="H1812" s="41">
        <v>0</v>
      </c>
      <c r="I1812" s="41">
        <v>0</v>
      </c>
      <c r="K1812" s="41">
        <v>0</v>
      </c>
      <c r="L1812" s="41">
        <v>0</v>
      </c>
      <c r="N1812" s="41">
        <v>0</v>
      </c>
      <c r="O1812" s="41">
        <v>0</v>
      </c>
      <c r="Q1812" s="41">
        <v>0</v>
      </c>
      <c r="R1812" s="41">
        <v>0</v>
      </c>
      <c r="T1812" s="30">
        <v>0</v>
      </c>
      <c r="U1812" s="41">
        <v>0</v>
      </c>
      <c r="V1812" s="42">
        <v>0</v>
      </c>
    </row>
    <row r="1813" spans="1:22" x14ac:dyDescent="0.2">
      <c r="A1813" s="28"/>
      <c r="B1813" t="s">
        <v>53</v>
      </c>
      <c r="C1813" t="s">
        <v>36</v>
      </c>
      <c r="D1813" s="30">
        <v>0</v>
      </c>
      <c r="E1813" s="41">
        <v>0</v>
      </c>
      <c r="F1813" s="41">
        <v>0</v>
      </c>
      <c r="H1813" s="41">
        <v>0</v>
      </c>
      <c r="I1813" s="41">
        <v>0</v>
      </c>
      <c r="K1813" s="41">
        <v>0</v>
      </c>
      <c r="L1813" s="41">
        <v>0</v>
      </c>
      <c r="N1813" s="41">
        <v>0</v>
      </c>
      <c r="O1813" s="41">
        <v>0</v>
      </c>
      <c r="Q1813" s="41">
        <v>0</v>
      </c>
      <c r="R1813" s="41">
        <v>0</v>
      </c>
      <c r="T1813" s="30">
        <v>0</v>
      </c>
      <c r="U1813" s="41">
        <v>0</v>
      </c>
      <c r="V1813" s="42">
        <v>0</v>
      </c>
    </row>
    <row r="1814" spans="1:22" x14ac:dyDescent="0.2">
      <c r="A1814" s="28"/>
      <c r="B1814" t="s">
        <v>54</v>
      </c>
      <c r="C1814" t="s">
        <v>33</v>
      </c>
      <c r="D1814" s="30">
        <v>0</v>
      </c>
      <c r="E1814" s="41">
        <v>0</v>
      </c>
      <c r="F1814" s="41">
        <v>0</v>
      </c>
      <c r="H1814" s="41">
        <v>0</v>
      </c>
      <c r="I1814" s="41">
        <v>0</v>
      </c>
      <c r="K1814" s="41">
        <v>0</v>
      </c>
      <c r="L1814" s="41">
        <v>0</v>
      </c>
      <c r="N1814" s="41">
        <v>0</v>
      </c>
      <c r="O1814" s="41">
        <v>0</v>
      </c>
      <c r="Q1814" s="41">
        <v>0</v>
      </c>
      <c r="R1814" s="41">
        <v>0</v>
      </c>
      <c r="T1814" s="30">
        <v>0</v>
      </c>
      <c r="U1814" s="41">
        <v>0</v>
      </c>
      <c r="V1814" s="42">
        <v>0</v>
      </c>
    </row>
    <row r="1815" spans="1:22" x14ac:dyDescent="0.2">
      <c r="A1815" s="28"/>
      <c r="B1815" t="s">
        <v>55</v>
      </c>
      <c r="C1815" t="s">
        <v>33</v>
      </c>
      <c r="D1815" s="3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30">
        <v>0</v>
      </c>
      <c r="U1815" s="41">
        <v>0</v>
      </c>
      <c r="V1815" s="42">
        <v>0</v>
      </c>
    </row>
    <row r="1816" spans="1:22" x14ac:dyDescent="0.2">
      <c r="A1816" s="28"/>
      <c r="B1816" t="s">
        <v>56</v>
      </c>
      <c r="C1816" t="s">
        <v>36</v>
      </c>
      <c r="D1816" s="30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0">
        <v>0</v>
      </c>
      <c r="U1816" s="41">
        <v>0</v>
      </c>
      <c r="V1816" s="42">
        <v>0</v>
      </c>
    </row>
    <row r="1817" spans="1:22" x14ac:dyDescent="0.2">
      <c r="A1817" s="28"/>
      <c r="B1817" t="s">
        <v>57</v>
      </c>
      <c r="C1817" t="s">
        <v>36</v>
      </c>
      <c r="D1817" s="30">
        <v>0</v>
      </c>
      <c r="E1817" s="41">
        <v>0</v>
      </c>
      <c r="F1817" s="41">
        <v>0</v>
      </c>
      <c r="H1817" s="41">
        <v>0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0">
        <v>0</v>
      </c>
      <c r="U1817" s="41">
        <v>0</v>
      </c>
      <c r="V1817" s="42">
        <v>0</v>
      </c>
    </row>
    <row r="1818" spans="1:22" x14ac:dyDescent="0.2">
      <c r="A1818" s="28"/>
      <c r="B1818" t="s">
        <v>58</v>
      </c>
      <c r="C1818" t="s">
        <v>36</v>
      </c>
      <c r="D1818" s="30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0">
        <v>0</v>
      </c>
      <c r="U1818" s="41">
        <v>0</v>
      </c>
      <c r="V1818" s="42">
        <v>0</v>
      </c>
    </row>
    <row r="1819" spans="1:22" x14ac:dyDescent="0.2">
      <c r="A1819" s="28"/>
      <c r="B1819" t="s">
        <v>59</v>
      </c>
      <c r="C1819" t="s">
        <v>36</v>
      </c>
      <c r="D1819" s="30">
        <v>0</v>
      </c>
      <c r="E1819" s="41">
        <v>0</v>
      </c>
      <c r="F1819" s="41">
        <v>0</v>
      </c>
      <c r="H1819" s="41">
        <v>0</v>
      </c>
      <c r="I1819" s="41">
        <v>0</v>
      </c>
      <c r="K1819" s="41">
        <v>0</v>
      </c>
      <c r="L1819" s="41">
        <v>0</v>
      </c>
      <c r="N1819" s="41">
        <v>0</v>
      </c>
      <c r="O1819" s="41">
        <v>0</v>
      </c>
      <c r="Q1819" s="41">
        <v>0</v>
      </c>
      <c r="R1819" s="41">
        <v>0</v>
      </c>
      <c r="T1819" s="30">
        <v>0</v>
      </c>
      <c r="U1819" s="41">
        <v>0</v>
      </c>
      <c r="V1819" s="42">
        <v>0</v>
      </c>
    </row>
    <row r="1820" spans="1:22" x14ac:dyDescent="0.2">
      <c r="A1820" s="33" t="s">
        <v>60</v>
      </c>
      <c r="B1820" s="34"/>
      <c r="C1820" s="34"/>
      <c r="D1820" s="34"/>
      <c r="E1820" s="34"/>
      <c r="F1820" s="35">
        <v>0</v>
      </c>
      <c r="H1820" s="34"/>
      <c r="I1820" s="34"/>
      <c r="K1820" s="34"/>
      <c r="L1820" s="34"/>
      <c r="N1820" s="34"/>
      <c r="O1820" s="34"/>
      <c r="Q1820" s="34"/>
      <c r="R1820" s="34"/>
      <c r="T1820" s="34"/>
      <c r="U1820" s="34"/>
      <c r="V1820" s="36">
        <v>0</v>
      </c>
    </row>
    <row r="1821" spans="1:22" x14ac:dyDescent="0.2">
      <c r="A1821" s="28"/>
      <c r="V1821" s="29"/>
    </row>
    <row r="1822" spans="1:22" x14ac:dyDescent="0.2">
      <c r="A1822" s="28" t="s">
        <v>61</v>
      </c>
      <c r="V1822" s="29"/>
    </row>
    <row r="1823" spans="1:22" x14ac:dyDescent="0.2">
      <c r="A1823" s="28"/>
      <c r="B1823" t="s">
        <v>61</v>
      </c>
      <c r="C1823" t="s">
        <v>62</v>
      </c>
      <c r="D1823" s="30">
        <v>0</v>
      </c>
      <c r="E1823" s="31">
        <v>0</v>
      </c>
      <c r="F1823" s="31">
        <v>0</v>
      </c>
      <c r="H1823" s="31">
        <v>0</v>
      </c>
      <c r="I1823" s="31">
        <v>0</v>
      </c>
      <c r="K1823" s="31">
        <v>0</v>
      </c>
      <c r="L1823" s="31">
        <v>0</v>
      </c>
      <c r="N1823" s="31">
        <v>0</v>
      </c>
      <c r="O1823" s="31">
        <v>0</v>
      </c>
      <c r="Q1823" s="31">
        <v>0</v>
      </c>
      <c r="R1823" s="31">
        <v>0</v>
      </c>
      <c r="T1823" s="30">
        <v>0</v>
      </c>
      <c r="U1823" s="31">
        <v>0</v>
      </c>
      <c r="V1823" s="32">
        <v>0</v>
      </c>
    </row>
    <row r="1824" spans="1:22" x14ac:dyDescent="0.2">
      <c r="A1824" s="33" t="s">
        <v>63</v>
      </c>
      <c r="B1824" s="34"/>
      <c r="C1824" s="34"/>
      <c r="D1824" s="34"/>
      <c r="E1824" s="34"/>
      <c r="F1824" s="35">
        <v>0</v>
      </c>
      <c r="H1824" s="34"/>
      <c r="I1824" s="34"/>
      <c r="K1824" s="34"/>
      <c r="L1824" s="34"/>
      <c r="N1824" s="34"/>
      <c r="O1824" s="34"/>
      <c r="Q1824" s="34"/>
      <c r="R1824" s="34"/>
      <c r="T1824" s="34"/>
      <c r="U1824" s="34"/>
      <c r="V1824" s="36">
        <v>0</v>
      </c>
    </row>
    <row r="1825" spans="1:22" x14ac:dyDescent="0.2">
      <c r="A1825" s="28"/>
      <c r="V1825" s="29"/>
    </row>
    <row r="1826" spans="1:22" x14ac:dyDescent="0.2">
      <c r="A1826" s="28" t="s">
        <v>64</v>
      </c>
      <c r="V1826" s="29"/>
    </row>
    <row r="1827" spans="1:22" x14ac:dyDescent="0.2">
      <c r="A1827" s="28"/>
      <c r="B1827" t="s">
        <v>65</v>
      </c>
      <c r="C1827" t="s">
        <v>33</v>
      </c>
      <c r="D1827" s="30">
        <v>0</v>
      </c>
      <c r="E1827" s="31">
        <v>0</v>
      </c>
      <c r="F1827" s="31">
        <v>0</v>
      </c>
      <c r="H1827" s="31">
        <v>0</v>
      </c>
      <c r="I1827" s="31">
        <v>0</v>
      </c>
      <c r="K1827" s="31">
        <v>0</v>
      </c>
      <c r="L1827" s="31">
        <v>0</v>
      </c>
      <c r="N1827" s="31">
        <v>0</v>
      </c>
      <c r="O1827" s="31">
        <v>0</v>
      </c>
      <c r="Q1827" s="31">
        <v>0</v>
      </c>
      <c r="R1827" s="31">
        <v>0</v>
      </c>
      <c r="T1827" s="30">
        <v>0</v>
      </c>
      <c r="U1827" s="31">
        <v>0</v>
      </c>
      <c r="V1827" s="32">
        <v>0</v>
      </c>
    </row>
    <row r="1828" spans="1:22" x14ac:dyDescent="0.2">
      <c r="A1828" s="28"/>
      <c r="B1828" t="s">
        <v>66</v>
      </c>
      <c r="C1828" t="s">
        <v>33</v>
      </c>
      <c r="D1828" s="30">
        <v>0</v>
      </c>
      <c r="E1828" s="41">
        <v>0</v>
      </c>
      <c r="F1828" s="41">
        <v>0</v>
      </c>
      <c r="H1828" s="41">
        <v>0</v>
      </c>
      <c r="I1828" s="41">
        <v>0</v>
      </c>
      <c r="K1828" s="41">
        <v>0</v>
      </c>
      <c r="L1828" s="41">
        <v>0</v>
      </c>
      <c r="N1828" s="41">
        <v>0</v>
      </c>
      <c r="O1828" s="41">
        <v>0</v>
      </c>
      <c r="Q1828" s="41">
        <v>0</v>
      </c>
      <c r="R1828" s="41">
        <v>0</v>
      </c>
      <c r="T1828" s="30">
        <v>0</v>
      </c>
      <c r="U1828" s="41">
        <v>0</v>
      </c>
      <c r="V1828" s="42">
        <v>0</v>
      </c>
    </row>
    <row r="1829" spans="1:22" x14ac:dyDescent="0.2">
      <c r="A1829" s="28"/>
      <c r="B1829" t="s">
        <v>67</v>
      </c>
      <c r="C1829" t="s">
        <v>29</v>
      </c>
      <c r="D1829" s="30">
        <v>342.00634966974428</v>
      </c>
      <c r="E1829" s="41">
        <v>49.823636363636346</v>
      </c>
      <c r="F1829" s="41">
        <v>1.42</v>
      </c>
      <c r="H1829" s="41">
        <v>9.0000000000000052E-2</v>
      </c>
      <c r="I1829" s="41">
        <v>0</v>
      </c>
      <c r="K1829" s="41">
        <v>0</v>
      </c>
      <c r="L1829" s="41">
        <v>0</v>
      </c>
      <c r="N1829" s="41">
        <v>0</v>
      </c>
      <c r="O1829" s="41">
        <v>0</v>
      </c>
      <c r="Q1829" s="41">
        <v>0</v>
      </c>
      <c r="R1829" s="41">
        <v>0</v>
      </c>
      <c r="T1829" s="30">
        <v>363.68280845162951</v>
      </c>
      <c r="U1829" s="41">
        <v>49.823636363636346</v>
      </c>
      <c r="V1829" s="42">
        <v>1.51</v>
      </c>
    </row>
    <row r="1830" spans="1:22" x14ac:dyDescent="0.2">
      <c r="A1830" s="28"/>
      <c r="B1830" t="s">
        <v>68</v>
      </c>
      <c r="C1830" t="s">
        <v>33</v>
      </c>
      <c r="D1830" s="30">
        <v>0</v>
      </c>
      <c r="E1830" s="41">
        <v>0</v>
      </c>
      <c r="F1830" s="41">
        <v>0</v>
      </c>
      <c r="H1830" s="41">
        <v>0</v>
      </c>
      <c r="I1830" s="41">
        <v>0</v>
      </c>
      <c r="K1830" s="41">
        <v>0</v>
      </c>
      <c r="L1830" s="41">
        <v>0</v>
      </c>
      <c r="N1830" s="41">
        <v>0</v>
      </c>
      <c r="O1830" s="41">
        <v>0</v>
      </c>
      <c r="Q1830" s="41">
        <v>0</v>
      </c>
      <c r="R1830" s="41">
        <v>0</v>
      </c>
      <c r="T1830" s="30">
        <v>0</v>
      </c>
      <c r="U1830" s="41">
        <v>0</v>
      </c>
      <c r="V1830" s="42">
        <v>0</v>
      </c>
    </row>
    <row r="1831" spans="1:22" x14ac:dyDescent="0.2">
      <c r="A1831" s="28"/>
      <c r="B1831" t="s">
        <v>69</v>
      </c>
      <c r="C1831" t="s">
        <v>33</v>
      </c>
      <c r="D1831" s="30">
        <v>32.428258911337025</v>
      </c>
      <c r="E1831" s="41">
        <v>81.410476190476174</v>
      </c>
      <c r="F1831" s="41">
        <v>0.21999999999999997</v>
      </c>
      <c r="H1831" s="41">
        <v>1.0000000000000023E-2</v>
      </c>
      <c r="I1831" s="41">
        <v>0</v>
      </c>
      <c r="K1831" s="41">
        <v>0</v>
      </c>
      <c r="L1831" s="41">
        <v>0</v>
      </c>
      <c r="N1831" s="41">
        <v>0</v>
      </c>
      <c r="O1831" s="41">
        <v>0</v>
      </c>
      <c r="Q1831" s="41">
        <v>0</v>
      </c>
      <c r="R1831" s="41">
        <v>0</v>
      </c>
      <c r="T1831" s="30">
        <v>33.902270680034171</v>
      </c>
      <c r="U1831" s="41">
        <v>81.41047619047616</v>
      </c>
      <c r="V1831" s="42">
        <v>0.22999999999999998</v>
      </c>
    </row>
    <row r="1832" spans="1:22" x14ac:dyDescent="0.2">
      <c r="A1832" s="33" t="s">
        <v>70</v>
      </c>
      <c r="B1832" s="34"/>
      <c r="C1832" s="34"/>
      <c r="D1832" s="34"/>
      <c r="E1832" s="34"/>
      <c r="F1832" s="35">
        <v>1.64</v>
      </c>
      <c r="H1832" s="34"/>
      <c r="I1832" s="34"/>
      <c r="K1832" s="34"/>
      <c r="L1832" s="34"/>
      <c r="N1832" s="34"/>
      <c r="O1832" s="34"/>
      <c r="Q1832" s="34"/>
      <c r="R1832" s="34"/>
      <c r="T1832" s="34"/>
      <c r="U1832" s="34"/>
      <c r="V1832" s="36">
        <v>1.74</v>
      </c>
    </row>
    <row r="1833" spans="1:22" x14ac:dyDescent="0.2">
      <c r="A1833" s="28"/>
      <c r="V1833" s="29"/>
    </row>
    <row r="1834" spans="1:22" x14ac:dyDescent="0.2">
      <c r="A1834" s="28" t="s">
        <v>71</v>
      </c>
      <c r="V1834" s="29"/>
    </row>
    <row r="1835" spans="1:22" x14ac:dyDescent="0.2">
      <c r="A1835" s="28"/>
      <c r="B1835" t="s">
        <v>72</v>
      </c>
      <c r="C1835" t="s">
        <v>73</v>
      </c>
      <c r="D1835" s="30">
        <v>0</v>
      </c>
      <c r="E1835" s="31">
        <v>0</v>
      </c>
      <c r="F1835" s="31">
        <v>0</v>
      </c>
      <c r="H1835" s="31">
        <v>0</v>
      </c>
      <c r="I1835" s="31">
        <v>0</v>
      </c>
      <c r="K1835" s="31">
        <v>0</v>
      </c>
      <c r="L1835" s="31">
        <v>0</v>
      </c>
      <c r="N1835" s="31">
        <v>0</v>
      </c>
      <c r="O1835" s="31">
        <v>0</v>
      </c>
      <c r="Q1835" s="31">
        <v>0</v>
      </c>
      <c r="R1835" s="31">
        <v>0</v>
      </c>
      <c r="T1835" s="30">
        <v>0</v>
      </c>
      <c r="U1835" s="31">
        <v>0</v>
      </c>
      <c r="V1835" s="32">
        <v>0</v>
      </c>
    </row>
    <row r="1836" spans="1:22" x14ac:dyDescent="0.2">
      <c r="A1836" s="28"/>
      <c r="B1836" t="s">
        <v>74</v>
      </c>
      <c r="C1836" t="s">
        <v>73</v>
      </c>
      <c r="D1836" s="30">
        <v>0</v>
      </c>
      <c r="E1836" s="41">
        <v>0</v>
      </c>
      <c r="F1836" s="41">
        <v>0</v>
      </c>
      <c r="H1836" s="41">
        <v>0</v>
      </c>
      <c r="I1836" s="41">
        <v>0</v>
      </c>
      <c r="K1836" s="41">
        <v>0</v>
      </c>
      <c r="L1836" s="41">
        <v>0</v>
      </c>
      <c r="N1836" s="41">
        <v>0</v>
      </c>
      <c r="O1836" s="41">
        <v>0</v>
      </c>
      <c r="Q1836" s="41">
        <v>0</v>
      </c>
      <c r="R1836" s="41">
        <v>0</v>
      </c>
      <c r="T1836" s="30">
        <v>0</v>
      </c>
      <c r="U1836" s="41">
        <v>0</v>
      </c>
      <c r="V1836" s="42">
        <v>0</v>
      </c>
    </row>
    <row r="1837" spans="1:22" x14ac:dyDescent="0.2">
      <c r="A1837" s="28"/>
      <c r="B1837" t="s">
        <v>75</v>
      </c>
      <c r="C1837" t="s">
        <v>76</v>
      </c>
      <c r="D1837" s="30">
        <v>0</v>
      </c>
      <c r="E1837" s="41">
        <v>0</v>
      </c>
      <c r="F1837" s="41">
        <v>0</v>
      </c>
      <c r="H1837" s="41">
        <v>0</v>
      </c>
      <c r="I1837" s="41">
        <v>0</v>
      </c>
      <c r="K1837" s="41">
        <v>0</v>
      </c>
      <c r="L1837" s="41">
        <v>0</v>
      </c>
      <c r="N1837" s="41">
        <v>0</v>
      </c>
      <c r="O1837" s="41">
        <v>0</v>
      </c>
      <c r="Q1837" s="41">
        <v>0</v>
      </c>
      <c r="R1837" s="41">
        <v>0</v>
      </c>
      <c r="T1837" s="30">
        <v>0</v>
      </c>
      <c r="U1837" s="41">
        <v>0</v>
      </c>
      <c r="V1837" s="42">
        <v>0</v>
      </c>
    </row>
    <row r="1838" spans="1:22" x14ac:dyDescent="0.2">
      <c r="A1838" s="28"/>
      <c r="B1838" t="s">
        <v>77</v>
      </c>
      <c r="C1838" t="s">
        <v>36</v>
      </c>
      <c r="D1838" s="3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30">
        <v>0</v>
      </c>
      <c r="U1838" s="41">
        <v>0</v>
      </c>
      <c r="V1838" s="42">
        <v>0</v>
      </c>
    </row>
    <row r="1839" spans="1:22" x14ac:dyDescent="0.2">
      <c r="A1839" s="33" t="s">
        <v>78</v>
      </c>
      <c r="B1839" s="34"/>
      <c r="C1839" s="34"/>
      <c r="D1839" s="34"/>
      <c r="E1839" s="34"/>
      <c r="F1839" s="35">
        <v>0</v>
      </c>
      <c r="H1839" s="34"/>
      <c r="I1839" s="34"/>
      <c r="K1839" s="34"/>
      <c r="L1839" s="34"/>
      <c r="N1839" s="34"/>
      <c r="O1839" s="34"/>
      <c r="Q1839" s="34"/>
      <c r="R1839" s="34"/>
      <c r="T1839" s="34"/>
      <c r="U1839" s="34"/>
      <c r="V1839" s="36">
        <v>0</v>
      </c>
    </row>
    <row r="1840" spans="1:22" x14ac:dyDescent="0.2">
      <c r="A1840" s="28"/>
      <c r="V1840" s="29"/>
    </row>
    <row r="1841" spans="1:22" x14ac:dyDescent="0.2">
      <c r="A1841" s="28" t="s">
        <v>79</v>
      </c>
      <c r="V1841" s="29"/>
    </row>
    <row r="1842" spans="1:22" x14ac:dyDescent="0.2">
      <c r="A1842" s="28"/>
      <c r="B1842" t="s">
        <v>80</v>
      </c>
      <c r="C1842" t="s">
        <v>29</v>
      </c>
      <c r="D1842" s="30">
        <v>0</v>
      </c>
      <c r="E1842" s="31">
        <v>0</v>
      </c>
      <c r="F1842" s="31">
        <v>0</v>
      </c>
      <c r="H1842" s="31">
        <v>0</v>
      </c>
      <c r="I1842" s="31">
        <v>0</v>
      </c>
      <c r="K1842" s="31">
        <v>0</v>
      </c>
      <c r="L1842" s="31">
        <v>0</v>
      </c>
      <c r="N1842" s="31">
        <v>0</v>
      </c>
      <c r="O1842" s="31">
        <v>0</v>
      </c>
      <c r="Q1842" s="31">
        <v>0</v>
      </c>
      <c r="R1842" s="31">
        <v>0</v>
      </c>
      <c r="T1842" s="30">
        <v>0</v>
      </c>
      <c r="U1842" s="31">
        <v>0</v>
      </c>
      <c r="V1842" s="32">
        <v>0</v>
      </c>
    </row>
    <row r="1843" spans="1:22" x14ac:dyDescent="0.2">
      <c r="A1843" s="28"/>
      <c r="B1843" t="s">
        <v>81</v>
      </c>
      <c r="C1843" t="s">
        <v>36</v>
      </c>
      <c r="D1843" s="3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30">
        <v>0</v>
      </c>
      <c r="U1843" s="41">
        <v>0</v>
      </c>
      <c r="V1843" s="42">
        <v>0</v>
      </c>
    </row>
    <row r="1844" spans="1:22" x14ac:dyDescent="0.2">
      <c r="A1844" s="28"/>
      <c r="B1844" t="s">
        <v>82</v>
      </c>
      <c r="C1844" t="s">
        <v>36</v>
      </c>
      <c r="D1844" s="30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3">
        <v>0</v>
      </c>
      <c r="T1844" s="30">
        <v>0</v>
      </c>
      <c r="U1844" s="41">
        <v>0</v>
      </c>
      <c r="V1844" s="42">
        <v>0</v>
      </c>
    </row>
    <row r="1845" spans="1:22" x14ac:dyDescent="0.2">
      <c r="A1845" s="33" t="s">
        <v>83</v>
      </c>
      <c r="B1845" s="34"/>
      <c r="C1845" s="34"/>
      <c r="D1845" s="34"/>
      <c r="E1845" s="34"/>
      <c r="F1845" s="35">
        <v>0</v>
      </c>
      <c r="H1845" s="34"/>
      <c r="I1845" s="34"/>
      <c r="K1845" s="34"/>
      <c r="L1845" s="34"/>
      <c r="N1845" s="34"/>
      <c r="O1845" s="34"/>
      <c r="Q1845" s="34"/>
      <c r="T1845" s="34"/>
      <c r="U1845" s="34"/>
      <c r="V1845" s="36">
        <v>0</v>
      </c>
    </row>
    <row r="1846" spans="1:22" x14ac:dyDescent="0.2">
      <c r="A1846" s="28"/>
      <c r="V1846" s="29"/>
    </row>
    <row r="1847" spans="1:22" ht="13.5" thickBot="1" x14ac:dyDescent="0.25">
      <c r="A1847" s="37" t="s">
        <v>84</v>
      </c>
      <c r="B1847" s="38"/>
      <c r="C1847" s="38"/>
      <c r="D1847" s="38"/>
      <c r="E1847" s="38"/>
      <c r="F1847" s="39">
        <v>1.64</v>
      </c>
      <c r="G1847" s="38"/>
      <c r="H1847" s="38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40">
        <v>1.74</v>
      </c>
    </row>
    <row r="1850" spans="1:22" ht="13.5" thickBot="1" x14ac:dyDescent="0.25"/>
    <row r="1851" spans="1:22" x14ac:dyDescent="0.2">
      <c r="A1851" s="1" t="s">
        <v>0</v>
      </c>
      <c r="B1851" s="2"/>
      <c r="C1851" s="2"/>
      <c r="D1851" s="2"/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3"/>
    </row>
    <row r="1852" spans="1:22" x14ac:dyDescent="0.2">
      <c r="A1852" s="4" t="s">
        <v>1</v>
      </c>
      <c r="B1852" s="5"/>
      <c r="C1852" s="5"/>
      <c r="D1852" s="5"/>
      <c r="E1852" s="5"/>
      <c r="F1852" s="5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  <c r="S1852" s="5"/>
      <c r="T1852" s="5"/>
      <c r="U1852" s="5"/>
      <c r="V1852" s="6"/>
    </row>
    <row r="1853" spans="1:22" x14ac:dyDescent="0.2">
      <c r="A1853" s="4" t="s">
        <v>2</v>
      </c>
      <c r="B1853" s="5"/>
      <c r="C1853" s="5"/>
      <c r="D1853" s="5"/>
      <c r="E1853" s="5"/>
      <c r="F1853" s="5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6"/>
    </row>
    <row r="1854" spans="1:22" x14ac:dyDescent="0.2">
      <c r="A1854" s="4" t="s">
        <v>22</v>
      </c>
      <c r="B1854" s="5"/>
      <c r="C1854" s="5"/>
      <c r="D1854" s="5"/>
      <c r="E1854" s="5"/>
      <c r="F1854" s="5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  <c r="S1854" s="5"/>
      <c r="T1854" s="5"/>
      <c r="U1854" s="5"/>
      <c r="V1854" s="6"/>
    </row>
    <row r="1855" spans="1:22" x14ac:dyDescent="0.2">
      <c r="A1855" s="7" t="s">
        <v>23</v>
      </c>
      <c r="B1855" s="8"/>
      <c r="C1855" s="8"/>
      <c r="D1855" s="8"/>
      <c r="E1855" s="8"/>
      <c r="F1855" s="8"/>
      <c r="G1855" s="8"/>
      <c r="H1855" s="8"/>
      <c r="I1855" s="8"/>
      <c r="J1855" s="8"/>
      <c r="K1855" s="8"/>
      <c r="L1855" s="8"/>
      <c r="M1855" s="8"/>
      <c r="N1855" s="8"/>
      <c r="O1855" s="8"/>
      <c r="P1855" s="8"/>
      <c r="Q1855" s="8"/>
      <c r="R1855" s="8"/>
      <c r="S1855" s="8"/>
      <c r="T1855" s="8"/>
      <c r="U1855" s="8"/>
      <c r="V1855" s="9"/>
    </row>
    <row r="1856" spans="1:22" x14ac:dyDescent="0.2">
      <c r="A1856" s="10"/>
      <c r="B1856" s="11"/>
      <c r="C1856" s="11"/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2"/>
    </row>
    <row r="1857" spans="1:22" x14ac:dyDescent="0.2">
      <c r="A1857" s="13" t="s">
        <v>147</v>
      </c>
      <c r="B1857" s="14"/>
      <c r="C1857" s="14"/>
      <c r="D1857" s="15" t="s">
        <v>3</v>
      </c>
      <c r="E1857" s="15"/>
      <c r="F1857" s="15"/>
      <c r="G1857" s="14"/>
      <c r="H1857" s="15" t="s">
        <v>4</v>
      </c>
      <c r="I1857" s="15"/>
      <c r="J1857" s="14"/>
      <c r="K1857" s="15" t="s">
        <v>5</v>
      </c>
      <c r="L1857" s="15"/>
      <c r="M1857" s="14"/>
      <c r="N1857" s="15" t="s">
        <v>6</v>
      </c>
      <c r="O1857" s="15"/>
      <c r="P1857" s="14"/>
      <c r="Q1857" s="16" t="s">
        <v>21</v>
      </c>
      <c r="R1857" s="16"/>
      <c r="S1857" s="15"/>
      <c r="T1857" s="15" t="s">
        <v>7</v>
      </c>
      <c r="U1857" s="15"/>
      <c r="V1857" s="17"/>
    </row>
    <row r="1858" spans="1:22" x14ac:dyDescent="0.2">
      <c r="A1858" s="18" t="s">
        <v>133</v>
      </c>
      <c r="B1858" s="19"/>
      <c r="C1858" s="19"/>
      <c r="D1858" s="20" t="s">
        <v>8</v>
      </c>
      <c r="E1858" s="20"/>
      <c r="F1858" s="20"/>
      <c r="G1858" s="19"/>
      <c r="H1858" s="20" t="s">
        <v>9</v>
      </c>
      <c r="I1858" s="20"/>
      <c r="J1858" s="19"/>
      <c r="K1858" s="20" t="s">
        <v>9</v>
      </c>
      <c r="L1858" s="20"/>
      <c r="M1858" s="19"/>
      <c r="N1858" s="20" t="s">
        <v>9</v>
      </c>
      <c r="O1858" s="20"/>
      <c r="P1858" s="19"/>
      <c r="Q1858" s="20" t="s">
        <v>9</v>
      </c>
      <c r="R1858" s="20"/>
      <c r="S1858" s="20"/>
      <c r="T1858" s="20" t="s">
        <v>10</v>
      </c>
      <c r="U1858" s="20"/>
      <c r="V1858" s="21"/>
    </row>
    <row r="1859" spans="1:22" x14ac:dyDescent="0.2">
      <c r="A1859" s="22"/>
      <c r="B1859" s="23"/>
      <c r="C1859" s="23"/>
      <c r="D1859" s="24"/>
      <c r="E1859" s="24"/>
      <c r="F1859" s="24"/>
      <c r="G1859" s="23"/>
      <c r="H1859" s="24"/>
      <c r="I1859" s="24"/>
      <c r="J1859" s="23"/>
      <c r="K1859" s="24"/>
      <c r="L1859" s="24"/>
      <c r="M1859" s="23"/>
      <c r="N1859" s="24"/>
      <c r="O1859" s="24"/>
      <c r="P1859" s="23"/>
      <c r="Q1859" s="24"/>
      <c r="R1859" s="24"/>
      <c r="S1859" s="24"/>
      <c r="T1859" s="24"/>
      <c r="U1859" s="24"/>
      <c r="V1859" s="25"/>
    </row>
    <row r="1860" spans="1:22" x14ac:dyDescent="0.2">
      <c r="A1860" s="13" t="s">
        <v>205</v>
      </c>
      <c r="B1860" s="14"/>
      <c r="C1860" s="14" t="s">
        <v>11</v>
      </c>
      <c r="D1860" s="14" t="s">
        <v>11</v>
      </c>
      <c r="E1860" s="14" t="s">
        <v>12</v>
      </c>
      <c r="F1860" s="14"/>
      <c r="G1860" s="14"/>
      <c r="H1860" s="14" t="s">
        <v>11</v>
      </c>
      <c r="I1860" s="14" t="s">
        <v>13</v>
      </c>
      <c r="J1860" s="14"/>
      <c r="K1860" s="14" t="s">
        <v>11</v>
      </c>
      <c r="L1860" s="14" t="s">
        <v>13</v>
      </c>
      <c r="M1860" s="14"/>
      <c r="N1860" s="14" t="s">
        <v>11</v>
      </c>
      <c r="O1860" s="14" t="s">
        <v>13</v>
      </c>
      <c r="P1860" s="14"/>
      <c r="Q1860" s="14" t="s">
        <v>11</v>
      </c>
      <c r="R1860" s="14" t="s">
        <v>13</v>
      </c>
      <c r="S1860" s="14"/>
      <c r="T1860" s="14" t="s">
        <v>11</v>
      </c>
      <c r="U1860" s="14" t="s">
        <v>12</v>
      </c>
      <c r="V1860" s="26"/>
    </row>
    <row r="1861" spans="1:22" x14ac:dyDescent="0.2">
      <c r="A1861" s="18" t="s">
        <v>14</v>
      </c>
      <c r="B1861" s="19"/>
      <c r="C1861" s="19" t="s">
        <v>15</v>
      </c>
      <c r="D1861" s="19" t="s">
        <v>16</v>
      </c>
      <c r="E1861" s="19" t="s">
        <v>17</v>
      </c>
      <c r="F1861" s="19" t="s">
        <v>20</v>
      </c>
      <c r="G1861" s="19"/>
      <c r="H1861" s="19" t="s">
        <v>19</v>
      </c>
      <c r="I1861" s="19" t="s">
        <v>19</v>
      </c>
      <c r="J1861" s="19"/>
      <c r="K1861" s="19" t="s">
        <v>19</v>
      </c>
      <c r="L1861" s="19" t="s">
        <v>19</v>
      </c>
      <c r="M1861" s="19"/>
      <c r="N1861" s="19" t="s">
        <v>19</v>
      </c>
      <c r="O1861" s="19" t="s">
        <v>19</v>
      </c>
      <c r="P1861" s="19"/>
      <c r="Q1861" s="19" t="s">
        <v>19</v>
      </c>
      <c r="R1861" s="19" t="s">
        <v>19</v>
      </c>
      <c r="S1861" s="19"/>
      <c r="T1861" s="19" t="s">
        <v>16</v>
      </c>
      <c r="U1861" s="19" t="s">
        <v>17</v>
      </c>
      <c r="V1861" s="27" t="s">
        <v>20</v>
      </c>
    </row>
    <row r="1862" spans="1:22" x14ac:dyDescent="0.2">
      <c r="A1862" s="28"/>
      <c r="V1862" s="29"/>
    </row>
    <row r="1863" spans="1:22" x14ac:dyDescent="0.2">
      <c r="A1863" s="28" t="s">
        <v>27</v>
      </c>
      <c r="V1863" s="29"/>
    </row>
    <row r="1864" spans="1:22" x14ac:dyDescent="0.2">
      <c r="A1864" s="28"/>
      <c r="B1864" t="s">
        <v>28</v>
      </c>
      <c r="C1864" t="s">
        <v>29</v>
      </c>
      <c r="D1864" s="30">
        <v>0</v>
      </c>
      <c r="E1864" s="31">
        <v>0</v>
      </c>
      <c r="F1864" s="31">
        <v>0</v>
      </c>
      <c r="H1864" s="31">
        <v>0</v>
      </c>
      <c r="I1864" s="31">
        <v>0</v>
      </c>
      <c r="K1864" s="31">
        <v>0</v>
      </c>
      <c r="L1864" s="31">
        <v>0</v>
      </c>
      <c r="N1864" s="31">
        <v>0</v>
      </c>
      <c r="O1864" s="31">
        <v>0</v>
      </c>
      <c r="Q1864" s="31">
        <v>0</v>
      </c>
      <c r="R1864" s="31">
        <v>0</v>
      </c>
      <c r="T1864" s="30">
        <v>0</v>
      </c>
      <c r="U1864" s="31">
        <v>0</v>
      </c>
      <c r="V1864" s="32">
        <v>0</v>
      </c>
    </row>
    <row r="1865" spans="1:22" x14ac:dyDescent="0.2">
      <c r="A1865" s="33" t="s">
        <v>30</v>
      </c>
      <c r="B1865" s="34"/>
      <c r="C1865" s="34"/>
      <c r="D1865" s="34"/>
      <c r="E1865" s="34"/>
      <c r="F1865" s="35">
        <v>0</v>
      </c>
      <c r="H1865" s="34"/>
      <c r="I1865" s="34"/>
      <c r="K1865" s="34"/>
      <c r="L1865" s="34"/>
      <c r="N1865" s="34"/>
      <c r="O1865" s="34"/>
      <c r="Q1865" s="34"/>
      <c r="R1865" s="34"/>
      <c r="T1865" s="34"/>
      <c r="U1865" s="34"/>
      <c r="V1865" s="36">
        <v>0</v>
      </c>
    </row>
    <row r="1866" spans="1:22" x14ac:dyDescent="0.2">
      <c r="A1866" s="28"/>
      <c r="V1866" s="29"/>
    </row>
    <row r="1867" spans="1:22" x14ac:dyDescent="0.2">
      <c r="A1867" s="28" t="s">
        <v>31</v>
      </c>
      <c r="V1867" s="29"/>
    </row>
    <row r="1868" spans="1:22" x14ac:dyDescent="0.2">
      <c r="A1868" s="28"/>
      <c r="B1868" t="s">
        <v>32</v>
      </c>
      <c r="C1868" t="s">
        <v>33</v>
      </c>
      <c r="D1868" s="30">
        <v>0</v>
      </c>
      <c r="E1868" s="31">
        <v>0</v>
      </c>
      <c r="F1868" s="31">
        <v>0</v>
      </c>
      <c r="H1868" s="31">
        <v>0</v>
      </c>
      <c r="I1868" s="31">
        <v>0</v>
      </c>
      <c r="K1868" s="31">
        <v>0</v>
      </c>
      <c r="L1868" s="31">
        <v>0</v>
      </c>
      <c r="N1868" s="31">
        <v>0</v>
      </c>
      <c r="O1868" s="31">
        <v>0</v>
      </c>
      <c r="Q1868" s="31">
        <v>0</v>
      </c>
      <c r="R1868" s="31">
        <v>0</v>
      </c>
      <c r="T1868" s="30">
        <v>0</v>
      </c>
      <c r="U1868" s="31">
        <v>0</v>
      </c>
      <c r="V1868" s="32">
        <v>0</v>
      </c>
    </row>
    <row r="1869" spans="1:22" x14ac:dyDescent="0.2">
      <c r="A1869" s="28"/>
      <c r="B1869" t="s">
        <v>34</v>
      </c>
      <c r="C1869" t="s">
        <v>33</v>
      </c>
      <c r="D1869" s="30">
        <v>0</v>
      </c>
      <c r="E1869" s="41">
        <v>0</v>
      </c>
      <c r="F1869" s="41">
        <v>0</v>
      </c>
      <c r="H1869" s="41">
        <v>0</v>
      </c>
      <c r="I1869" s="41">
        <v>0</v>
      </c>
      <c r="K1869" s="41">
        <v>0</v>
      </c>
      <c r="L1869" s="41">
        <v>0</v>
      </c>
      <c r="N1869" s="41">
        <v>0</v>
      </c>
      <c r="O1869" s="41">
        <v>0</v>
      </c>
      <c r="Q1869" s="41">
        <v>0</v>
      </c>
      <c r="R1869" s="41">
        <v>0</v>
      </c>
      <c r="T1869" s="30">
        <v>0</v>
      </c>
      <c r="U1869" s="41">
        <v>0</v>
      </c>
      <c r="V1869" s="42">
        <v>0</v>
      </c>
    </row>
    <row r="1870" spans="1:22" x14ac:dyDescent="0.2">
      <c r="A1870" s="28"/>
      <c r="B1870" t="s">
        <v>35</v>
      </c>
      <c r="C1870" t="s">
        <v>36</v>
      </c>
      <c r="D1870" s="30">
        <v>0</v>
      </c>
      <c r="E1870" s="41">
        <v>0</v>
      </c>
      <c r="F1870" s="41">
        <v>0</v>
      </c>
      <c r="H1870" s="41">
        <v>0</v>
      </c>
      <c r="I1870" s="41">
        <v>0</v>
      </c>
      <c r="K1870" s="41">
        <v>0</v>
      </c>
      <c r="L1870" s="41">
        <v>0</v>
      </c>
      <c r="N1870" s="41">
        <v>0</v>
      </c>
      <c r="O1870" s="41">
        <v>0</v>
      </c>
      <c r="Q1870" s="41">
        <v>0</v>
      </c>
      <c r="R1870" s="41">
        <v>0</v>
      </c>
      <c r="T1870" s="30">
        <v>0</v>
      </c>
      <c r="U1870" s="41">
        <v>0</v>
      </c>
      <c r="V1870" s="42">
        <v>0</v>
      </c>
    </row>
    <row r="1871" spans="1:22" x14ac:dyDescent="0.2">
      <c r="A1871" s="28"/>
      <c r="B1871" t="s">
        <v>37</v>
      </c>
      <c r="C1871" t="s">
        <v>36</v>
      </c>
      <c r="D1871" s="30">
        <v>0</v>
      </c>
      <c r="E1871" s="41">
        <v>0</v>
      </c>
      <c r="F1871" s="41">
        <v>0</v>
      </c>
      <c r="H1871" s="41">
        <v>0</v>
      </c>
      <c r="I1871" s="41">
        <v>0</v>
      </c>
      <c r="K1871" s="41">
        <v>0</v>
      </c>
      <c r="L1871" s="41">
        <v>0</v>
      </c>
      <c r="N1871" s="41">
        <v>0</v>
      </c>
      <c r="O1871" s="41">
        <v>0</v>
      </c>
      <c r="Q1871" s="41">
        <v>0</v>
      </c>
      <c r="R1871" s="41">
        <v>0</v>
      </c>
      <c r="T1871" s="30">
        <v>0</v>
      </c>
      <c r="U1871" s="41">
        <v>0</v>
      </c>
      <c r="V1871" s="42">
        <v>0</v>
      </c>
    </row>
    <row r="1872" spans="1:22" x14ac:dyDescent="0.2">
      <c r="A1872" s="28"/>
      <c r="B1872" t="s">
        <v>38</v>
      </c>
      <c r="C1872" t="s">
        <v>36</v>
      </c>
      <c r="D1872" s="3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30">
        <v>0</v>
      </c>
      <c r="U1872" s="41">
        <v>0</v>
      </c>
      <c r="V1872" s="42">
        <v>0</v>
      </c>
    </row>
    <row r="1873" spans="1:22" x14ac:dyDescent="0.2">
      <c r="A1873" s="28"/>
      <c r="B1873" t="s">
        <v>39</v>
      </c>
      <c r="C1873" t="s">
        <v>36</v>
      </c>
      <c r="D1873" s="30">
        <v>0</v>
      </c>
      <c r="E1873" s="41">
        <v>0</v>
      </c>
      <c r="F1873" s="41">
        <v>0</v>
      </c>
      <c r="H1873" s="41">
        <v>0</v>
      </c>
      <c r="I1873" s="41">
        <v>0</v>
      </c>
      <c r="K1873" s="41">
        <v>0</v>
      </c>
      <c r="L1873" s="41">
        <v>0</v>
      </c>
      <c r="N1873" s="41">
        <v>0</v>
      </c>
      <c r="O1873" s="41">
        <v>0</v>
      </c>
      <c r="Q1873" s="41">
        <v>0</v>
      </c>
      <c r="R1873" s="41">
        <v>0</v>
      </c>
      <c r="T1873" s="30">
        <v>0</v>
      </c>
      <c r="U1873" s="41">
        <v>0</v>
      </c>
      <c r="V1873" s="42">
        <v>0</v>
      </c>
    </row>
    <row r="1874" spans="1:22" x14ac:dyDescent="0.2">
      <c r="A1874" s="33" t="s">
        <v>40</v>
      </c>
      <c r="B1874" s="34"/>
      <c r="C1874" s="34"/>
      <c r="D1874" s="34"/>
      <c r="E1874" s="34"/>
      <c r="F1874" s="35">
        <v>0</v>
      </c>
      <c r="H1874" s="34"/>
      <c r="I1874" s="34"/>
      <c r="K1874" s="34"/>
      <c r="L1874" s="34"/>
      <c r="N1874" s="34"/>
      <c r="O1874" s="34"/>
      <c r="Q1874" s="34"/>
      <c r="R1874" s="34"/>
      <c r="T1874" s="34"/>
      <c r="U1874" s="34"/>
      <c r="V1874" s="36">
        <v>0</v>
      </c>
    </row>
    <row r="1875" spans="1:22" x14ac:dyDescent="0.2">
      <c r="A1875" s="28"/>
      <c r="V1875" s="29"/>
    </row>
    <row r="1876" spans="1:22" x14ac:dyDescent="0.2">
      <c r="A1876" s="28" t="s">
        <v>41</v>
      </c>
      <c r="V1876" s="29"/>
    </row>
    <row r="1877" spans="1:22" x14ac:dyDescent="0.2">
      <c r="A1877" s="28"/>
      <c r="B1877" t="s">
        <v>42</v>
      </c>
      <c r="C1877" t="s">
        <v>33</v>
      </c>
      <c r="D1877" s="30">
        <v>0</v>
      </c>
      <c r="E1877" s="31">
        <v>0</v>
      </c>
      <c r="F1877" s="31">
        <v>0</v>
      </c>
      <c r="H1877" s="31">
        <v>0</v>
      </c>
      <c r="I1877" s="31">
        <v>0</v>
      </c>
      <c r="K1877" s="31">
        <v>0</v>
      </c>
      <c r="L1877" s="31">
        <v>0</v>
      </c>
      <c r="N1877" s="31">
        <v>0</v>
      </c>
      <c r="O1877" s="31">
        <v>0</v>
      </c>
      <c r="Q1877" s="31">
        <v>0</v>
      </c>
      <c r="R1877" s="31">
        <v>0</v>
      </c>
      <c r="T1877" s="30">
        <v>0</v>
      </c>
      <c r="U1877" s="31">
        <v>0</v>
      </c>
      <c r="V1877" s="32">
        <v>0</v>
      </c>
    </row>
    <row r="1878" spans="1:22" x14ac:dyDescent="0.2">
      <c r="A1878" s="28"/>
      <c r="B1878" t="s">
        <v>43</v>
      </c>
      <c r="C1878" t="s">
        <v>33</v>
      </c>
      <c r="D1878" s="30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0">
        <v>0</v>
      </c>
      <c r="U1878" s="41">
        <v>0</v>
      </c>
      <c r="V1878" s="42">
        <v>0</v>
      </c>
    </row>
    <row r="1879" spans="1:22" x14ac:dyDescent="0.2">
      <c r="A1879" s="28"/>
      <c r="B1879" t="s">
        <v>44</v>
      </c>
      <c r="C1879" t="s">
        <v>36</v>
      </c>
      <c r="D1879" s="30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0">
        <v>0</v>
      </c>
      <c r="U1879" s="41">
        <v>0</v>
      </c>
      <c r="V1879" s="42">
        <v>0</v>
      </c>
    </row>
    <row r="1880" spans="1:22" x14ac:dyDescent="0.2">
      <c r="A1880" s="28"/>
      <c r="B1880" t="s">
        <v>45</v>
      </c>
      <c r="C1880" t="s">
        <v>33</v>
      </c>
      <c r="D1880" s="30">
        <v>0</v>
      </c>
      <c r="E1880" s="41">
        <v>0</v>
      </c>
      <c r="F1880" s="41">
        <v>0</v>
      </c>
      <c r="H1880" s="41">
        <v>0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0">
        <v>0</v>
      </c>
      <c r="U1880" s="41">
        <v>0</v>
      </c>
      <c r="V1880" s="42">
        <v>0</v>
      </c>
    </row>
    <row r="1881" spans="1:22" x14ac:dyDescent="0.2">
      <c r="A1881" s="28"/>
      <c r="B1881" t="s">
        <v>46</v>
      </c>
      <c r="C1881" t="s">
        <v>33</v>
      </c>
      <c r="D1881" s="30">
        <v>0</v>
      </c>
      <c r="E1881" s="41">
        <v>0</v>
      </c>
      <c r="F1881" s="41">
        <v>0</v>
      </c>
      <c r="H1881" s="41">
        <v>0</v>
      </c>
      <c r="I1881" s="41">
        <v>0</v>
      </c>
      <c r="K1881" s="41">
        <v>0</v>
      </c>
      <c r="L1881" s="41">
        <v>0</v>
      </c>
      <c r="N1881" s="41">
        <v>0</v>
      </c>
      <c r="O1881" s="41">
        <v>0</v>
      </c>
      <c r="Q1881" s="41">
        <v>0</v>
      </c>
      <c r="R1881" s="41">
        <v>0</v>
      </c>
      <c r="T1881" s="30">
        <v>0</v>
      </c>
      <c r="U1881" s="41">
        <v>0</v>
      </c>
      <c r="V1881" s="42">
        <v>0</v>
      </c>
    </row>
    <row r="1882" spans="1:22" x14ac:dyDescent="0.2">
      <c r="A1882" s="28"/>
      <c r="B1882" t="s">
        <v>47</v>
      </c>
      <c r="C1882" t="s">
        <v>36</v>
      </c>
      <c r="D1882" s="30">
        <v>0</v>
      </c>
      <c r="E1882" s="41">
        <v>0</v>
      </c>
      <c r="F1882" s="41">
        <v>0</v>
      </c>
      <c r="H1882" s="41">
        <v>0</v>
      </c>
      <c r="I1882" s="41">
        <v>0</v>
      </c>
      <c r="K1882" s="41">
        <v>0</v>
      </c>
      <c r="L1882" s="41">
        <v>0</v>
      </c>
      <c r="N1882" s="41">
        <v>0</v>
      </c>
      <c r="O1882" s="41">
        <v>0</v>
      </c>
      <c r="Q1882" s="41">
        <v>0</v>
      </c>
      <c r="R1882" s="41">
        <v>0</v>
      </c>
      <c r="T1882" s="30">
        <v>0</v>
      </c>
      <c r="U1882" s="41">
        <v>0</v>
      </c>
      <c r="V1882" s="42">
        <v>0</v>
      </c>
    </row>
    <row r="1883" spans="1:22" x14ac:dyDescent="0.2">
      <c r="A1883" s="28"/>
      <c r="B1883" t="s">
        <v>48</v>
      </c>
      <c r="C1883" t="s">
        <v>33</v>
      </c>
      <c r="D1883" s="30">
        <v>0</v>
      </c>
      <c r="E1883" s="41">
        <v>0</v>
      </c>
      <c r="F1883" s="41">
        <v>0</v>
      </c>
      <c r="H1883" s="41">
        <v>0</v>
      </c>
      <c r="I1883" s="41">
        <v>0</v>
      </c>
      <c r="K1883" s="41">
        <v>0</v>
      </c>
      <c r="L1883" s="41">
        <v>0</v>
      </c>
      <c r="N1883" s="41">
        <v>0</v>
      </c>
      <c r="O1883" s="41">
        <v>0</v>
      </c>
      <c r="Q1883" s="41">
        <v>0</v>
      </c>
      <c r="R1883" s="41">
        <v>0</v>
      </c>
      <c r="T1883" s="30">
        <v>0</v>
      </c>
      <c r="U1883" s="41">
        <v>0</v>
      </c>
      <c r="V1883" s="42">
        <v>0</v>
      </c>
    </row>
    <row r="1884" spans="1:22" x14ac:dyDescent="0.2">
      <c r="A1884" s="28"/>
      <c r="B1884" t="s">
        <v>49</v>
      </c>
      <c r="C1884" t="s">
        <v>50</v>
      </c>
      <c r="D1884" s="3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30">
        <v>0</v>
      </c>
      <c r="U1884" s="41">
        <v>0</v>
      </c>
      <c r="V1884" s="42">
        <v>0</v>
      </c>
    </row>
    <row r="1885" spans="1:22" x14ac:dyDescent="0.2">
      <c r="A1885" s="28"/>
      <c r="B1885" t="s">
        <v>51</v>
      </c>
      <c r="C1885" t="s">
        <v>36</v>
      </c>
      <c r="D1885" s="30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0">
        <v>0</v>
      </c>
      <c r="U1885" s="41">
        <v>0</v>
      </c>
      <c r="V1885" s="42">
        <v>0</v>
      </c>
    </row>
    <row r="1886" spans="1:22" x14ac:dyDescent="0.2">
      <c r="A1886" s="28"/>
      <c r="B1886" t="s">
        <v>52</v>
      </c>
      <c r="C1886" t="s">
        <v>33</v>
      </c>
      <c r="D1886" s="30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0">
        <v>0</v>
      </c>
      <c r="U1886" s="41">
        <v>0</v>
      </c>
      <c r="V1886" s="42">
        <v>0</v>
      </c>
    </row>
    <row r="1887" spans="1:22" x14ac:dyDescent="0.2">
      <c r="A1887" s="28"/>
      <c r="B1887" t="s">
        <v>53</v>
      </c>
      <c r="C1887" t="s">
        <v>36</v>
      </c>
      <c r="D1887" s="30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0">
        <v>0</v>
      </c>
      <c r="U1887" s="41">
        <v>0</v>
      </c>
      <c r="V1887" s="42">
        <v>0</v>
      </c>
    </row>
    <row r="1888" spans="1:22" x14ac:dyDescent="0.2">
      <c r="A1888" s="28"/>
      <c r="B1888" t="s">
        <v>54</v>
      </c>
      <c r="C1888" t="s">
        <v>33</v>
      </c>
      <c r="D1888" s="30">
        <v>0</v>
      </c>
      <c r="E1888" s="41">
        <v>0</v>
      </c>
      <c r="F1888" s="41">
        <v>0</v>
      </c>
      <c r="H1888" s="41">
        <v>0</v>
      </c>
      <c r="I1888" s="41">
        <v>0</v>
      </c>
      <c r="K1888" s="41">
        <v>0</v>
      </c>
      <c r="L1888" s="41">
        <v>0</v>
      </c>
      <c r="N1888" s="41">
        <v>0</v>
      </c>
      <c r="O1888" s="41">
        <v>0</v>
      </c>
      <c r="Q1888" s="41">
        <v>0</v>
      </c>
      <c r="R1888" s="41">
        <v>0</v>
      </c>
      <c r="T1888" s="30">
        <v>0</v>
      </c>
      <c r="U1888" s="41">
        <v>0</v>
      </c>
      <c r="V1888" s="42">
        <v>0</v>
      </c>
    </row>
    <row r="1889" spans="1:22" x14ac:dyDescent="0.2">
      <c r="A1889" s="28"/>
      <c r="B1889" t="s">
        <v>55</v>
      </c>
      <c r="C1889" t="s">
        <v>33</v>
      </c>
      <c r="D1889" s="30">
        <v>0</v>
      </c>
      <c r="E1889" s="41">
        <v>0</v>
      </c>
      <c r="F1889" s="41">
        <v>0</v>
      </c>
      <c r="H1889" s="41">
        <v>0</v>
      </c>
      <c r="I1889" s="41">
        <v>0</v>
      </c>
      <c r="K1889" s="41">
        <v>0</v>
      </c>
      <c r="L1889" s="41">
        <v>0</v>
      </c>
      <c r="N1889" s="41">
        <v>0</v>
      </c>
      <c r="O1889" s="41">
        <v>0</v>
      </c>
      <c r="Q1889" s="41">
        <v>0</v>
      </c>
      <c r="R1889" s="41">
        <v>0</v>
      </c>
      <c r="T1889" s="30">
        <v>0</v>
      </c>
      <c r="U1889" s="41">
        <v>0</v>
      </c>
      <c r="V1889" s="42">
        <v>0</v>
      </c>
    </row>
    <row r="1890" spans="1:22" x14ac:dyDescent="0.2">
      <c r="A1890" s="28"/>
      <c r="B1890" t="s">
        <v>56</v>
      </c>
      <c r="C1890" t="s">
        <v>36</v>
      </c>
      <c r="D1890" s="30">
        <v>0</v>
      </c>
      <c r="E1890" s="41">
        <v>0</v>
      </c>
      <c r="F1890" s="41">
        <v>0</v>
      </c>
      <c r="H1890" s="41">
        <v>0</v>
      </c>
      <c r="I1890" s="41">
        <v>0</v>
      </c>
      <c r="K1890" s="41">
        <v>0</v>
      </c>
      <c r="L1890" s="41">
        <v>0</v>
      </c>
      <c r="N1890" s="41">
        <v>0</v>
      </c>
      <c r="O1890" s="41">
        <v>0</v>
      </c>
      <c r="Q1890" s="41">
        <v>0</v>
      </c>
      <c r="R1890" s="41">
        <v>0</v>
      </c>
      <c r="T1890" s="30">
        <v>0</v>
      </c>
      <c r="U1890" s="41">
        <v>0</v>
      </c>
      <c r="V1890" s="42">
        <v>0</v>
      </c>
    </row>
    <row r="1891" spans="1:22" x14ac:dyDescent="0.2">
      <c r="A1891" s="28"/>
      <c r="B1891" t="s">
        <v>57</v>
      </c>
      <c r="C1891" t="s">
        <v>36</v>
      </c>
      <c r="D1891" s="3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30">
        <v>0</v>
      </c>
      <c r="U1891" s="41">
        <v>0</v>
      </c>
      <c r="V1891" s="42">
        <v>0</v>
      </c>
    </row>
    <row r="1892" spans="1:22" x14ac:dyDescent="0.2">
      <c r="A1892" s="28"/>
      <c r="B1892" t="s">
        <v>58</v>
      </c>
      <c r="C1892" t="s">
        <v>36</v>
      </c>
      <c r="D1892" s="30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0">
        <v>0</v>
      </c>
      <c r="U1892" s="41">
        <v>0</v>
      </c>
      <c r="V1892" s="42">
        <v>0</v>
      </c>
    </row>
    <row r="1893" spans="1:22" x14ac:dyDescent="0.2">
      <c r="A1893" s="28"/>
      <c r="B1893" t="s">
        <v>59</v>
      </c>
      <c r="C1893" t="s">
        <v>36</v>
      </c>
      <c r="D1893" s="30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0">
        <v>0</v>
      </c>
      <c r="U1893" s="41">
        <v>0</v>
      </c>
      <c r="V1893" s="42">
        <v>0</v>
      </c>
    </row>
    <row r="1894" spans="1:22" x14ac:dyDescent="0.2">
      <c r="A1894" s="33" t="s">
        <v>60</v>
      </c>
      <c r="B1894" s="34"/>
      <c r="C1894" s="34"/>
      <c r="D1894" s="34"/>
      <c r="E1894" s="34"/>
      <c r="F1894" s="35">
        <v>0</v>
      </c>
      <c r="H1894" s="34"/>
      <c r="I1894" s="34"/>
      <c r="K1894" s="34"/>
      <c r="L1894" s="34"/>
      <c r="N1894" s="34"/>
      <c r="O1894" s="34"/>
      <c r="Q1894" s="34"/>
      <c r="R1894" s="34"/>
      <c r="T1894" s="34"/>
      <c r="U1894" s="34"/>
      <c r="V1894" s="36">
        <v>0</v>
      </c>
    </row>
    <row r="1895" spans="1:22" x14ac:dyDescent="0.2">
      <c r="A1895" s="28"/>
      <c r="V1895" s="29"/>
    </row>
    <row r="1896" spans="1:22" x14ac:dyDescent="0.2">
      <c r="A1896" s="28" t="s">
        <v>61</v>
      </c>
      <c r="V1896" s="29"/>
    </row>
    <row r="1897" spans="1:22" x14ac:dyDescent="0.2">
      <c r="A1897" s="28"/>
      <c r="B1897" t="s">
        <v>61</v>
      </c>
      <c r="C1897" t="s">
        <v>62</v>
      </c>
      <c r="D1897" s="30">
        <v>0</v>
      </c>
      <c r="E1897" s="31">
        <v>0</v>
      </c>
      <c r="F1897" s="31">
        <v>0</v>
      </c>
      <c r="H1897" s="31">
        <v>0</v>
      </c>
      <c r="I1897" s="31">
        <v>0</v>
      </c>
      <c r="K1897" s="31">
        <v>0</v>
      </c>
      <c r="L1897" s="31">
        <v>0</v>
      </c>
      <c r="N1897" s="31">
        <v>0</v>
      </c>
      <c r="O1897" s="31">
        <v>0</v>
      </c>
      <c r="Q1897" s="31">
        <v>0</v>
      </c>
      <c r="R1897" s="31">
        <v>0</v>
      </c>
      <c r="T1897" s="30">
        <v>0</v>
      </c>
      <c r="U1897" s="31">
        <v>0</v>
      </c>
      <c r="V1897" s="32">
        <v>0</v>
      </c>
    </row>
    <row r="1898" spans="1:22" x14ac:dyDescent="0.2">
      <c r="A1898" s="33" t="s">
        <v>63</v>
      </c>
      <c r="B1898" s="34"/>
      <c r="C1898" s="34"/>
      <c r="D1898" s="34"/>
      <c r="E1898" s="34"/>
      <c r="F1898" s="35">
        <v>0</v>
      </c>
      <c r="H1898" s="34"/>
      <c r="I1898" s="34"/>
      <c r="K1898" s="34"/>
      <c r="L1898" s="34"/>
      <c r="N1898" s="34"/>
      <c r="O1898" s="34"/>
      <c r="Q1898" s="34"/>
      <c r="R1898" s="34"/>
      <c r="T1898" s="34"/>
      <c r="U1898" s="34"/>
      <c r="V1898" s="36">
        <v>0</v>
      </c>
    </row>
    <row r="1899" spans="1:22" x14ac:dyDescent="0.2">
      <c r="A1899" s="28"/>
      <c r="V1899" s="29"/>
    </row>
    <row r="1900" spans="1:22" x14ac:dyDescent="0.2">
      <c r="A1900" s="28" t="s">
        <v>64</v>
      </c>
      <c r="V1900" s="29"/>
    </row>
    <row r="1901" spans="1:22" x14ac:dyDescent="0.2">
      <c r="A1901" s="28"/>
      <c r="B1901" t="s">
        <v>65</v>
      </c>
      <c r="C1901" t="s">
        <v>33</v>
      </c>
      <c r="D1901" s="30">
        <v>0</v>
      </c>
      <c r="E1901" s="31">
        <v>0</v>
      </c>
      <c r="F1901" s="31">
        <v>0</v>
      </c>
      <c r="H1901" s="31">
        <v>0</v>
      </c>
      <c r="I1901" s="31">
        <v>0</v>
      </c>
      <c r="K1901" s="31">
        <v>0</v>
      </c>
      <c r="L1901" s="31">
        <v>0</v>
      </c>
      <c r="N1901" s="31">
        <v>0</v>
      </c>
      <c r="O1901" s="31">
        <v>0</v>
      </c>
      <c r="Q1901" s="31">
        <v>0</v>
      </c>
      <c r="R1901" s="31">
        <v>0</v>
      </c>
      <c r="T1901" s="30">
        <v>0</v>
      </c>
      <c r="U1901" s="31">
        <v>0</v>
      </c>
      <c r="V1901" s="32">
        <v>0</v>
      </c>
    </row>
    <row r="1902" spans="1:22" x14ac:dyDescent="0.2">
      <c r="A1902" s="28"/>
      <c r="B1902" t="s">
        <v>66</v>
      </c>
      <c r="C1902" t="s">
        <v>33</v>
      </c>
      <c r="D1902" s="30">
        <v>0</v>
      </c>
      <c r="E1902" s="41">
        <v>0</v>
      </c>
      <c r="F1902" s="41">
        <v>0</v>
      </c>
      <c r="H1902" s="41">
        <v>0</v>
      </c>
      <c r="I1902" s="41">
        <v>0</v>
      </c>
      <c r="K1902" s="41">
        <v>0</v>
      </c>
      <c r="L1902" s="41">
        <v>0</v>
      </c>
      <c r="N1902" s="41">
        <v>0</v>
      </c>
      <c r="O1902" s="41">
        <v>0</v>
      </c>
      <c r="Q1902" s="41">
        <v>0</v>
      </c>
      <c r="R1902" s="41">
        <v>0</v>
      </c>
      <c r="T1902" s="30">
        <v>0</v>
      </c>
      <c r="U1902" s="41">
        <v>0</v>
      </c>
      <c r="V1902" s="42">
        <v>0</v>
      </c>
    </row>
    <row r="1903" spans="1:22" x14ac:dyDescent="0.2">
      <c r="A1903" s="28"/>
      <c r="B1903" t="s">
        <v>67</v>
      </c>
      <c r="C1903" t="s">
        <v>29</v>
      </c>
      <c r="D1903" s="30">
        <v>0</v>
      </c>
      <c r="E1903" s="41">
        <v>0</v>
      </c>
      <c r="F1903" s="41">
        <v>0</v>
      </c>
      <c r="H1903" s="41">
        <v>0</v>
      </c>
      <c r="I1903" s="41">
        <v>0</v>
      </c>
      <c r="K1903" s="41">
        <v>0</v>
      </c>
      <c r="L1903" s="41">
        <v>0</v>
      </c>
      <c r="N1903" s="41">
        <v>0</v>
      </c>
      <c r="O1903" s="41">
        <v>0</v>
      </c>
      <c r="Q1903" s="41">
        <v>0</v>
      </c>
      <c r="R1903" s="41">
        <v>0</v>
      </c>
      <c r="T1903" s="30">
        <v>0</v>
      </c>
      <c r="U1903" s="41">
        <v>0</v>
      </c>
      <c r="V1903" s="42">
        <v>0</v>
      </c>
    </row>
    <row r="1904" spans="1:22" x14ac:dyDescent="0.2">
      <c r="A1904" s="28"/>
      <c r="B1904" t="s">
        <v>68</v>
      </c>
      <c r="C1904" t="s">
        <v>33</v>
      </c>
      <c r="D1904" s="30">
        <v>0</v>
      </c>
      <c r="E1904" s="41">
        <v>0</v>
      </c>
      <c r="F1904" s="41">
        <v>0</v>
      </c>
      <c r="H1904" s="41">
        <v>0</v>
      </c>
      <c r="I1904" s="41">
        <v>0</v>
      </c>
      <c r="K1904" s="41">
        <v>0</v>
      </c>
      <c r="L1904" s="41">
        <v>0</v>
      </c>
      <c r="N1904" s="41">
        <v>0</v>
      </c>
      <c r="O1904" s="41">
        <v>0</v>
      </c>
      <c r="Q1904" s="41">
        <v>0</v>
      </c>
      <c r="R1904" s="41">
        <v>0</v>
      </c>
      <c r="T1904" s="30">
        <v>0</v>
      </c>
      <c r="U1904" s="41">
        <v>0</v>
      </c>
      <c r="V1904" s="42">
        <v>0</v>
      </c>
    </row>
    <row r="1905" spans="1:22" x14ac:dyDescent="0.2">
      <c r="A1905" s="28"/>
      <c r="B1905" t="s">
        <v>69</v>
      </c>
      <c r="C1905" t="s">
        <v>33</v>
      </c>
      <c r="D1905" s="30">
        <v>0</v>
      </c>
      <c r="E1905" s="41">
        <v>0</v>
      </c>
      <c r="F1905" s="41">
        <v>0</v>
      </c>
      <c r="H1905" s="41">
        <v>0</v>
      </c>
      <c r="I1905" s="41">
        <v>0</v>
      </c>
      <c r="K1905" s="41">
        <v>0</v>
      </c>
      <c r="L1905" s="41">
        <v>0</v>
      </c>
      <c r="N1905" s="41">
        <v>0</v>
      </c>
      <c r="O1905" s="41">
        <v>0</v>
      </c>
      <c r="Q1905" s="41">
        <v>0</v>
      </c>
      <c r="R1905" s="41">
        <v>0</v>
      </c>
      <c r="T1905" s="30">
        <v>0</v>
      </c>
      <c r="U1905" s="41">
        <v>0</v>
      </c>
      <c r="V1905" s="42">
        <v>0</v>
      </c>
    </row>
    <row r="1906" spans="1:22" x14ac:dyDescent="0.2">
      <c r="A1906" s="33" t="s">
        <v>70</v>
      </c>
      <c r="B1906" s="34"/>
      <c r="C1906" s="34"/>
      <c r="D1906" s="34"/>
      <c r="E1906" s="34"/>
      <c r="F1906" s="35">
        <v>0</v>
      </c>
      <c r="H1906" s="34"/>
      <c r="I1906" s="34"/>
      <c r="K1906" s="34"/>
      <c r="L1906" s="34"/>
      <c r="N1906" s="34"/>
      <c r="O1906" s="34"/>
      <c r="Q1906" s="34"/>
      <c r="R1906" s="34"/>
      <c r="T1906" s="34"/>
      <c r="U1906" s="34"/>
      <c r="V1906" s="36">
        <v>0</v>
      </c>
    </row>
    <row r="1907" spans="1:22" x14ac:dyDescent="0.2">
      <c r="A1907" s="28"/>
      <c r="V1907" s="29"/>
    </row>
    <row r="1908" spans="1:22" x14ac:dyDescent="0.2">
      <c r="A1908" s="28" t="s">
        <v>71</v>
      </c>
      <c r="V1908" s="29"/>
    </row>
    <row r="1909" spans="1:22" x14ac:dyDescent="0.2">
      <c r="A1909" s="28"/>
      <c r="B1909" t="s">
        <v>72</v>
      </c>
      <c r="C1909" t="s">
        <v>73</v>
      </c>
      <c r="D1909" s="30">
        <v>0</v>
      </c>
      <c r="E1909" s="31">
        <v>0</v>
      </c>
      <c r="F1909" s="31">
        <v>0</v>
      </c>
      <c r="H1909" s="31">
        <v>0</v>
      </c>
      <c r="I1909" s="31">
        <v>0</v>
      </c>
      <c r="K1909" s="31">
        <v>0</v>
      </c>
      <c r="L1909" s="31">
        <v>0</v>
      </c>
      <c r="N1909" s="31">
        <v>0</v>
      </c>
      <c r="O1909" s="31">
        <v>0</v>
      </c>
      <c r="Q1909" s="31">
        <v>0</v>
      </c>
      <c r="R1909" s="31">
        <v>0</v>
      </c>
      <c r="T1909" s="30">
        <v>0</v>
      </c>
      <c r="U1909" s="31">
        <v>0</v>
      </c>
      <c r="V1909" s="32">
        <v>0</v>
      </c>
    </row>
    <row r="1910" spans="1:22" x14ac:dyDescent="0.2">
      <c r="A1910" s="28"/>
      <c r="B1910" t="s">
        <v>74</v>
      </c>
      <c r="C1910" t="s">
        <v>73</v>
      </c>
      <c r="D1910" s="30">
        <v>0</v>
      </c>
      <c r="E1910" s="41">
        <v>0</v>
      </c>
      <c r="F1910" s="41">
        <v>0</v>
      </c>
      <c r="H1910" s="41">
        <v>0</v>
      </c>
      <c r="I1910" s="41">
        <v>0</v>
      </c>
      <c r="K1910" s="41">
        <v>0</v>
      </c>
      <c r="L1910" s="41">
        <v>0</v>
      </c>
      <c r="N1910" s="41">
        <v>0</v>
      </c>
      <c r="O1910" s="41">
        <v>0</v>
      </c>
      <c r="Q1910" s="41">
        <v>0</v>
      </c>
      <c r="R1910" s="41">
        <v>0</v>
      </c>
      <c r="T1910" s="30">
        <v>0</v>
      </c>
      <c r="U1910" s="41">
        <v>0</v>
      </c>
      <c r="V1910" s="42">
        <v>0</v>
      </c>
    </row>
    <row r="1911" spans="1:22" x14ac:dyDescent="0.2">
      <c r="A1911" s="28"/>
      <c r="B1911" t="s">
        <v>75</v>
      </c>
      <c r="C1911" t="s">
        <v>76</v>
      </c>
      <c r="D1911" s="30">
        <v>0</v>
      </c>
      <c r="E1911" s="41">
        <v>0</v>
      </c>
      <c r="F1911" s="41">
        <v>0</v>
      </c>
      <c r="H1911" s="41">
        <v>0</v>
      </c>
      <c r="I1911" s="41">
        <v>0</v>
      </c>
      <c r="K1911" s="41">
        <v>0</v>
      </c>
      <c r="L1911" s="41">
        <v>0</v>
      </c>
      <c r="N1911" s="41">
        <v>0</v>
      </c>
      <c r="O1911" s="41">
        <v>0</v>
      </c>
      <c r="Q1911" s="41">
        <v>0</v>
      </c>
      <c r="R1911" s="41">
        <v>0</v>
      </c>
      <c r="T1911" s="30">
        <v>0</v>
      </c>
      <c r="U1911" s="41">
        <v>0</v>
      </c>
      <c r="V1911" s="42">
        <v>0</v>
      </c>
    </row>
    <row r="1912" spans="1:22" x14ac:dyDescent="0.2">
      <c r="A1912" s="28"/>
      <c r="B1912" t="s">
        <v>77</v>
      </c>
      <c r="C1912" t="s">
        <v>36</v>
      </c>
      <c r="D1912" s="30">
        <v>0</v>
      </c>
      <c r="E1912" s="41">
        <v>0</v>
      </c>
      <c r="F1912" s="41">
        <v>0</v>
      </c>
      <c r="H1912" s="41">
        <v>0</v>
      </c>
      <c r="I1912" s="41">
        <v>0</v>
      </c>
      <c r="K1912" s="41">
        <v>0</v>
      </c>
      <c r="L1912" s="41">
        <v>0</v>
      </c>
      <c r="N1912" s="41">
        <v>0</v>
      </c>
      <c r="O1912" s="41">
        <v>0</v>
      </c>
      <c r="Q1912" s="41">
        <v>0</v>
      </c>
      <c r="R1912" s="41">
        <v>0</v>
      </c>
      <c r="T1912" s="30">
        <v>0</v>
      </c>
      <c r="U1912" s="41">
        <v>0</v>
      </c>
      <c r="V1912" s="42">
        <v>0</v>
      </c>
    </row>
    <row r="1913" spans="1:22" x14ac:dyDescent="0.2">
      <c r="A1913" s="33" t="s">
        <v>78</v>
      </c>
      <c r="B1913" s="34"/>
      <c r="C1913" s="34"/>
      <c r="D1913" s="34"/>
      <c r="E1913" s="34"/>
      <c r="F1913" s="35">
        <v>0</v>
      </c>
      <c r="H1913" s="34"/>
      <c r="I1913" s="34"/>
      <c r="K1913" s="34"/>
      <c r="L1913" s="34"/>
      <c r="N1913" s="34"/>
      <c r="O1913" s="34"/>
      <c r="Q1913" s="34"/>
      <c r="R1913" s="34"/>
      <c r="T1913" s="34"/>
      <c r="U1913" s="34"/>
      <c r="V1913" s="36">
        <v>0</v>
      </c>
    </row>
    <row r="1914" spans="1:22" x14ac:dyDescent="0.2">
      <c r="A1914" s="28"/>
      <c r="V1914" s="29"/>
    </row>
    <row r="1915" spans="1:22" x14ac:dyDescent="0.2">
      <c r="A1915" s="28" t="s">
        <v>79</v>
      </c>
      <c r="V1915" s="29"/>
    </row>
    <row r="1916" spans="1:22" x14ac:dyDescent="0.2">
      <c r="A1916" s="28"/>
      <c r="B1916" t="s">
        <v>80</v>
      </c>
      <c r="C1916" t="s">
        <v>29</v>
      </c>
      <c r="D1916" s="30">
        <v>0</v>
      </c>
      <c r="E1916" s="31">
        <v>0</v>
      </c>
      <c r="F1916" s="31">
        <v>0</v>
      </c>
      <c r="H1916" s="31">
        <v>0</v>
      </c>
      <c r="I1916" s="31">
        <v>0</v>
      </c>
      <c r="K1916" s="31">
        <v>0</v>
      </c>
      <c r="L1916" s="31">
        <v>0</v>
      </c>
      <c r="N1916" s="31">
        <v>0</v>
      </c>
      <c r="O1916" s="31">
        <v>0</v>
      </c>
      <c r="Q1916" s="31">
        <v>0</v>
      </c>
      <c r="R1916" s="31">
        <v>0</v>
      </c>
      <c r="T1916" s="30">
        <v>0</v>
      </c>
      <c r="U1916" s="31">
        <v>0</v>
      </c>
      <c r="V1916" s="32">
        <v>0</v>
      </c>
    </row>
    <row r="1917" spans="1:22" x14ac:dyDescent="0.2">
      <c r="A1917" s="28"/>
      <c r="B1917" t="s">
        <v>81</v>
      </c>
      <c r="C1917" t="s">
        <v>36</v>
      </c>
      <c r="D1917" s="30">
        <v>0</v>
      </c>
      <c r="E1917" s="41">
        <v>0</v>
      </c>
      <c r="F1917" s="41">
        <v>0</v>
      </c>
      <c r="H1917" s="41">
        <v>0</v>
      </c>
      <c r="I1917" s="41">
        <v>0</v>
      </c>
      <c r="K1917" s="41">
        <v>0</v>
      </c>
      <c r="L1917" s="41">
        <v>0</v>
      </c>
      <c r="N1917" s="41">
        <v>0</v>
      </c>
      <c r="O1917" s="41">
        <v>0</v>
      </c>
      <c r="Q1917" s="41">
        <v>0</v>
      </c>
      <c r="R1917" s="41">
        <v>0</v>
      </c>
      <c r="T1917" s="30">
        <v>0</v>
      </c>
      <c r="U1917" s="41">
        <v>0</v>
      </c>
      <c r="V1917" s="42">
        <v>0</v>
      </c>
    </row>
    <row r="1918" spans="1:22" x14ac:dyDescent="0.2">
      <c r="A1918" s="28"/>
      <c r="B1918" t="s">
        <v>82</v>
      </c>
      <c r="C1918" t="s">
        <v>36</v>
      </c>
      <c r="D1918" s="30">
        <v>0</v>
      </c>
      <c r="E1918" s="41">
        <v>0</v>
      </c>
      <c r="F1918" s="41">
        <v>0</v>
      </c>
      <c r="H1918" s="41">
        <v>0</v>
      </c>
      <c r="I1918" s="41">
        <v>0</v>
      </c>
      <c r="K1918" s="41">
        <v>0</v>
      </c>
      <c r="L1918" s="41">
        <v>0</v>
      </c>
      <c r="N1918" s="41">
        <v>0</v>
      </c>
      <c r="O1918" s="41">
        <v>0</v>
      </c>
      <c r="Q1918" s="41">
        <v>0</v>
      </c>
      <c r="R1918" s="43">
        <v>0</v>
      </c>
      <c r="T1918" s="30">
        <v>0</v>
      </c>
      <c r="U1918" s="41">
        <v>0</v>
      </c>
      <c r="V1918" s="42">
        <v>0</v>
      </c>
    </row>
    <row r="1919" spans="1:22" x14ac:dyDescent="0.2">
      <c r="A1919" s="33" t="s">
        <v>83</v>
      </c>
      <c r="B1919" s="34"/>
      <c r="C1919" s="34"/>
      <c r="D1919" s="34"/>
      <c r="E1919" s="34"/>
      <c r="F1919" s="35">
        <v>0</v>
      </c>
      <c r="H1919" s="34"/>
      <c r="I1919" s="34"/>
      <c r="K1919" s="34"/>
      <c r="L1919" s="34"/>
      <c r="N1919" s="34"/>
      <c r="O1919" s="34"/>
      <c r="Q1919" s="34"/>
      <c r="T1919" s="34"/>
      <c r="U1919" s="34"/>
      <c r="V1919" s="36">
        <v>0</v>
      </c>
    </row>
    <row r="1920" spans="1:22" x14ac:dyDescent="0.2">
      <c r="A1920" s="28"/>
      <c r="V1920" s="29"/>
    </row>
    <row r="1921" spans="1:22" ht="13.5" thickBot="1" x14ac:dyDescent="0.25">
      <c r="A1921" s="37" t="s">
        <v>84</v>
      </c>
      <c r="B1921" s="38"/>
      <c r="C1921" s="38"/>
      <c r="D1921" s="38"/>
      <c r="E1921" s="38"/>
      <c r="F1921" s="39">
        <v>0</v>
      </c>
      <c r="G1921" s="38"/>
      <c r="H1921" s="38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40">
        <v>0</v>
      </c>
    </row>
  </sheetData>
  <printOptions horizontalCentered="1"/>
  <pageMargins left="0.25" right="0.25" top="0.6" bottom="0.6" header="0.25" footer="0.25"/>
  <pageSetup scale="57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D18E8-F116-4E12-B89E-682AE15D1CE2}">
  <sheetPr>
    <pageSetUpPr fitToPage="1"/>
  </sheetPr>
  <dimension ref="A1:V1921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0" width="11.42578125" customWidth="1"/>
    <col min="21" max="21" width="13.140625" bestFit="1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35</v>
      </c>
      <c r="B7" s="14"/>
      <c r="C7" s="14"/>
      <c r="D7" s="15" t="s">
        <v>3</v>
      </c>
      <c r="E7" s="15"/>
      <c r="F7" s="15"/>
      <c r="G7" s="14"/>
      <c r="H7" s="15" t="s">
        <v>4</v>
      </c>
      <c r="I7" s="15"/>
      <c r="J7" s="14"/>
      <c r="K7" s="15" t="s">
        <v>5</v>
      </c>
      <c r="L7" s="15"/>
      <c r="M7" s="14"/>
      <c r="N7" s="15" t="s">
        <v>6</v>
      </c>
      <c r="O7" s="15"/>
      <c r="P7" s="14"/>
      <c r="Q7" s="16" t="s">
        <v>21</v>
      </c>
      <c r="R7" s="16"/>
      <c r="S7" s="15"/>
      <c r="T7" s="15" t="s">
        <v>7</v>
      </c>
      <c r="U7" s="15"/>
      <c r="V7" s="17"/>
    </row>
    <row r="8" spans="1:22" x14ac:dyDescent="0.2">
      <c r="A8" s="18" t="s">
        <v>25</v>
      </c>
      <c r="B8" s="19"/>
      <c r="C8" s="19"/>
      <c r="D8" s="20" t="s">
        <v>8</v>
      </c>
      <c r="E8" s="20"/>
      <c r="F8" s="20"/>
      <c r="G8" s="19"/>
      <c r="H8" s="20" t="s">
        <v>9</v>
      </c>
      <c r="I8" s="20"/>
      <c r="J8" s="19"/>
      <c r="K8" s="20" t="s">
        <v>9</v>
      </c>
      <c r="L8" s="20"/>
      <c r="M8" s="19"/>
      <c r="N8" s="20" t="s">
        <v>9</v>
      </c>
      <c r="O8" s="20"/>
      <c r="P8" s="19"/>
      <c r="Q8" s="20" t="s">
        <v>9</v>
      </c>
      <c r="R8" s="20"/>
      <c r="S8" s="20"/>
      <c r="T8" s="20" t="s">
        <v>10</v>
      </c>
      <c r="U8" s="20"/>
      <c r="V8" s="21"/>
    </row>
    <row r="9" spans="1:22" x14ac:dyDescent="0.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4"/>
      <c r="T9" s="24"/>
      <c r="U9" s="24"/>
      <c r="V9" s="25"/>
    </row>
    <row r="10" spans="1:22" x14ac:dyDescent="0.2">
      <c r="A10" s="13" t="s">
        <v>26</v>
      </c>
      <c r="B10" s="14"/>
      <c r="C10" s="14" t="s">
        <v>11</v>
      </c>
      <c r="D10" s="14" t="s">
        <v>11</v>
      </c>
      <c r="E10" s="14" t="s">
        <v>12</v>
      </c>
      <c r="F10" s="14"/>
      <c r="G10" s="14"/>
      <c r="H10" s="14" t="s">
        <v>11</v>
      </c>
      <c r="I10" s="14" t="s">
        <v>13</v>
      </c>
      <c r="J10" s="14"/>
      <c r="K10" s="14" t="s">
        <v>11</v>
      </c>
      <c r="L10" s="14" t="s">
        <v>13</v>
      </c>
      <c r="M10" s="14"/>
      <c r="N10" s="14" t="s">
        <v>11</v>
      </c>
      <c r="O10" s="14" t="s">
        <v>13</v>
      </c>
      <c r="P10" s="14"/>
      <c r="Q10" s="14" t="s">
        <v>11</v>
      </c>
      <c r="R10" s="14" t="s">
        <v>13</v>
      </c>
      <c r="S10" s="14"/>
      <c r="T10" s="14" t="s">
        <v>11</v>
      </c>
      <c r="U10" s="14" t="s">
        <v>12</v>
      </c>
      <c r="V10" s="26"/>
    </row>
    <row r="11" spans="1:22" x14ac:dyDescent="0.2">
      <c r="A11" s="18" t="s">
        <v>14</v>
      </c>
      <c r="B11" s="19"/>
      <c r="C11" s="19" t="s">
        <v>15</v>
      </c>
      <c r="D11" s="19" t="s">
        <v>16</v>
      </c>
      <c r="E11" s="19" t="s">
        <v>17</v>
      </c>
      <c r="F11" s="19" t="s">
        <v>20</v>
      </c>
      <c r="G11" s="19"/>
      <c r="H11" s="19" t="s">
        <v>19</v>
      </c>
      <c r="I11" s="19" t="s">
        <v>19</v>
      </c>
      <c r="J11" s="19"/>
      <c r="K11" s="19" t="s">
        <v>19</v>
      </c>
      <c r="L11" s="19" t="s">
        <v>19</v>
      </c>
      <c r="M11" s="19"/>
      <c r="N11" s="19" t="s">
        <v>19</v>
      </c>
      <c r="O11" s="19" t="s">
        <v>19</v>
      </c>
      <c r="P11" s="19"/>
      <c r="Q11" s="19" t="s">
        <v>19</v>
      </c>
      <c r="R11" s="19" t="s">
        <v>19</v>
      </c>
      <c r="S11" s="19"/>
      <c r="T11" s="19" t="s">
        <v>16</v>
      </c>
      <c r="U11" s="19" t="s">
        <v>17</v>
      </c>
      <c r="V11" s="27" t="s">
        <v>20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8</v>
      </c>
      <c r="C14" t="s">
        <v>29</v>
      </c>
      <c r="D14" s="30">
        <v>150102.92285682942</v>
      </c>
      <c r="E14" s="31">
        <v>1808.9092126406001</v>
      </c>
      <c r="F14" s="31">
        <v>22626.880000000001</v>
      </c>
      <c r="H14" s="31">
        <v>914.13</v>
      </c>
      <c r="I14" s="31">
        <v>0</v>
      </c>
      <c r="K14" s="31">
        <v>0</v>
      </c>
      <c r="L14" s="31">
        <v>5.63</v>
      </c>
      <c r="N14" s="31">
        <v>0</v>
      </c>
      <c r="O14" s="31">
        <v>0</v>
      </c>
      <c r="Q14" s="31">
        <v>0</v>
      </c>
      <c r="R14" s="31">
        <v>-39.03</v>
      </c>
      <c r="T14" s="30">
        <v>156167.10779399768</v>
      </c>
      <c r="U14" s="31">
        <v>1806.342731096172</v>
      </c>
      <c r="V14" s="32">
        <v>23507.610000000004</v>
      </c>
    </row>
    <row r="15" spans="1:22" x14ac:dyDescent="0.2">
      <c r="A15" s="33" t="s">
        <v>30</v>
      </c>
      <c r="B15" s="34"/>
      <c r="C15" s="34"/>
      <c r="D15" s="34"/>
      <c r="E15" s="34"/>
      <c r="F15" s="35">
        <v>22626.880000000001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23507.610000000004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32</v>
      </c>
      <c r="C18" t="s">
        <v>33</v>
      </c>
      <c r="D18" s="30">
        <v>693.75</v>
      </c>
      <c r="E18" s="31">
        <v>416</v>
      </c>
      <c r="F18" s="31">
        <v>24.05</v>
      </c>
      <c r="H18" s="31">
        <v>1.96</v>
      </c>
      <c r="I18" s="31">
        <v>0</v>
      </c>
      <c r="K18" s="31">
        <v>0</v>
      </c>
      <c r="L18" s="31">
        <v>3.62</v>
      </c>
      <c r="N18" s="31">
        <v>0</v>
      </c>
      <c r="O18" s="31">
        <v>0</v>
      </c>
      <c r="Q18" s="31">
        <v>0</v>
      </c>
      <c r="R18" s="31">
        <v>0</v>
      </c>
      <c r="T18" s="30">
        <v>750.28846153846155</v>
      </c>
      <c r="U18" s="31">
        <v>473.89773164167633</v>
      </c>
      <c r="V18" s="32">
        <v>29.630000000000003</v>
      </c>
    </row>
    <row r="19" spans="1:22" x14ac:dyDescent="0.2">
      <c r="A19" s="28"/>
      <c r="B19" t="s">
        <v>34</v>
      </c>
      <c r="C19" t="s">
        <v>33</v>
      </c>
      <c r="D19" s="30">
        <v>0</v>
      </c>
      <c r="E19" s="41">
        <v>0</v>
      </c>
      <c r="F19" s="41">
        <v>0</v>
      </c>
      <c r="H19" s="41">
        <v>0</v>
      </c>
      <c r="I19" s="41">
        <v>0</v>
      </c>
      <c r="K19" s="41">
        <v>0</v>
      </c>
      <c r="L19" s="41">
        <v>0</v>
      </c>
      <c r="N19" s="41">
        <v>0</v>
      </c>
      <c r="O19" s="41">
        <v>0</v>
      </c>
      <c r="Q19" s="41">
        <v>0</v>
      </c>
      <c r="R19" s="41">
        <v>0</v>
      </c>
      <c r="T19" s="30">
        <v>0</v>
      </c>
      <c r="U19" s="41">
        <v>0</v>
      </c>
      <c r="V19" s="42">
        <v>0</v>
      </c>
    </row>
    <row r="20" spans="1:22" x14ac:dyDescent="0.2">
      <c r="A20" s="28"/>
      <c r="B20" t="s">
        <v>35</v>
      </c>
      <c r="C20" t="s">
        <v>36</v>
      </c>
      <c r="D20" s="30">
        <v>0</v>
      </c>
      <c r="E20" s="41">
        <v>0</v>
      </c>
      <c r="F20" s="41">
        <v>0</v>
      </c>
      <c r="H20" s="41">
        <v>0</v>
      </c>
      <c r="I20" s="41">
        <v>0</v>
      </c>
      <c r="K20" s="41">
        <v>0</v>
      </c>
      <c r="L20" s="41">
        <v>0</v>
      </c>
      <c r="N20" s="41">
        <v>0</v>
      </c>
      <c r="O20" s="41">
        <v>0</v>
      </c>
      <c r="Q20" s="41">
        <v>0</v>
      </c>
      <c r="R20" s="41">
        <v>0</v>
      </c>
      <c r="T20" s="30">
        <v>0</v>
      </c>
      <c r="U20" s="41">
        <v>0</v>
      </c>
      <c r="V20" s="42">
        <v>0</v>
      </c>
    </row>
    <row r="21" spans="1:22" x14ac:dyDescent="0.2">
      <c r="A21" s="28"/>
      <c r="B21" t="s">
        <v>37</v>
      </c>
      <c r="C21" t="s">
        <v>36</v>
      </c>
      <c r="D21" s="30">
        <v>843.33333333333337</v>
      </c>
      <c r="E21" s="41">
        <v>13.090909090909092</v>
      </c>
      <c r="F21" s="41">
        <v>0.92</v>
      </c>
      <c r="H21" s="41">
        <v>0</v>
      </c>
      <c r="I21" s="41">
        <v>0</v>
      </c>
      <c r="K21" s="41">
        <v>0</v>
      </c>
      <c r="L21" s="41">
        <v>0</v>
      </c>
      <c r="N21" s="41">
        <v>0</v>
      </c>
      <c r="O21" s="41">
        <v>0</v>
      </c>
      <c r="Q21" s="41">
        <v>0</v>
      </c>
      <c r="R21" s="41">
        <v>0</v>
      </c>
      <c r="T21" s="30">
        <v>843.33333333333337</v>
      </c>
      <c r="U21" s="41">
        <v>13.090909090909092</v>
      </c>
      <c r="V21" s="42">
        <v>0.92</v>
      </c>
    </row>
    <row r="22" spans="1:22" x14ac:dyDescent="0.2">
      <c r="A22" s="28"/>
      <c r="B22" t="s">
        <v>38</v>
      </c>
      <c r="C22" t="s">
        <v>36</v>
      </c>
      <c r="D22" s="30">
        <v>385.75063613231555</v>
      </c>
      <c r="E22" s="41">
        <v>117.89999999999998</v>
      </c>
      <c r="F22" s="41">
        <v>3.79</v>
      </c>
      <c r="H22" s="41">
        <v>0</v>
      </c>
      <c r="I22" s="41">
        <v>0</v>
      </c>
      <c r="K22" s="41">
        <v>0</v>
      </c>
      <c r="L22" s="41">
        <v>0.7</v>
      </c>
      <c r="N22" s="41">
        <v>0</v>
      </c>
      <c r="O22" s="41">
        <v>0</v>
      </c>
      <c r="Q22" s="41">
        <v>0</v>
      </c>
      <c r="R22" s="41">
        <v>0</v>
      </c>
      <c r="T22" s="30">
        <v>385.75063613231555</v>
      </c>
      <c r="U22" s="41">
        <v>139.67572559366755</v>
      </c>
      <c r="V22" s="42">
        <v>4.49</v>
      </c>
    </row>
    <row r="23" spans="1:22" x14ac:dyDescent="0.2">
      <c r="A23" s="28"/>
      <c r="B23" t="s">
        <v>39</v>
      </c>
      <c r="C23" t="s">
        <v>36</v>
      </c>
      <c r="D23" s="30">
        <v>1541.5347137637027</v>
      </c>
      <c r="E23" s="41">
        <v>61.575000000000003</v>
      </c>
      <c r="F23" s="41">
        <v>7.91</v>
      </c>
      <c r="H23" s="41">
        <v>0</v>
      </c>
      <c r="I23" s="41">
        <v>0</v>
      </c>
      <c r="K23" s="41">
        <v>0</v>
      </c>
      <c r="L23" s="41">
        <v>0.67</v>
      </c>
      <c r="N23" s="41">
        <v>0</v>
      </c>
      <c r="O23" s="41">
        <v>0</v>
      </c>
      <c r="Q23" s="41">
        <v>0</v>
      </c>
      <c r="R23" s="41">
        <v>0</v>
      </c>
      <c r="T23" s="30">
        <v>1541.5347137637027</v>
      </c>
      <c r="U23" s="41">
        <v>66.790581542351461</v>
      </c>
      <c r="V23" s="42">
        <v>8.58</v>
      </c>
    </row>
    <row r="24" spans="1:22" x14ac:dyDescent="0.2">
      <c r="A24" s="33" t="s">
        <v>40</v>
      </c>
      <c r="B24" s="34"/>
      <c r="C24" s="34"/>
      <c r="D24" s="34"/>
      <c r="E24" s="34"/>
      <c r="F24" s="35">
        <v>36.67</v>
      </c>
      <c r="H24" s="34"/>
      <c r="I24" s="34"/>
      <c r="K24" s="34"/>
      <c r="L24" s="34"/>
      <c r="N24" s="34"/>
      <c r="O24" s="34"/>
      <c r="Q24" s="34"/>
      <c r="R24" s="34"/>
      <c r="T24" s="34"/>
      <c r="U24" s="34"/>
      <c r="V24" s="36">
        <v>43.620000000000005</v>
      </c>
    </row>
    <row r="25" spans="1:22" x14ac:dyDescent="0.2">
      <c r="A25" s="28"/>
      <c r="V25" s="29"/>
    </row>
    <row r="26" spans="1:22" x14ac:dyDescent="0.2">
      <c r="A26" s="28" t="s">
        <v>41</v>
      </c>
      <c r="V26" s="29"/>
    </row>
    <row r="27" spans="1:22" x14ac:dyDescent="0.2">
      <c r="A27" s="28"/>
      <c r="B27" t="s">
        <v>42</v>
      </c>
      <c r="C27" t="s">
        <v>33</v>
      </c>
      <c r="D27" s="30">
        <v>1702.0920502092049</v>
      </c>
      <c r="E27" s="31">
        <v>71.7</v>
      </c>
      <c r="F27" s="31">
        <v>10.17</v>
      </c>
      <c r="H27" s="31">
        <v>0.83</v>
      </c>
      <c r="I27" s="31">
        <v>0</v>
      </c>
      <c r="K27" s="31">
        <v>0</v>
      </c>
      <c r="L27" s="31">
        <v>0</v>
      </c>
      <c r="N27" s="31">
        <v>0</v>
      </c>
      <c r="O27" s="31">
        <v>0</v>
      </c>
      <c r="Q27" s="31">
        <v>0</v>
      </c>
      <c r="R27" s="31">
        <v>-0.01</v>
      </c>
      <c r="T27" s="30">
        <v>1841.0041841004183</v>
      </c>
      <c r="U27" s="31">
        <v>71.634818181818176</v>
      </c>
      <c r="V27" s="32">
        <v>10.99</v>
      </c>
    </row>
    <row r="28" spans="1:22" x14ac:dyDescent="0.2">
      <c r="A28" s="28"/>
      <c r="B28" t="s">
        <v>43</v>
      </c>
      <c r="C28" t="s">
        <v>33</v>
      </c>
      <c r="D28" s="30">
        <v>0</v>
      </c>
      <c r="E28" s="41">
        <v>0</v>
      </c>
      <c r="F28" s="41">
        <v>0</v>
      </c>
      <c r="H28" s="41">
        <v>0</v>
      </c>
      <c r="I28" s="41">
        <v>0</v>
      </c>
      <c r="K28" s="41">
        <v>0</v>
      </c>
      <c r="L28" s="41">
        <v>0</v>
      </c>
      <c r="N28" s="41">
        <v>0</v>
      </c>
      <c r="O28" s="41">
        <v>0</v>
      </c>
      <c r="Q28" s="41">
        <v>0</v>
      </c>
      <c r="R28" s="41">
        <v>0</v>
      </c>
      <c r="T28" s="30">
        <v>0</v>
      </c>
      <c r="U28" s="41">
        <v>0</v>
      </c>
      <c r="V28" s="42">
        <v>0</v>
      </c>
    </row>
    <row r="29" spans="1:22" x14ac:dyDescent="0.2">
      <c r="A29" s="28"/>
      <c r="B29" t="s">
        <v>44</v>
      </c>
      <c r="C29" t="s">
        <v>36</v>
      </c>
      <c r="D29" s="30">
        <v>4855.8228071206158</v>
      </c>
      <c r="E29" s="41">
        <v>405.26190476190476</v>
      </c>
      <c r="F29" s="41">
        <v>163.99</v>
      </c>
      <c r="H29" s="41">
        <v>13.38</v>
      </c>
      <c r="I29" s="41">
        <v>0</v>
      </c>
      <c r="K29" s="41">
        <v>0</v>
      </c>
      <c r="L29" s="41">
        <v>0.42</v>
      </c>
      <c r="N29" s="41">
        <v>0</v>
      </c>
      <c r="O29" s="41">
        <v>0</v>
      </c>
      <c r="Q29" s="41">
        <v>0</v>
      </c>
      <c r="R29" s="41">
        <v>-0.09</v>
      </c>
      <c r="T29" s="30">
        <v>5252.0110451794844</v>
      </c>
      <c r="U29" s="41">
        <v>406.01590165298796</v>
      </c>
      <c r="V29" s="42">
        <v>177.7</v>
      </c>
    </row>
    <row r="30" spans="1:22" x14ac:dyDescent="0.2">
      <c r="A30" s="28"/>
      <c r="B30" t="s">
        <v>45</v>
      </c>
      <c r="C30" t="s">
        <v>33</v>
      </c>
      <c r="D30" s="30">
        <v>511.5789473684211</v>
      </c>
      <c r="E30" s="41">
        <v>57</v>
      </c>
      <c r="F30" s="41">
        <v>2.4300000000000002</v>
      </c>
      <c r="H30" s="41">
        <v>0.19999999999999971</v>
      </c>
      <c r="I30" s="41">
        <v>0</v>
      </c>
      <c r="K30" s="41">
        <v>0</v>
      </c>
      <c r="L30" s="41">
        <v>0</v>
      </c>
      <c r="N30" s="41">
        <v>0</v>
      </c>
      <c r="O30" s="41">
        <v>0</v>
      </c>
      <c r="Q30" s="41">
        <v>0</v>
      </c>
      <c r="R30" s="41">
        <v>0</v>
      </c>
      <c r="T30" s="30">
        <v>553.68421052631572</v>
      </c>
      <c r="U30" s="41">
        <v>57.000000000000007</v>
      </c>
      <c r="V30" s="42">
        <v>2.63</v>
      </c>
    </row>
    <row r="31" spans="1:22" x14ac:dyDescent="0.2">
      <c r="A31" s="28"/>
      <c r="B31" t="s">
        <v>46</v>
      </c>
      <c r="C31" t="s">
        <v>33</v>
      </c>
      <c r="D31" s="30">
        <v>924.95436766623209</v>
      </c>
      <c r="E31" s="41">
        <v>95.875</v>
      </c>
      <c r="F31" s="41">
        <v>7.39</v>
      </c>
      <c r="H31" s="41">
        <v>0.6</v>
      </c>
      <c r="I31" s="41">
        <v>0</v>
      </c>
      <c r="K31" s="41">
        <v>0</v>
      </c>
      <c r="L31" s="41">
        <v>0</v>
      </c>
      <c r="N31" s="41">
        <v>0</v>
      </c>
      <c r="O31" s="41">
        <v>0</v>
      </c>
      <c r="Q31" s="41">
        <v>0</v>
      </c>
      <c r="R31" s="41">
        <v>0</v>
      </c>
      <c r="T31" s="30">
        <v>1000.052151238592</v>
      </c>
      <c r="U31" s="41">
        <v>95.874999999999972</v>
      </c>
      <c r="V31" s="42">
        <v>7.9899999999999993</v>
      </c>
    </row>
    <row r="32" spans="1:22" x14ac:dyDescent="0.2">
      <c r="A32" s="28"/>
      <c r="B32" t="s">
        <v>47</v>
      </c>
      <c r="C32" t="s">
        <v>36</v>
      </c>
      <c r="D32" s="30">
        <v>3064.5436893203882</v>
      </c>
      <c r="E32" s="41">
        <v>214.58333333333331</v>
      </c>
      <c r="F32" s="41">
        <v>54.8</v>
      </c>
      <c r="H32" s="41">
        <v>4.47</v>
      </c>
      <c r="I32" s="41">
        <v>0</v>
      </c>
      <c r="K32" s="41">
        <v>0</v>
      </c>
      <c r="L32" s="41">
        <v>0</v>
      </c>
      <c r="N32" s="41">
        <v>0</v>
      </c>
      <c r="O32" s="41">
        <v>0</v>
      </c>
      <c r="Q32" s="41">
        <v>0</v>
      </c>
      <c r="R32" s="41">
        <v>-0.03</v>
      </c>
      <c r="T32" s="30">
        <v>3314.5165048543686</v>
      </c>
      <c r="U32" s="41">
        <v>214.4747202069625</v>
      </c>
      <c r="V32" s="42">
        <v>59.239999999999995</v>
      </c>
    </row>
    <row r="33" spans="1:22" x14ac:dyDescent="0.2">
      <c r="A33" s="28"/>
      <c r="B33" t="s">
        <v>48</v>
      </c>
      <c r="C33" t="s">
        <v>33</v>
      </c>
      <c r="D33" s="30">
        <v>2700.8705745792222</v>
      </c>
      <c r="E33" s="41">
        <v>73.842857142857156</v>
      </c>
      <c r="F33" s="41">
        <v>16.62</v>
      </c>
      <c r="H33" s="41">
        <v>1.36</v>
      </c>
      <c r="I33" s="41">
        <v>0</v>
      </c>
      <c r="K33" s="41">
        <v>0</v>
      </c>
      <c r="L33" s="41">
        <v>-0.43</v>
      </c>
      <c r="N33" s="41">
        <v>0</v>
      </c>
      <c r="O33" s="41">
        <v>0</v>
      </c>
      <c r="Q33" s="41">
        <v>0</v>
      </c>
      <c r="R33" s="41">
        <v>-0.01</v>
      </c>
      <c r="T33" s="30">
        <v>2921.8804410911198</v>
      </c>
      <c r="U33" s="41">
        <v>72.035801684411254</v>
      </c>
      <c r="V33" s="42">
        <v>17.54</v>
      </c>
    </row>
    <row r="34" spans="1:22" x14ac:dyDescent="0.2">
      <c r="A34" s="28"/>
      <c r="B34" t="s">
        <v>49</v>
      </c>
      <c r="C34" t="s">
        <v>50</v>
      </c>
      <c r="D34" s="30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0">
        <v>0</v>
      </c>
      <c r="U34" s="41">
        <v>0</v>
      </c>
      <c r="V34" s="42">
        <v>0</v>
      </c>
    </row>
    <row r="35" spans="1:22" x14ac:dyDescent="0.2">
      <c r="A35" s="28"/>
      <c r="B35" t="s">
        <v>51</v>
      </c>
      <c r="C35" t="s">
        <v>36</v>
      </c>
      <c r="D35" s="30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0">
        <v>0</v>
      </c>
      <c r="U35" s="41">
        <v>0</v>
      </c>
      <c r="V35" s="42">
        <v>0</v>
      </c>
    </row>
    <row r="36" spans="1:22" x14ac:dyDescent="0.2">
      <c r="A36" s="28"/>
      <c r="B36" t="s">
        <v>52</v>
      </c>
      <c r="C36" t="s">
        <v>33</v>
      </c>
      <c r="D36" s="30">
        <v>219610.37500866718</v>
      </c>
      <c r="E36" s="41">
        <v>218.01046511627908</v>
      </c>
      <c r="F36" s="41">
        <v>3989.78</v>
      </c>
      <c r="H36" s="41">
        <v>325.57</v>
      </c>
      <c r="I36" s="41">
        <v>0</v>
      </c>
      <c r="K36" s="41">
        <v>0</v>
      </c>
      <c r="L36" s="41">
        <v>13.69</v>
      </c>
      <c r="N36" s="41">
        <v>0</v>
      </c>
      <c r="O36" s="41">
        <v>0</v>
      </c>
      <c r="Q36" s="41">
        <v>0</v>
      </c>
      <c r="R36" s="41">
        <v>-2.13</v>
      </c>
      <c r="T36" s="30">
        <v>237530.79914021623</v>
      </c>
      <c r="U36" s="41">
        <v>218.5944735922414</v>
      </c>
      <c r="V36" s="42">
        <v>4326.91</v>
      </c>
    </row>
    <row r="37" spans="1:22" x14ac:dyDescent="0.2">
      <c r="A37" s="28"/>
      <c r="B37" t="s">
        <v>53</v>
      </c>
      <c r="C37" t="s">
        <v>36</v>
      </c>
      <c r="D37" s="30">
        <v>255.21951219512198</v>
      </c>
      <c r="E37" s="41">
        <v>102.5</v>
      </c>
      <c r="F37" s="41">
        <v>2.1800000000000002</v>
      </c>
      <c r="H37" s="41">
        <v>0.17999999999999972</v>
      </c>
      <c r="I37" s="41">
        <v>0</v>
      </c>
      <c r="K37" s="41">
        <v>0</v>
      </c>
      <c r="L37" s="41">
        <v>0</v>
      </c>
      <c r="N37" s="41">
        <v>0</v>
      </c>
      <c r="O37" s="41">
        <v>0</v>
      </c>
      <c r="Q37" s="41">
        <v>0</v>
      </c>
      <c r="R37" s="41">
        <v>0</v>
      </c>
      <c r="T37" s="30">
        <v>276.29268292682929</v>
      </c>
      <c r="U37" s="41">
        <v>102.5</v>
      </c>
      <c r="V37" s="42">
        <v>2.36</v>
      </c>
    </row>
    <row r="38" spans="1:22" x14ac:dyDescent="0.2">
      <c r="A38" s="28"/>
      <c r="B38" t="s">
        <v>54</v>
      </c>
      <c r="C38" t="s">
        <v>33</v>
      </c>
      <c r="D38" s="30">
        <v>1447.0657972732661</v>
      </c>
      <c r="E38" s="41">
        <v>148.85294117647058</v>
      </c>
      <c r="F38" s="41">
        <v>17.95</v>
      </c>
      <c r="H38" s="41">
        <v>1.46</v>
      </c>
      <c r="I38" s="41">
        <v>0</v>
      </c>
      <c r="K38" s="41">
        <v>0</v>
      </c>
      <c r="L38" s="41">
        <v>4.1100000000000003</v>
      </c>
      <c r="N38" s="41">
        <v>0</v>
      </c>
      <c r="O38" s="41">
        <v>0</v>
      </c>
      <c r="Q38" s="41">
        <v>0</v>
      </c>
      <c r="R38" s="41">
        <v>-0.01</v>
      </c>
      <c r="T38" s="30">
        <v>1564.7658565500888</v>
      </c>
      <c r="U38" s="41">
        <v>180.29534503136648</v>
      </c>
      <c r="V38" s="42">
        <v>23.509999999999998</v>
      </c>
    </row>
    <row r="39" spans="1:22" x14ac:dyDescent="0.2">
      <c r="A39" s="28"/>
      <c r="B39" t="s">
        <v>55</v>
      </c>
      <c r="C39" t="s">
        <v>33</v>
      </c>
      <c r="D39" s="30">
        <v>0</v>
      </c>
      <c r="E39" s="41">
        <v>0</v>
      </c>
      <c r="F39" s="41">
        <v>0</v>
      </c>
      <c r="H39" s="41">
        <v>0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0">
        <v>0</v>
      </c>
      <c r="U39" s="41">
        <v>0</v>
      </c>
      <c r="V39" s="42">
        <v>0</v>
      </c>
    </row>
    <row r="40" spans="1:22" x14ac:dyDescent="0.2">
      <c r="A40" s="28"/>
      <c r="B40" t="s">
        <v>56</v>
      </c>
      <c r="C40" t="s">
        <v>36</v>
      </c>
      <c r="D40" s="30">
        <v>72538.265306122456</v>
      </c>
      <c r="E40" s="41">
        <v>10.008510638297871</v>
      </c>
      <c r="F40" s="41">
        <v>60.5</v>
      </c>
      <c r="H40" s="41">
        <v>4.9400000000000004</v>
      </c>
      <c r="I40" s="41">
        <v>0</v>
      </c>
      <c r="K40" s="41">
        <v>0</v>
      </c>
      <c r="L40" s="41">
        <v>0</v>
      </c>
      <c r="N40" s="41">
        <v>0</v>
      </c>
      <c r="O40" s="41">
        <v>0</v>
      </c>
      <c r="Q40" s="41">
        <v>0</v>
      </c>
      <c r="R40" s="41">
        <v>-0.04</v>
      </c>
      <c r="T40" s="30">
        <v>78461.224489795932</v>
      </c>
      <c r="U40" s="41">
        <v>10.002392966758567</v>
      </c>
      <c r="V40" s="42">
        <v>65.399999999999991</v>
      </c>
    </row>
    <row r="41" spans="1:22" x14ac:dyDescent="0.2">
      <c r="A41" s="28"/>
      <c r="B41" t="s">
        <v>57</v>
      </c>
      <c r="C41" t="s">
        <v>36</v>
      </c>
      <c r="D41" s="30">
        <v>49082.479669377419</v>
      </c>
      <c r="E41" s="41">
        <v>17.691037735849054</v>
      </c>
      <c r="F41" s="41">
        <v>72.36</v>
      </c>
      <c r="H41" s="41">
        <v>5.9</v>
      </c>
      <c r="I41" s="41">
        <v>0</v>
      </c>
      <c r="K41" s="41">
        <v>0</v>
      </c>
      <c r="L41" s="41">
        <v>0</v>
      </c>
      <c r="N41" s="41">
        <v>0</v>
      </c>
      <c r="O41" s="41">
        <v>0</v>
      </c>
      <c r="Q41" s="41">
        <v>0</v>
      </c>
      <c r="R41" s="41">
        <v>-0.03</v>
      </c>
      <c r="T41" s="30">
        <v>53084.506065857888</v>
      </c>
      <c r="U41" s="41">
        <v>17.684256096032094</v>
      </c>
      <c r="V41" s="42">
        <v>78.23</v>
      </c>
    </row>
    <row r="42" spans="1:22" x14ac:dyDescent="0.2">
      <c r="A42" s="28"/>
      <c r="B42" t="s">
        <v>58</v>
      </c>
      <c r="C42" t="s">
        <v>36</v>
      </c>
      <c r="D42" s="30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0">
        <v>0</v>
      </c>
      <c r="U42" s="41">
        <v>0</v>
      </c>
      <c r="V42" s="42">
        <v>0</v>
      </c>
    </row>
    <row r="43" spans="1:22" x14ac:dyDescent="0.2">
      <c r="A43" s="28"/>
      <c r="B43" t="s">
        <v>59</v>
      </c>
      <c r="C43" t="s">
        <v>36</v>
      </c>
      <c r="D43" s="30">
        <v>30403.857496501987</v>
      </c>
      <c r="E43" s="41">
        <v>35.371827411167516</v>
      </c>
      <c r="F43" s="41">
        <v>89.62</v>
      </c>
      <c r="H43" s="41">
        <v>7.31</v>
      </c>
      <c r="I43" s="41">
        <v>0</v>
      </c>
      <c r="K43" s="41">
        <v>0</v>
      </c>
      <c r="L43" s="41">
        <v>0.04</v>
      </c>
      <c r="N43" s="41">
        <v>0</v>
      </c>
      <c r="O43" s="41">
        <v>0</v>
      </c>
      <c r="Q43" s="41">
        <v>0</v>
      </c>
      <c r="R43" s="41">
        <v>-0.05</v>
      </c>
      <c r="T43" s="30">
        <v>32883.797223119145</v>
      </c>
      <c r="U43" s="41">
        <v>35.368178197568923</v>
      </c>
      <c r="V43" s="42">
        <v>96.920000000000016</v>
      </c>
    </row>
    <row r="44" spans="1:22" x14ac:dyDescent="0.2">
      <c r="A44" s="33" t="s">
        <v>60</v>
      </c>
      <c r="B44" s="34"/>
      <c r="C44" s="34"/>
      <c r="D44" s="34"/>
      <c r="E44" s="34"/>
      <c r="F44" s="35">
        <v>4487.79</v>
      </c>
      <c r="H44" s="34"/>
      <c r="I44" s="34"/>
      <c r="K44" s="34"/>
      <c r="L44" s="34"/>
      <c r="N44" s="34"/>
      <c r="O44" s="34"/>
      <c r="Q44" s="34"/>
      <c r="R44" s="34"/>
      <c r="T44" s="34"/>
      <c r="U44" s="34"/>
      <c r="V44" s="36">
        <v>4869.4199999999992</v>
      </c>
    </row>
    <row r="45" spans="1:22" x14ac:dyDescent="0.2">
      <c r="A45" s="28"/>
      <c r="V45" s="29"/>
    </row>
    <row r="46" spans="1:22" x14ac:dyDescent="0.2">
      <c r="A46" s="28" t="s">
        <v>61</v>
      </c>
      <c r="V46" s="29"/>
    </row>
    <row r="47" spans="1:22" x14ac:dyDescent="0.2">
      <c r="A47" s="28"/>
      <c r="B47" t="s">
        <v>61</v>
      </c>
      <c r="C47" t="s">
        <v>62</v>
      </c>
      <c r="D47" s="30">
        <v>2588.5580670303975</v>
      </c>
      <c r="E47" s="31">
        <v>58.31818181818182</v>
      </c>
      <c r="F47" s="31">
        <v>12.58</v>
      </c>
      <c r="H47" s="31">
        <v>0.64</v>
      </c>
      <c r="I47" s="31">
        <v>1.49</v>
      </c>
      <c r="K47" s="31">
        <v>0</v>
      </c>
      <c r="L47" s="31">
        <v>-1.53</v>
      </c>
      <c r="N47" s="31">
        <v>0</v>
      </c>
      <c r="O47" s="31">
        <v>0</v>
      </c>
      <c r="Q47" s="31">
        <v>0</v>
      </c>
      <c r="R47" s="31">
        <v>0</v>
      </c>
      <c r="T47" s="30">
        <v>2720.24941543258</v>
      </c>
      <c r="U47" s="31">
        <v>58.141727410259939</v>
      </c>
      <c r="V47" s="32">
        <v>13.180000000000001</v>
      </c>
    </row>
    <row r="48" spans="1:22" x14ac:dyDescent="0.2">
      <c r="A48" s="33" t="s">
        <v>63</v>
      </c>
      <c r="B48" s="34"/>
      <c r="C48" s="34"/>
      <c r="D48" s="34"/>
      <c r="E48" s="34"/>
      <c r="F48" s="35">
        <v>12.58</v>
      </c>
      <c r="H48" s="34"/>
      <c r="I48" s="34"/>
      <c r="K48" s="34"/>
      <c r="L48" s="34"/>
      <c r="N48" s="34"/>
      <c r="O48" s="34"/>
      <c r="Q48" s="34"/>
      <c r="R48" s="34"/>
      <c r="T48" s="34"/>
      <c r="U48" s="34"/>
      <c r="V48" s="36">
        <v>13.180000000000001</v>
      </c>
    </row>
    <row r="49" spans="1:22" x14ac:dyDescent="0.2">
      <c r="A49" s="28"/>
      <c r="V49" s="29"/>
    </row>
    <row r="50" spans="1:22" x14ac:dyDescent="0.2">
      <c r="A50" s="28" t="s">
        <v>64</v>
      </c>
      <c r="V50" s="29"/>
    </row>
    <row r="51" spans="1:22" x14ac:dyDescent="0.2">
      <c r="A51" s="28"/>
      <c r="B51" t="s">
        <v>65</v>
      </c>
      <c r="C51" t="s">
        <v>33</v>
      </c>
      <c r="D51" s="30">
        <v>0</v>
      </c>
      <c r="E51" s="31">
        <v>0</v>
      </c>
      <c r="F51" s="31">
        <v>0</v>
      </c>
      <c r="H51" s="31">
        <v>0</v>
      </c>
      <c r="I51" s="31">
        <v>0</v>
      </c>
      <c r="K51" s="31">
        <v>0</v>
      </c>
      <c r="L51" s="31">
        <v>0</v>
      </c>
      <c r="N51" s="31">
        <v>0</v>
      </c>
      <c r="O51" s="31">
        <v>0</v>
      </c>
      <c r="Q51" s="31">
        <v>0</v>
      </c>
      <c r="R51" s="31">
        <v>0</v>
      </c>
      <c r="T51" s="30">
        <v>0</v>
      </c>
      <c r="U51" s="31">
        <v>0</v>
      </c>
      <c r="V51" s="32">
        <v>0</v>
      </c>
    </row>
    <row r="52" spans="1:22" x14ac:dyDescent="0.2">
      <c r="A52" s="28"/>
      <c r="B52" t="s">
        <v>66</v>
      </c>
      <c r="C52" t="s">
        <v>33</v>
      </c>
      <c r="D52" s="3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30">
        <v>0</v>
      </c>
      <c r="U52" s="41">
        <v>0</v>
      </c>
      <c r="V52" s="42">
        <v>0</v>
      </c>
    </row>
    <row r="53" spans="1:22" x14ac:dyDescent="0.2">
      <c r="A53" s="28"/>
      <c r="B53" t="s">
        <v>67</v>
      </c>
      <c r="C53" t="s">
        <v>29</v>
      </c>
      <c r="D53" s="30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0">
        <v>0</v>
      </c>
      <c r="U53" s="41">
        <v>0</v>
      </c>
      <c r="V53" s="42">
        <v>0</v>
      </c>
    </row>
    <row r="54" spans="1:22" x14ac:dyDescent="0.2">
      <c r="A54" s="28"/>
      <c r="B54" t="s">
        <v>68</v>
      </c>
      <c r="C54" t="s">
        <v>33</v>
      </c>
      <c r="D54" s="30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0">
        <v>0</v>
      </c>
      <c r="U54" s="41">
        <v>0</v>
      </c>
      <c r="V54" s="42">
        <v>0</v>
      </c>
    </row>
    <row r="55" spans="1:22" x14ac:dyDescent="0.2">
      <c r="A55" s="28"/>
      <c r="B55" t="s">
        <v>69</v>
      </c>
      <c r="C55" t="s">
        <v>33</v>
      </c>
      <c r="D55" s="30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0">
        <v>0</v>
      </c>
      <c r="U55" s="41">
        <v>0</v>
      </c>
      <c r="V55" s="42">
        <v>0</v>
      </c>
    </row>
    <row r="56" spans="1:22" x14ac:dyDescent="0.2">
      <c r="A56" s="33" t="s">
        <v>70</v>
      </c>
      <c r="B56" s="34"/>
      <c r="C56" s="34"/>
      <c r="D56" s="34"/>
      <c r="E56" s="34"/>
      <c r="F56" s="35">
        <v>0</v>
      </c>
      <c r="H56" s="34"/>
      <c r="I56" s="34"/>
      <c r="K56" s="34"/>
      <c r="L56" s="34"/>
      <c r="N56" s="34"/>
      <c r="O56" s="34"/>
      <c r="Q56" s="34"/>
      <c r="R56" s="34"/>
      <c r="T56" s="34"/>
      <c r="U56" s="34"/>
      <c r="V56" s="36">
        <v>0</v>
      </c>
    </row>
    <row r="57" spans="1:22" x14ac:dyDescent="0.2">
      <c r="A57" s="28"/>
      <c r="V57" s="29"/>
    </row>
    <row r="58" spans="1:22" x14ac:dyDescent="0.2">
      <c r="A58" s="28" t="s">
        <v>71</v>
      </c>
      <c r="V58" s="29"/>
    </row>
    <row r="59" spans="1:22" x14ac:dyDescent="0.2">
      <c r="A59" s="28"/>
      <c r="B59" t="s">
        <v>72</v>
      </c>
      <c r="C59" t="s">
        <v>73</v>
      </c>
      <c r="D59" s="30">
        <v>617.37039101696257</v>
      </c>
      <c r="E59" s="31">
        <v>2354.4375</v>
      </c>
      <c r="F59" s="31">
        <v>121.13</v>
      </c>
      <c r="H59" s="31">
        <v>4.8899999999999997</v>
      </c>
      <c r="I59" s="31">
        <v>0</v>
      </c>
      <c r="K59" s="31">
        <v>0</v>
      </c>
      <c r="L59" s="31">
        <v>40.409999999999997</v>
      </c>
      <c r="N59" s="31">
        <v>0</v>
      </c>
      <c r="O59" s="31">
        <v>0</v>
      </c>
      <c r="Q59" s="31">
        <v>0</v>
      </c>
      <c r="R59" s="31">
        <v>0</v>
      </c>
      <c r="T59" s="30">
        <v>642.29354145098341</v>
      </c>
      <c r="U59" s="31">
        <v>3109.4194026741793</v>
      </c>
      <c r="V59" s="32">
        <v>166.43</v>
      </c>
    </row>
    <row r="60" spans="1:22" x14ac:dyDescent="0.2">
      <c r="A60" s="28"/>
      <c r="B60" t="s">
        <v>74</v>
      </c>
      <c r="C60" t="s">
        <v>73</v>
      </c>
      <c r="D60" s="30">
        <v>771.79236043095011</v>
      </c>
      <c r="E60" s="41">
        <v>157.34802030456851</v>
      </c>
      <c r="F60" s="41">
        <v>10.119999999999999</v>
      </c>
      <c r="H60" s="41">
        <v>0.41000000000000114</v>
      </c>
      <c r="I60" s="41">
        <v>0</v>
      </c>
      <c r="K60" s="41">
        <v>0</v>
      </c>
      <c r="L60" s="41">
        <v>0.77</v>
      </c>
      <c r="N60" s="41">
        <v>0</v>
      </c>
      <c r="O60" s="41">
        <v>0</v>
      </c>
      <c r="Q60" s="41">
        <v>0</v>
      </c>
      <c r="R60" s="41">
        <v>0</v>
      </c>
      <c r="T60" s="30">
        <v>803.06062799781671</v>
      </c>
      <c r="U60" s="41">
        <v>168.85400089664049</v>
      </c>
      <c r="V60" s="42">
        <v>11.3</v>
      </c>
    </row>
    <row r="61" spans="1:22" x14ac:dyDescent="0.2">
      <c r="A61" s="28"/>
      <c r="B61" t="s">
        <v>75</v>
      </c>
      <c r="C61" t="s">
        <v>76</v>
      </c>
      <c r="D61" s="30">
        <v>5021.9528619528619</v>
      </c>
      <c r="E61" s="41">
        <v>60.406779661016948</v>
      </c>
      <c r="F61" s="41">
        <v>25.28</v>
      </c>
      <c r="H61" s="41">
        <v>1.02</v>
      </c>
      <c r="I61" s="41">
        <v>0</v>
      </c>
      <c r="K61" s="41">
        <v>0</v>
      </c>
      <c r="L61" s="41">
        <v>0</v>
      </c>
      <c r="N61" s="41">
        <v>0</v>
      </c>
      <c r="O61" s="41">
        <v>0</v>
      </c>
      <c r="Q61" s="41">
        <v>0</v>
      </c>
      <c r="R61" s="41">
        <v>0</v>
      </c>
      <c r="T61" s="30">
        <v>5224.5791245791252</v>
      </c>
      <c r="U61" s="41">
        <v>60.406779661016941</v>
      </c>
      <c r="V61" s="42">
        <v>26.3</v>
      </c>
    </row>
    <row r="62" spans="1:22" x14ac:dyDescent="0.2">
      <c r="A62" s="28"/>
      <c r="B62" t="s">
        <v>77</v>
      </c>
      <c r="C62" t="s">
        <v>36</v>
      </c>
      <c r="D62" s="30">
        <v>1543.6447166921901</v>
      </c>
      <c r="E62" s="41">
        <v>48.974999999999994</v>
      </c>
      <c r="F62" s="41">
        <v>6.3</v>
      </c>
      <c r="H62" s="41">
        <v>0</v>
      </c>
      <c r="I62" s="41">
        <v>0</v>
      </c>
      <c r="K62" s="41">
        <v>0</v>
      </c>
      <c r="L62" s="41">
        <v>0</v>
      </c>
      <c r="N62" s="41">
        <v>0</v>
      </c>
      <c r="O62" s="41">
        <v>0</v>
      </c>
      <c r="Q62" s="41">
        <v>0</v>
      </c>
      <c r="R62" s="41">
        <v>0</v>
      </c>
      <c r="T62" s="30">
        <v>1543.6447166921901</v>
      </c>
      <c r="U62" s="41">
        <v>48.974999999999994</v>
      </c>
      <c r="V62" s="42">
        <v>6.3</v>
      </c>
    </row>
    <row r="63" spans="1:22" x14ac:dyDescent="0.2">
      <c r="A63" s="33" t="s">
        <v>78</v>
      </c>
      <c r="B63" s="34"/>
      <c r="C63" s="34"/>
      <c r="D63" s="34"/>
      <c r="E63" s="34"/>
      <c r="F63" s="35">
        <v>162.83000000000001</v>
      </c>
      <c r="H63" s="34"/>
      <c r="I63" s="34"/>
      <c r="K63" s="34"/>
      <c r="L63" s="34"/>
      <c r="N63" s="34"/>
      <c r="O63" s="34"/>
      <c r="Q63" s="34"/>
      <c r="R63" s="34"/>
      <c r="T63" s="34"/>
      <c r="U63" s="34"/>
      <c r="V63" s="36">
        <v>210.33000000000004</v>
      </c>
    </row>
    <row r="64" spans="1:22" x14ac:dyDescent="0.2">
      <c r="A64" s="28"/>
      <c r="V64" s="29"/>
    </row>
    <row r="65" spans="1:22" x14ac:dyDescent="0.2">
      <c r="A65" s="28" t="s">
        <v>79</v>
      </c>
      <c r="V65" s="29"/>
    </row>
    <row r="66" spans="1:22" x14ac:dyDescent="0.2">
      <c r="A66" s="28"/>
      <c r="B66" t="s">
        <v>80</v>
      </c>
      <c r="C66" t="s">
        <v>29</v>
      </c>
      <c r="D66" s="30">
        <v>1466.9117647058827</v>
      </c>
      <c r="E66" s="31">
        <v>42.947368421052623</v>
      </c>
      <c r="F66" s="31">
        <v>5.25</v>
      </c>
      <c r="H66" s="31">
        <v>0.21</v>
      </c>
      <c r="I66" s="31">
        <v>0</v>
      </c>
      <c r="K66" s="31">
        <v>0</v>
      </c>
      <c r="L66" s="31">
        <v>3.36</v>
      </c>
      <c r="N66" s="31">
        <v>0</v>
      </c>
      <c r="O66" s="31">
        <v>0</v>
      </c>
      <c r="Q66" s="31">
        <v>0</v>
      </c>
      <c r="R66" s="31">
        <v>0</v>
      </c>
      <c r="T66" s="30">
        <v>1525.588235294118</v>
      </c>
      <c r="U66" s="31">
        <v>69.37651821862346</v>
      </c>
      <c r="V66" s="32">
        <v>8.82</v>
      </c>
    </row>
    <row r="67" spans="1:22" x14ac:dyDescent="0.2">
      <c r="A67" s="28"/>
      <c r="B67" t="s">
        <v>81</v>
      </c>
      <c r="C67" t="s">
        <v>36</v>
      </c>
      <c r="D67" s="30">
        <v>0</v>
      </c>
      <c r="E67" s="41">
        <v>0</v>
      </c>
      <c r="F67" s="41">
        <v>0</v>
      </c>
      <c r="H67" s="41">
        <v>0</v>
      </c>
      <c r="I67" s="41">
        <v>0</v>
      </c>
      <c r="K67" s="41">
        <v>0</v>
      </c>
      <c r="L67" s="41">
        <v>0</v>
      </c>
      <c r="N67" s="41">
        <v>0</v>
      </c>
      <c r="O67" s="41">
        <v>0</v>
      </c>
      <c r="Q67" s="41">
        <v>0</v>
      </c>
      <c r="R67" s="41">
        <v>0</v>
      </c>
      <c r="T67" s="30">
        <v>0</v>
      </c>
      <c r="U67" s="41">
        <v>0</v>
      </c>
      <c r="V67" s="42">
        <v>0</v>
      </c>
    </row>
    <row r="68" spans="1:22" x14ac:dyDescent="0.2">
      <c r="A68" s="28"/>
      <c r="B68" t="s">
        <v>82</v>
      </c>
      <c r="C68" t="s">
        <v>36</v>
      </c>
      <c r="D68" s="30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3">
        <v>0</v>
      </c>
      <c r="T68" s="30">
        <v>0</v>
      </c>
      <c r="U68" s="41">
        <v>0</v>
      </c>
      <c r="V68" s="42">
        <v>0</v>
      </c>
    </row>
    <row r="69" spans="1:22" x14ac:dyDescent="0.2">
      <c r="A69" s="33" t="s">
        <v>83</v>
      </c>
      <c r="B69" s="34"/>
      <c r="C69" s="34"/>
      <c r="D69" s="34"/>
      <c r="E69" s="34"/>
      <c r="F69" s="35">
        <v>5.25</v>
      </c>
      <c r="H69" s="34"/>
      <c r="I69" s="34"/>
      <c r="K69" s="34"/>
      <c r="L69" s="34"/>
      <c r="N69" s="34"/>
      <c r="O69" s="34"/>
      <c r="Q69" s="34"/>
      <c r="T69" s="34"/>
      <c r="U69" s="34"/>
      <c r="V69" s="36">
        <v>8.82</v>
      </c>
    </row>
    <row r="70" spans="1:22" x14ac:dyDescent="0.2">
      <c r="A70" s="28"/>
      <c r="V70" s="29"/>
    </row>
    <row r="71" spans="1:22" ht="13.5" thickBot="1" x14ac:dyDescent="0.25">
      <c r="A71" s="37" t="s">
        <v>84</v>
      </c>
      <c r="B71" s="38"/>
      <c r="C71" s="38"/>
      <c r="D71" s="38"/>
      <c r="E71" s="38"/>
      <c r="F71" s="39">
        <v>27331.999999999996</v>
      </c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0">
        <v>28652.98000000001</v>
      </c>
    </row>
    <row r="74" spans="1:22" ht="13.5" thickBot="1" x14ac:dyDescent="0.25"/>
    <row r="75" spans="1:22" x14ac:dyDescent="0.2">
      <c r="A75" s="1" t="s">
        <v>0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3"/>
    </row>
    <row r="76" spans="1:22" x14ac:dyDescent="0.2">
      <c r="A76" s="4" t="s">
        <v>1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6"/>
    </row>
    <row r="77" spans="1:22" x14ac:dyDescent="0.2">
      <c r="A77" s="4" t="s">
        <v>2</v>
      </c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6"/>
    </row>
    <row r="78" spans="1:22" x14ac:dyDescent="0.2">
      <c r="A78" s="4" t="s">
        <v>22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 x14ac:dyDescent="0.2">
      <c r="A79" s="7" t="s">
        <v>23</v>
      </c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9"/>
    </row>
    <row r="80" spans="1:22" x14ac:dyDescent="0.2">
      <c r="A80" s="10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2"/>
    </row>
    <row r="81" spans="1:22" x14ac:dyDescent="0.2">
      <c r="A81" s="13" t="s">
        <v>135</v>
      </c>
      <c r="B81" s="14"/>
      <c r="C81" s="14"/>
      <c r="D81" s="15" t="s">
        <v>3</v>
      </c>
      <c r="E81" s="15"/>
      <c r="F81" s="15"/>
      <c r="G81" s="14"/>
      <c r="H81" s="15" t="s">
        <v>4</v>
      </c>
      <c r="I81" s="15"/>
      <c r="J81" s="14"/>
      <c r="K81" s="15" t="s">
        <v>5</v>
      </c>
      <c r="L81" s="15"/>
      <c r="M81" s="14"/>
      <c r="N81" s="15" t="s">
        <v>6</v>
      </c>
      <c r="O81" s="15"/>
      <c r="P81" s="14"/>
      <c r="Q81" s="16" t="s">
        <v>21</v>
      </c>
      <c r="R81" s="16"/>
      <c r="S81" s="15"/>
      <c r="T81" s="15" t="s">
        <v>7</v>
      </c>
      <c r="U81" s="15"/>
      <c r="V81" s="17"/>
    </row>
    <row r="82" spans="1:22" x14ac:dyDescent="0.2">
      <c r="A82" s="18" t="s">
        <v>85</v>
      </c>
      <c r="B82" s="19"/>
      <c r="C82" s="19"/>
      <c r="D82" s="20" t="s">
        <v>8</v>
      </c>
      <c r="E82" s="20"/>
      <c r="F82" s="20"/>
      <c r="G82" s="19"/>
      <c r="H82" s="20" t="s">
        <v>9</v>
      </c>
      <c r="I82" s="20"/>
      <c r="J82" s="19"/>
      <c r="K82" s="20" t="s">
        <v>9</v>
      </c>
      <c r="L82" s="20"/>
      <c r="M82" s="19"/>
      <c r="N82" s="20" t="s">
        <v>9</v>
      </c>
      <c r="O82" s="20"/>
      <c r="P82" s="19"/>
      <c r="Q82" s="20" t="s">
        <v>9</v>
      </c>
      <c r="R82" s="20"/>
      <c r="S82" s="20"/>
      <c r="T82" s="20" t="s">
        <v>10</v>
      </c>
      <c r="U82" s="20"/>
      <c r="V82" s="21"/>
    </row>
    <row r="83" spans="1:22" x14ac:dyDescent="0.2">
      <c r="A83" s="22"/>
      <c r="B83" s="23"/>
      <c r="C83" s="23"/>
      <c r="D83" s="24"/>
      <c r="E83" s="24"/>
      <c r="F83" s="24"/>
      <c r="G83" s="23"/>
      <c r="H83" s="24"/>
      <c r="I83" s="24"/>
      <c r="J83" s="23"/>
      <c r="K83" s="24"/>
      <c r="L83" s="24"/>
      <c r="M83" s="23"/>
      <c r="N83" s="24"/>
      <c r="O83" s="24"/>
      <c r="P83" s="23"/>
      <c r="Q83" s="24"/>
      <c r="R83" s="24"/>
      <c r="S83" s="24"/>
      <c r="T83" s="24"/>
      <c r="U83" s="24"/>
      <c r="V83" s="25"/>
    </row>
    <row r="84" spans="1:22" x14ac:dyDescent="0.2">
      <c r="A84" s="13" t="s">
        <v>155</v>
      </c>
      <c r="B84" s="14"/>
      <c r="C84" s="14" t="s">
        <v>11</v>
      </c>
      <c r="D84" s="14" t="s">
        <v>11</v>
      </c>
      <c r="E84" s="14" t="s">
        <v>12</v>
      </c>
      <c r="F84" s="14"/>
      <c r="G84" s="14"/>
      <c r="H84" s="14" t="s">
        <v>11</v>
      </c>
      <c r="I84" s="14" t="s">
        <v>13</v>
      </c>
      <c r="J84" s="14"/>
      <c r="K84" s="14" t="s">
        <v>11</v>
      </c>
      <c r="L84" s="14" t="s">
        <v>13</v>
      </c>
      <c r="M84" s="14"/>
      <c r="N84" s="14" t="s">
        <v>11</v>
      </c>
      <c r="O84" s="14" t="s">
        <v>13</v>
      </c>
      <c r="P84" s="14"/>
      <c r="Q84" s="14" t="s">
        <v>11</v>
      </c>
      <c r="R84" s="14" t="s">
        <v>13</v>
      </c>
      <c r="S84" s="14"/>
      <c r="T84" s="14" t="s">
        <v>11</v>
      </c>
      <c r="U84" s="14" t="s">
        <v>12</v>
      </c>
      <c r="V84" s="26"/>
    </row>
    <row r="85" spans="1:22" x14ac:dyDescent="0.2">
      <c r="A85" s="18" t="s">
        <v>14</v>
      </c>
      <c r="B85" s="19"/>
      <c r="C85" s="19" t="s">
        <v>15</v>
      </c>
      <c r="D85" s="19" t="s">
        <v>16</v>
      </c>
      <c r="E85" s="19" t="s">
        <v>17</v>
      </c>
      <c r="F85" s="19" t="s">
        <v>20</v>
      </c>
      <c r="G85" s="19"/>
      <c r="H85" s="19" t="s">
        <v>19</v>
      </c>
      <c r="I85" s="19" t="s">
        <v>19</v>
      </c>
      <c r="J85" s="19"/>
      <c r="K85" s="19" t="s">
        <v>19</v>
      </c>
      <c r="L85" s="19" t="s">
        <v>19</v>
      </c>
      <c r="M85" s="19"/>
      <c r="N85" s="19" t="s">
        <v>19</v>
      </c>
      <c r="O85" s="19" t="s">
        <v>19</v>
      </c>
      <c r="P85" s="19"/>
      <c r="Q85" s="19" t="s">
        <v>19</v>
      </c>
      <c r="R85" s="19" t="s">
        <v>19</v>
      </c>
      <c r="S85" s="19"/>
      <c r="T85" s="19" t="s">
        <v>16</v>
      </c>
      <c r="U85" s="19" t="s">
        <v>17</v>
      </c>
      <c r="V85" s="27" t="s">
        <v>20</v>
      </c>
    </row>
    <row r="86" spans="1:22" x14ac:dyDescent="0.2">
      <c r="A86" s="28"/>
      <c r="V86" s="29"/>
    </row>
    <row r="87" spans="1:22" x14ac:dyDescent="0.2">
      <c r="A87" s="28" t="s">
        <v>27</v>
      </c>
      <c r="V87" s="29"/>
    </row>
    <row r="88" spans="1:22" x14ac:dyDescent="0.2">
      <c r="A88" s="28"/>
      <c r="B88" t="s">
        <v>28</v>
      </c>
      <c r="C88" t="s">
        <v>29</v>
      </c>
      <c r="D88" s="30">
        <v>22038.265610657418</v>
      </c>
      <c r="E88" s="31">
        <v>3136.9292493946728</v>
      </c>
      <c r="F88" s="31">
        <v>5761.04</v>
      </c>
      <c r="H88" s="31">
        <v>232.75</v>
      </c>
      <c r="I88" s="31">
        <v>0</v>
      </c>
      <c r="K88" s="31">
        <v>0</v>
      </c>
      <c r="L88" s="31">
        <v>10.349999999999639</v>
      </c>
      <c r="N88" s="31">
        <v>0</v>
      </c>
      <c r="O88" s="31">
        <v>0</v>
      </c>
      <c r="Q88" s="31">
        <v>0</v>
      </c>
      <c r="R88" s="31">
        <v>-9.9499999999992781</v>
      </c>
      <c r="T88" s="30">
        <v>22928.626781709954</v>
      </c>
      <c r="U88" s="31">
        <v>3137.138594683674</v>
      </c>
      <c r="V88" s="32">
        <v>5994.1900000000005</v>
      </c>
    </row>
    <row r="89" spans="1:22" x14ac:dyDescent="0.2">
      <c r="A89" s="33" t="s">
        <v>30</v>
      </c>
      <c r="B89" s="34"/>
      <c r="C89" s="34"/>
      <c r="D89" s="34"/>
      <c r="E89" s="34"/>
      <c r="F89" s="35">
        <v>5761.04</v>
      </c>
      <c r="H89" s="34"/>
      <c r="I89" s="34"/>
      <c r="K89" s="34"/>
      <c r="L89" s="34"/>
      <c r="N89" s="34"/>
      <c r="O89" s="34"/>
      <c r="Q89" s="34"/>
      <c r="R89" s="34"/>
      <c r="T89" s="34"/>
      <c r="U89" s="34"/>
      <c r="V89" s="36">
        <v>5994.1900000000005</v>
      </c>
    </row>
    <row r="90" spans="1:22" x14ac:dyDescent="0.2">
      <c r="A90" s="28"/>
      <c r="V90" s="29"/>
    </row>
    <row r="91" spans="1:22" x14ac:dyDescent="0.2">
      <c r="A91" s="28" t="s">
        <v>31</v>
      </c>
      <c r="V91" s="29"/>
    </row>
    <row r="92" spans="1:22" x14ac:dyDescent="0.2">
      <c r="A92" s="28"/>
      <c r="B92" t="s">
        <v>32</v>
      </c>
      <c r="C92" t="s">
        <v>33</v>
      </c>
      <c r="D92" s="30">
        <v>1943.8371613723646</v>
      </c>
      <c r="E92" s="31">
        <v>435.40684210526314</v>
      </c>
      <c r="F92" s="31">
        <v>70.53</v>
      </c>
      <c r="H92" s="31">
        <v>5.759999999999998</v>
      </c>
      <c r="I92" s="31">
        <v>0</v>
      </c>
      <c r="K92" s="31">
        <v>0</v>
      </c>
      <c r="L92" s="31">
        <v>10.420000000000003</v>
      </c>
      <c r="N92" s="31">
        <v>0</v>
      </c>
      <c r="O92" s="31">
        <v>0</v>
      </c>
      <c r="Q92" s="31">
        <v>0</v>
      </c>
      <c r="R92" s="31">
        <v>0</v>
      </c>
      <c r="T92" s="30">
        <v>2102.5852409059644</v>
      </c>
      <c r="U92" s="31">
        <v>494.87648812357281</v>
      </c>
      <c r="V92" s="32">
        <v>86.71</v>
      </c>
    </row>
    <row r="93" spans="1:22" x14ac:dyDescent="0.2">
      <c r="A93" s="28"/>
      <c r="B93" t="s">
        <v>34</v>
      </c>
      <c r="C93" t="s">
        <v>33</v>
      </c>
      <c r="D93" s="30">
        <v>221.67375718316265</v>
      </c>
      <c r="E93" s="41">
        <v>1868.1507692307691</v>
      </c>
      <c r="F93" s="41">
        <v>34.510000000000005</v>
      </c>
      <c r="H93" s="41">
        <v>0</v>
      </c>
      <c r="I93" s="41">
        <v>0</v>
      </c>
      <c r="K93" s="41">
        <v>0</v>
      </c>
      <c r="L93" s="41">
        <v>4.9499999999999975</v>
      </c>
      <c r="N93" s="41">
        <v>0</v>
      </c>
      <c r="O93" s="41">
        <v>0</v>
      </c>
      <c r="Q93" s="41">
        <v>0</v>
      </c>
      <c r="R93" s="41">
        <v>0</v>
      </c>
      <c r="T93" s="30">
        <v>221.67375718316265</v>
      </c>
      <c r="U93" s="41">
        <v>2136.1121226846176</v>
      </c>
      <c r="V93" s="42">
        <v>39.46</v>
      </c>
    </row>
    <row r="94" spans="1:22" x14ac:dyDescent="0.2">
      <c r="A94" s="28"/>
      <c r="B94" t="s">
        <v>35</v>
      </c>
      <c r="C94" t="s">
        <v>36</v>
      </c>
      <c r="D94" s="30">
        <v>1211.0596542711728</v>
      </c>
      <c r="E94" s="41">
        <v>36.860281690140845</v>
      </c>
      <c r="F94" s="41">
        <v>3.7200000000000006</v>
      </c>
      <c r="H94" s="41">
        <v>-4.4107405517600788E-16</v>
      </c>
      <c r="I94" s="41">
        <v>0</v>
      </c>
      <c r="K94" s="41">
        <v>0</v>
      </c>
      <c r="L94" s="41">
        <v>0.5099999999999999</v>
      </c>
      <c r="N94" s="41">
        <v>0</v>
      </c>
      <c r="O94" s="41">
        <v>0</v>
      </c>
      <c r="Q94" s="41">
        <v>0</v>
      </c>
      <c r="R94" s="41">
        <v>0</v>
      </c>
      <c r="T94" s="30">
        <v>1211.0596542711726</v>
      </c>
      <c r="U94" s="41">
        <v>41.913707405724672</v>
      </c>
      <c r="V94" s="42">
        <v>4.2300000000000004</v>
      </c>
    </row>
    <row r="95" spans="1:22" x14ac:dyDescent="0.2">
      <c r="A95" s="28"/>
      <c r="B95" t="s">
        <v>37</v>
      </c>
      <c r="C95" t="s">
        <v>36</v>
      </c>
      <c r="D95" s="30">
        <v>2896.53493749674</v>
      </c>
      <c r="E95" s="41">
        <v>20.300117647058826</v>
      </c>
      <c r="F95" s="41">
        <v>4.9000000000000004</v>
      </c>
      <c r="H95" s="41">
        <v>0</v>
      </c>
      <c r="I95" s="41">
        <v>0</v>
      </c>
      <c r="K95" s="41">
        <v>0</v>
      </c>
      <c r="L95" s="41">
        <v>9.9999999999999464E-2</v>
      </c>
      <c r="N95" s="41">
        <v>0</v>
      </c>
      <c r="O95" s="41">
        <v>0</v>
      </c>
      <c r="Q95" s="41">
        <v>0</v>
      </c>
      <c r="R95" s="41">
        <v>0</v>
      </c>
      <c r="T95" s="30">
        <v>2896.53493749674</v>
      </c>
      <c r="U95" s="41">
        <v>20.714405762304921</v>
      </c>
      <c r="V95" s="42">
        <v>5</v>
      </c>
    </row>
    <row r="96" spans="1:22" x14ac:dyDescent="0.2">
      <c r="A96" s="28"/>
      <c r="B96" t="s">
        <v>38</v>
      </c>
      <c r="C96" t="s">
        <v>36</v>
      </c>
      <c r="D96" s="30">
        <v>716.30251463872196</v>
      </c>
      <c r="E96" s="41">
        <v>226.16142857142859</v>
      </c>
      <c r="F96" s="41">
        <v>13.5</v>
      </c>
      <c r="H96" s="41">
        <v>0</v>
      </c>
      <c r="I96" s="41">
        <v>0</v>
      </c>
      <c r="K96" s="41">
        <v>0</v>
      </c>
      <c r="L96" s="41">
        <v>2.5900000000000007</v>
      </c>
      <c r="N96" s="41">
        <v>0</v>
      </c>
      <c r="O96" s="41">
        <v>0</v>
      </c>
      <c r="Q96" s="41">
        <v>0</v>
      </c>
      <c r="R96" s="41">
        <v>0</v>
      </c>
      <c r="T96" s="30">
        <v>716.30251463872196</v>
      </c>
      <c r="U96" s="41">
        <v>269.55091746031746</v>
      </c>
      <c r="V96" s="42">
        <v>16.09</v>
      </c>
    </row>
    <row r="97" spans="1:22" x14ac:dyDescent="0.2">
      <c r="A97" s="28"/>
      <c r="B97" t="s">
        <v>39</v>
      </c>
      <c r="C97" t="s">
        <v>36</v>
      </c>
      <c r="D97" s="30">
        <v>4577.996863904259</v>
      </c>
      <c r="E97" s="41">
        <v>61.992178770949728</v>
      </c>
      <c r="F97" s="41">
        <v>23.650000000000002</v>
      </c>
      <c r="H97" s="41">
        <v>0</v>
      </c>
      <c r="I97" s="41">
        <v>0</v>
      </c>
      <c r="K97" s="41">
        <v>0</v>
      </c>
      <c r="L97" s="41">
        <v>2.0300000000000002</v>
      </c>
      <c r="N97" s="41">
        <v>0</v>
      </c>
      <c r="O97" s="41">
        <v>0</v>
      </c>
      <c r="Q97" s="41">
        <v>0</v>
      </c>
      <c r="R97" s="41">
        <v>0</v>
      </c>
      <c r="T97" s="30">
        <v>4577.996863904259</v>
      </c>
      <c r="U97" s="41">
        <v>67.313283333530194</v>
      </c>
      <c r="V97" s="42">
        <v>25.680000000000003</v>
      </c>
    </row>
    <row r="98" spans="1:22" x14ac:dyDescent="0.2">
      <c r="A98" s="33" t="s">
        <v>40</v>
      </c>
      <c r="B98" s="34"/>
      <c r="C98" s="34"/>
      <c r="D98" s="34"/>
      <c r="E98" s="34"/>
      <c r="F98" s="35">
        <v>150.81</v>
      </c>
      <c r="H98" s="34"/>
      <c r="I98" s="34"/>
      <c r="K98" s="34"/>
      <c r="L98" s="34"/>
      <c r="N98" s="34"/>
      <c r="O98" s="34"/>
      <c r="Q98" s="34"/>
      <c r="R98" s="34"/>
      <c r="T98" s="34"/>
      <c r="U98" s="34"/>
      <c r="V98" s="36">
        <v>177.17</v>
      </c>
    </row>
    <row r="99" spans="1:22" x14ac:dyDescent="0.2">
      <c r="A99" s="28"/>
      <c r="V99" s="29"/>
    </row>
    <row r="100" spans="1:22" x14ac:dyDescent="0.2">
      <c r="A100" s="28" t="s">
        <v>41</v>
      </c>
      <c r="V100" s="29"/>
    </row>
    <row r="101" spans="1:22" x14ac:dyDescent="0.2">
      <c r="A101" s="28"/>
      <c r="B101" t="s">
        <v>42</v>
      </c>
      <c r="C101" t="s">
        <v>33</v>
      </c>
      <c r="D101" s="30">
        <v>2222.8432438027226</v>
      </c>
      <c r="E101" s="31">
        <v>68.776779661016946</v>
      </c>
      <c r="F101" s="31">
        <v>12.740000000000002</v>
      </c>
      <c r="H101" s="31">
        <v>1.039999999999998</v>
      </c>
      <c r="I101" s="31">
        <v>0</v>
      </c>
      <c r="K101" s="31">
        <v>0</v>
      </c>
      <c r="L101" s="31">
        <v>0</v>
      </c>
      <c r="N101" s="31">
        <v>0</v>
      </c>
      <c r="O101" s="31">
        <v>0</v>
      </c>
      <c r="Q101" s="31">
        <v>0</v>
      </c>
      <c r="R101" s="31">
        <v>-9.9999999999995058E-3</v>
      </c>
      <c r="T101" s="30">
        <v>2404.2998351335568</v>
      </c>
      <c r="U101" s="31">
        <v>68.72686908071141</v>
      </c>
      <c r="V101" s="32">
        <v>13.77</v>
      </c>
    </row>
    <row r="102" spans="1:22" x14ac:dyDescent="0.2">
      <c r="A102" s="28"/>
      <c r="B102" t="s">
        <v>43</v>
      </c>
      <c r="C102" t="s">
        <v>33</v>
      </c>
      <c r="D102" s="30">
        <v>0</v>
      </c>
      <c r="E102" s="41">
        <v>0</v>
      </c>
      <c r="F102" s="41">
        <v>0</v>
      </c>
      <c r="H102" s="41">
        <v>0</v>
      </c>
      <c r="I102" s="41">
        <v>0</v>
      </c>
      <c r="K102" s="41">
        <v>0</v>
      </c>
      <c r="L102" s="41">
        <v>0</v>
      </c>
      <c r="N102" s="41">
        <v>0</v>
      </c>
      <c r="O102" s="41">
        <v>0</v>
      </c>
      <c r="Q102" s="41">
        <v>0</v>
      </c>
      <c r="R102" s="41">
        <v>0</v>
      </c>
      <c r="T102" s="30">
        <v>0</v>
      </c>
      <c r="U102" s="41">
        <v>0</v>
      </c>
      <c r="V102" s="42">
        <v>0</v>
      </c>
    </row>
    <row r="103" spans="1:22" x14ac:dyDescent="0.2">
      <c r="A103" s="28"/>
      <c r="B103" t="s">
        <v>44</v>
      </c>
      <c r="C103" t="s">
        <v>36</v>
      </c>
      <c r="D103" s="30">
        <v>2777.7757727121798</v>
      </c>
      <c r="E103" s="41">
        <v>450.83552542372882</v>
      </c>
      <c r="F103" s="41">
        <v>104.36</v>
      </c>
      <c r="H103" s="41">
        <v>8.519999999999996</v>
      </c>
      <c r="I103" s="41">
        <v>0</v>
      </c>
      <c r="K103" s="41">
        <v>0</v>
      </c>
      <c r="L103" s="41">
        <v>1.0100000000000118</v>
      </c>
      <c r="N103" s="41">
        <v>0</v>
      </c>
      <c r="O103" s="41">
        <v>0</v>
      </c>
      <c r="Q103" s="41">
        <v>0</v>
      </c>
      <c r="R103" s="41">
        <v>-6.0000000000000567E-2</v>
      </c>
      <c r="T103" s="30">
        <v>3004.5547070117946</v>
      </c>
      <c r="U103" s="41">
        <v>454.62976487405257</v>
      </c>
      <c r="V103" s="42">
        <v>113.83</v>
      </c>
    </row>
    <row r="104" spans="1:22" x14ac:dyDescent="0.2">
      <c r="A104" s="28"/>
      <c r="B104" t="s">
        <v>45</v>
      </c>
      <c r="C104" t="s">
        <v>33</v>
      </c>
      <c r="D104" s="30">
        <v>536.90667739340313</v>
      </c>
      <c r="E104" s="41">
        <v>62.804210526315778</v>
      </c>
      <c r="F104" s="41">
        <v>2.81</v>
      </c>
      <c r="H104" s="41">
        <v>0.23000000000000009</v>
      </c>
      <c r="I104" s="41">
        <v>0</v>
      </c>
      <c r="K104" s="41">
        <v>0</v>
      </c>
      <c r="L104" s="41">
        <v>0</v>
      </c>
      <c r="N104" s="41">
        <v>0</v>
      </c>
      <c r="O104" s="41">
        <v>0</v>
      </c>
      <c r="Q104" s="41">
        <v>0</v>
      </c>
      <c r="R104" s="41">
        <v>0</v>
      </c>
      <c r="T104" s="30">
        <v>580.85277554304116</v>
      </c>
      <c r="U104" s="41">
        <v>62.804210526315778</v>
      </c>
      <c r="V104" s="42">
        <v>3.04</v>
      </c>
    </row>
    <row r="105" spans="1:22" x14ac:dyDescent="0.2">
      <c r="A105" s="28"/>
      <c r="B105" t="s">
        <v>46</v>
      </c>
      <c r="C105" t="s">
        <v>33</v>
      </c>
      <c r="D105" s="30">
        <v>2379.2437650844727</v>
      </c>
      <c r="E105" s="41">
        <v>88.212903225806485</v>
      </c>
      <c r="F105" s="41">
        <v>17.490000000000002</v>
      </c>
      <c r="H105" s="41">
        <v>1.4299999999999982</v>
      </c>
      <c r="I105" s="41">
        <v>0</v>
      </c>
      <c r="K105" s="41">
        <v>0</v>
      </c>
      <c r="L105" s="41">
        <v>0</v>
      </c>
      <c r="N105" s="41">
        <v>0</v>
      </c>
      <c r="O105" s="41">
        <v>0</v>
      </c>
      <c r="Q105" s="41">
        <v>0</v>
      </c>
      <c r="R105" s="41">
        <v>-1.000000000000127E-2</v>
      </c>
      <c r="T105" s="30">
        <v>2573.7731295253416</v>
      </c>
      <c r="U105" s="41">
        <v>88.166279069767455</v>
      </c>
      <c r="V105" s="42">
        <v>18.91</v>
      </c>
    </row>
    <row r="106" spans="1:22" x14ac:dyDescent="0.2">
      <c r="A106" s="28"/>
      <c r="B106" t="s">
        <v>47</v>
      </c>
      <c r="C106" t="s">
        <v>36</v>
      </c>
      <c r="D106" s="30">
        <v>1327.4437768937241</v>
      </c>
      <c r="E106" s="41">
        <v>251.5812765957447</v>
      </c>
      <c r="F106" s="41">
        <v>27.830000000000002</v>
      </c>
      <c r="H106" s="41">
        <v>2.2699999999999991</v>
      </c>
      <c r="I106" s="41">
        <v>0</v>
      </c>
      <c r="K106" s="41">
        <v>0</v>
      </c>
      <c r="L106" s="41">
        <v>0</v>
      </c>
      <c r="N106" s="41">
        <v>0</v>
      </c>
      <c r="O106" s="41">
        <v>0</v>
      </c>
      <c r="Q106" s="41">
        <v>0</v>
      </c>
      <c r="R106" s="41">
        <v>-1.000000000000127E-2</v>
      </c>
      <c r="T106" s="30">
        <v>1435.718925062921</v>
      </c>
      <c r="U106" s="41">
        <v>251.49769477627765</v>
      </c>
      <c r="V106" s="42">
        <v>30.09</v>
      </c>
    </row>
    <row r="107" spans="1:22" x14ac:dyDescent="0.2">
      <c r="A107" s="28"/>
      <c r="B107" t="s">
        <v>48</v>
      </c>
      <c r="C107" t="s">
        <v>33</v>
      </c>
      <c r="D107" s="30">
        <v>9313.451887427962</v>
      </c>
      <c r="E107" s="41">
        <v>66.780824931255722</v>
      </c>
      <c r="F107" s="41">
        <v>51.83</v>
      </c>
      <c r="H107" s="41">
        <v>4.2300000000000049</v>
      </c>
      <c r="I107" s="41">
        <v>0</v>
      </c>
      <c r="K107" s="41">
        <v>0</v>
      </c>
      <c r="L107" s="41">
        <v>0.52000000000000257</v>
      </c>
      <c r="N107" s="41">
        <v>0</v>
      </c>
      <c r="O107" s="41">
        <v>0</v>
      </c>
      <c r="Q107" s="41">
        <v>0</v>
      </c>
      <c r="R107" s="41">
        <v>-3.0000000000000283E-2</v>
      </c>
      <c r="T107" s="30">
        <v>10073.550314667404</v>
      </c>
      <c r="U107" s="41">
        <v>67.364531749242104</v>
      </c>
      <c r="V107" s="42">
        <v>56.550000000000004</v>
      </c>
    </row>
    <row r="108" spans="1:22" x14ac:dyDescent="0.2">
      <c r="A108" s="28"/>
      <c r="B108" t="s">
        <v>49</v>
      </c>
      <c r="C108" t="s">
        <v>50</v>
      </c>
      <c r="D108" s="30">
        <v>0</v>
      </c>
      <c r="E108" s="41">
        <v>0</v>
      </c>
      <c r="F108" s="41">
        <v>0</v>
      </c>
      <c r="H108" s="41">
        <v>0</v>
      </c>
      <c r="I108" s="41">
        <v>0</v>
      </c>
      <c r="K108" s="41">
        <v>0</v>
      </c>
      <c r="L108" s="41">
        <v>0</v>
      </c>
      <c r="N108" s="41">
        <v>0</v>
      </c>
      <c r="O108" s="41">
        <v>0</v>
      </c>
      <c r="Q108" s="41">
        <v>0</v>
      </c>
      <c r="R108" s="41">
        <v>0</v>
      </c>
      <c r="T108" s="30">
        <v>0</v>
      </c>
      <c r="U108" s="41">
        <v>0</v>
      </c>
      <c r="V108" s="42">
        <v>0</v>
      </c>
    </row>
    <row r="109" spans="1:22" x14ac:dyDescent="0.2">
      <c r="A109" s="28"/>
      <c r="B109" t="s">
        <v>51</v>
      </c>
      <c r="C109" t="s">
        <v>36</v>
      </c>
      <c r="D109" s="30">
        <v>103.30503882969114</v>
      </c>
      <c r="E109" s="41">
        <v>60.40363636363638</v>
      </c>
      <c r="F109" s="41">
        <v>0.52</v>
      </c>
      <c r="H109" s="41">
        <v>4.0000000000000008E-2</v>
      </c>
      <c r="I109" s="41">
        <v>0</v>
      </c>
      <c r="K109" s="41">
        <v>0</v>
      </c>
      <c r="L109" s="41">
        <v>0.30000000000000004</v>
      </c>
      <c r="N109" s="41">
        <v>0</v>
      </c>
      <c r="O109" s="41">
        <v>0</v>
      </c>
      <c r="Q109" s="41">
        <v>0</v>
      </c>
      <c r="R109" s="41">
        <v>0</v>
      </c>
      <c r="T109" s="30">
        <v>111.25158027812891</v>
      </c>
      <c r="U109" s="41">
        <v>92.762727272727318</v>
      </c>
      <c r="V109" s="42">
        <v>0.8600000000000001</v>
      </c>
    </row>
    <row r="110" spans="1:22" x14ac:dyDescent="0.2">
      <c r="A110" s="28"/>
      <c r="B110" t="s">
        <v>52</v>
      </c>
      <c r="C110" t="s">
        <v>33</v>
      </c>
      <c r="D110" s="30">
        <v>38285.051385987463</v>
      </c>
      <c r="E110" s="41">
        <v>189.11297589768816</v>
      </c>
      <c r="F110" s="41">
        <v>603.35</v>
      </c>
      <c r="H110" s="41">
        <v>49.230000000000004</v>
      </c>
      <c r="I110" s="41">
        <v>0</v>
      </c>
      <c r="K110" s="41">
        <v>0</v>
      </c>
      <c r="L110" s="41">
        <v>4.0600000000000991</v>
      </c>
      <c r="N110" s="41">
        <v>0</v>
      </c>
      <c r="O110" s="41">
        <v>0</v>
      </c>
      <c r="Q110" s="41">
        <v>0</v>
      </c>
      <c r="R110" s="41">
        <v>-0.32000000000004064</v>
      </c>
      <c r="T110" s="30">
        <v>41408.898373195814</v>
      </c>
      <c r="U110" s="41">
        <v>190.19680091509198</v>
      </c>
      <c r="V110" s="42">
        <v>656.32</v>
      </c>
    </row>
    <row r="111" spans="1:22" x14ac:dyDescent="0.2">
      <c r="A111" s="28"/>
      <c r="B111" t="s">
        <v>53</v>
      </c>
      <c r="C111" t="s">
        <v>36</v>
      </c>
      <c r="D111" s="30">
        <v>791.88520991704979</v>
      </c>
      <c r="E111" s="41">
        <v>61.82714285714286</v>
      </c>
      <c r="F111" s="41">
        <v>4.08</v>
      </c>
      <c r="H111" s="41">
        <v>0.32999999999999957</v>
      </c>
      <c r="I111" s="41">
        <v>0</v>
      </c>
      <c r="K111" s="41">
        <v>0</v>
      </c>
      <c r="L111" s="41">
        <v>0</v>
      </c>
      <c r="N111" s="41">
        <v>0</v>
      </c>
      <c r="O111" s="41">
        <v>0</v>
      </c>
      <c r="Q111" s="41">
        <v>0</v>
      </c>
      <c r="R111" s="41">
        <v>0</v>
      </c>
      <c r="T111" s="30">
        <v>855.9347489544582</v>
      </c>
      <c r="U111" s="41">
        <v>61.827142857142853</v>
      </c>
      <c r="V111" s="42">
        <v>4.4099999999999993</v>
      </c>
    </row>
    <row r="112" spans="1:22" x14ac:dyDescent="0.2">
      <c r="A112" s="28"/>
      <c r="B112" t="s">
        <v>54</v>
      </c>
      <c r="C112" t="s">
        <v>33</v>
      </c>
      <c r="D112" s="30">
        <v>2486.1207572532767</v>
      </c>
      <c r="E112" s="41">
        <v>121.73181818181818</v>
      </c>
      <c r="F112" s="41">
        <v>25.22</v>
      </c>
      <c r="H112" s="41">
        <v>2.0600000000000005</v>
      </c>
      <c r="I112" s="41">
        <v>0</v>
      </c>
      <c r="K112" s="41">
        <v>0</v>
      </c>
      <c r="L112" s="41">
        <v>4.5500000000000025</v>
      </c>
      <c r="N112" s="41">
        <v>0</v>
      </c>
      <c r="O112" s="41">
        <v>0</v>
      </c>
      <c r="Q112" s="41">
        <v>0</v>
      </c>
      <c r="R112" s="41">
        <v>-2.000000000000254E-2</v>
      </c>
      <c r="T112" s="30">
        <v>2689.1900974571522</v>
      </c>
      <c r="U112" s="41">
        <v>141.94608271127703</v>
      </c>
      <c r="V112" s="42">
        <v>31.810000000000002</v>
      </c>
    </row>
    <row r="113" spans="1:22" x14ac:dyDescent="0.2">
      <c r="A113" s="28"/>
      <c r="B113" t="s">
        <v>55</v>
      </c>
      <c r="C113" t="s">
        <v>33</v>
      </c>
      <c r="D113" s="30">
        <v>376.657323717444</v>
      </c>
      <c r="E113" s="41">
        <v>95.259000000000015</v>
      </c>
      <c r="F113" s="41">
        <v>2.99</v>
      </c>
      <c r="H113" s="41">
        <v>0.24000000000000005</v>
      </c>
      <c r="I113" s="41">
        <v>0</v>
      </c>
      <c r="K113" s="41">
        <v>0</v>
      </c>
      <c r="L113" s="41">
        <v>0</v>
      </c>
      <c r="N113" s="41">
        <v>0</v>
      </c>
      <c r="O113" s="41">
        <v>0</v>
      </c>
      <c r="Q113" s="41">
        <v>0</v>
      </c>
      <c r="R113" s="41">
        <v>0</v>
      </c>
      <c r="T113" s="30">
        <v>406.890687494095</v>
      </c>
      <c r="U113" s="41">
        <v>95.259000000000029</v>
      </c>
      <c r="V113" s="42">
        <v>3.2300000000000004</v>
      </c>
    </row>
    <row r="114" spans="1:22" x14ac:dyDescent="0.2">
      <c r="A114" s="28"/>
      <c r="B114" t="s">
        <v>56</v>
      </c>
      <c r="C114" t="s">
        <v>36</v>
      </c>
      <c r="D114" s="30">
        <v>15348.597649482605</v>
      </c>
      <c r="E114" s="41">
        <v>12.814200000000001</v>
      </c>
      <c r="F114" s="41">
        <v>16.39</v>
      </c>
      <c r="H114" s="41">
        <v>1.3400000000000007</v>
      </c>
      <c r="I114" s="41">
        <v>0</v>
      </c>
      <c r="K114" s="41">
        <v>0</v>
      </c>
      <c r="L114" s="41">
        <v>6.0000000000000567E-2</v>
      </c>
      <c r="N114" s="41">
        <v>0</v>
      </c>
      <c r="O114" s="41">
        <v>0</v>
      </c>
      <c r="Q114" s="41">
        <v>0</v>
      </c>
      <c r="R114" s="41">
        <v>-1.000000000000127E-2</v>
      </c>
      <c r="T114" s="30">
        <v>16603.45554150864</v>
      </c>
      <c r="U114" s="41">
        <v>12.850337055837564</v>
      </c>
      <c r="V114" s="42">
        <v>17.78</v>
      </c>
    </row>
    <row r="115" spans="1:22" x14ac:dyDescent="0.2">
      <c r="A115" s="28"/>
      <c r="B115" t="s">
        <v>57</v>
      </c>
      <c r="C115" t="s">
        <v>36</v>
      </c>
      <c r="D115" s="30">
        <v>5822.8655645089757</v>
      </c>
      <c r="E115" s="41">
        <v>26.296330956579823</v>
      </c>
      <c r="F115" s="41">
        <v>12.760000000000002</v>
      </c>
      <c r="H115" s="41">
        <v>1.0399999999999998</v>
      </c>
      <c r="I115" s="41">
        <v>0</v>
      </c>
      <c r="K115" s="41">
        <v>0</v>
      </c>
      <c r="L115" s="41">
        <v>0</v>
      </c>
      <c r="N115" s="41">
        <v>0</v>
      </c>
      <c r="O115" s="41">
        <v>0</v>
      </c>
      <c r="Q115" s="41">
        <v>0</v>
      </c>
      <c r="R115" s="41">
        <v>-1.000000000000127E-2</v>
      </c>
      <c r="T115" s="30">
        <v>6297.456488262058</v>
      </c>
      <c r="U115" s="41">
        <v>26.277275644292441</v>
      </c>
      <c r="V115" s="42">
        <v>13.79</v>
      </c>
    </row>
    <row r="116" spans="1:22" x14ac:dyDescent="0.2">
      <c r="A116" s="28"/>
      <c r="B116" t="s">
        <v>58</v>
      </c>
      <c r="C116" t="s">
        <v>36</v>
      </c>
      <c r="D116" s="30">
        <v>0</v>
      </c>
      <c r="E116" s="41">
        <v>0</v>
      </c>
      <c r="F116" s="41">
        <v>0</v>
      </c>
      <c r="H116" s="41">
        <v>0</v>
      </c>
      <c r="I116" s="41">
        <v>0</v>
      </c>
      <c r="K116" s="41">
        <v>0</v>
      </c>
      <c r="L116" s="41">
        <v>0</v>
      </c>
      <c r="N116" s="41">
        <v>0</v>
      </c>
      <c r="O116" s="41">
        <v>0</v>
      </c>
      <c r="Q116" s="41">
        <v>0</v>
      </c>
      <c r="R116" s="41">
        <v>0</v>
      </c>
      <c r="T116" s="30">
        <v>0</v>
      </c>
      <c r="U116" s="41">
        <v>0</v>
      </c>
      <c r="V116" s="42">
        <v>0</v>
      </c>
    </row>
    <row r="117" spans="1:22" x14ac:dyDescent="0.2">
      <c r="A117" s="28"/>
      <c r="B117" t="s">
        <v>59</v>
      </c>
      <c r="C117" t="s">
        <v>36</v>
      </c>
      <c r="D117" s="30">
        <v>19650.682977032444</v>
      </c>
      <c r="E117" s="41">
        <v>127.54976521322473</v>
      </c>
      <c r="F117" s="41">
        <v>208.87000000000003</v>
      </c>
      <c r="H117" s="41">
        <v>17.039999999999992</v>
      </c>
      <c r="I117" s="41">
        <v>0</v>
      </c>
      <c r="K117" s="41">
        <v>0</v>
      </c>
      <c r="L117" s="41">
        <v>42.470000000000006</v>
      </c>
      <c r="N117" s="41">
        <v>0</v>
      </c>
      <c r="O117" s="41">
        <v>0</v>
      </c>
      <c r="Q117" s="41">
        <v>0</v>
      </c>
      <c r="R117" s="41">
        <v>-0.13000000000002709</v>
      </c>
      <c r="T117" s="30">
        <v>21253.821953087565</v>
      </c>
      <c r="U117" s="41">
        <v>151.45511273714104</v>
      </c>
      <c r="V117" s="42">
        <v>268.25</v>
      </c>
    </row>
    <row r="118" spans="1:22" x14ac:dyDescent="0.2">
      <c r="A118" s="33" t="s">
        <v>60</v>
      </c>
      <c r="B118" s="34"/>
      <c r="C118" s="34"/>
      <c r="D118" s="34"/>
      <c r="E118" s="34"/>
      <c r="F118" s="35">
        <v>1091.2400000000002</v>
      </c>
      <c r="H118" s="34"/>
      <c r="I118" s="34"/>
      <c r="K118" s="34"/>
      <c r="L118" s="34"/>
      <c r="N118" s="34"/>
      <c r="O118" s="34"/>
      <c r="Q118" s="34"/>
      <c r="R118" s="34"/>
      <c r="T118" s="34"/>
      <c r="U118" s="34"/>
      <c r="V118" s="36">
        <v>1232.6400000000001</v>
      </c>
    </row>
    <row r="119" spans="1:22" x14ac:dyDescent="0.2">
      <c r="A119" s="28"/>
      <c r="V119" s="29"/>
    </row>
    <row r="120" spans="1:22" x14ac:dyDescent="0.2">
      <c r="A120" s="28" t="s">
        <v>61</v>
      </c>
      <c r="V120" s="29"/>
    </row>
    <row r="121" spans="1:22" x14ac:dyDescent="0.2">
      <c r="A121" s="28"/>
      <c r="B121" t="s">
        <v>61</v>
      </c>
      <c r="C121" t="s">
        <v>62</v>
      </c>
      <c r="D121" s="30">
        <v>15337.393397057003</v>
      </c>
      <c r="E121" s="31">
        <v>460.69366658847133</v>
      </c>
      <c r="F121" s="31">
        <v>588.82000000000005</v>
      </c>
      <c r="H121" s="31">
        <v>29.809999999999988</v>
      </c>
      <c r="I121" s="31">
        <v>69.920000000000016</v>
      </c>
      <c r="K121" s="31">
        <v>0</v>
      </c>
      <c r="L121" s="31">
        <v>-79.23</v>
      </c>
      <c r="N121" s="31">
        <v>0</v>
      </c>
      <c r="O121" s="31">
        <v>0</v>
      </c>
      <c r="Q121" s="31">
        <v>0</v>
      </c>
      <c r="R121" s="31">
        <v>0</v>
      </c>
      <c r="T121" s="30">
        <v>16113.87465986443</v>
      </c>
      <c r="U121" s="31">
        <v>453.76051100930653</v>
      </c>
      <c r="V121" s="32">
        <v>609.31999999999994</v>
      </c>
    </row>
    <row r="122" spans="1:22" x14ac:dyDescent="0.2">
      <c r="A122" s="33" t="s">
        <v>63</v>
      </c>
      <c r="B122" s="34"/>
      <c r="C122" s="34"/>
      <c r="D122" s="34"/>
      <c r="E122" s="34"/>
      <c r="F122" s="35">
        <v>588.82000000000005</v>
      </c>
      <c r="H122" s="34"/>
      <c r="I122" s="34"/>
      <c r="K122" s="34"/>
      <c r="L122" s="34"/>
      <c r="N122" s="34"/>
      <c r="O122" s="34"/>
      <c r="Q122" s="34"/>
      <c r="R122" s="34"/>
      <c r="T122" s="34"/>
      <c r="U122" s="34"/>
      <c r="V122" s="36">
        <v>609.31999999999994</v>
      </c>
    </row>
    <row r="123" spans="1:22" x14ac:dyDescent="0.2">
      <c r="A123" s="28"/>
      <c r="V123" s="29"/>
    </row>
    <row r="124" spans="1:22" x14ac:dyDescent="0.2">
      <c r="A124" s="28" t="s">
        <v>64</v>
      </c>
      <c r="V124" s="29"/>
    </row>
    <row r="125" spans="1:22" x14ac:dyDescent="0.2">
      <c r="A125" s="28"/>
      <c r="B125" t="s">
        <v>65</v>
      </c>
      <c r="C125" t="s">
        <v>33</v>
      </c>
      <c r="D125" s="30">
        <v>0</v>
      </c>
      <c r="E125" s="31">
        <v>0</v>
      </c>
      <c r="F125" s="31">
        <v>0</v>
      </c>
      <c r="H125" s="31">
        <v>0</v>
      </c>
      <c r="I125" s="31">
        <v>0</v>
      </c>
      <c r="K125" s="31">
        <v>0</v>
      </c>
      <c r="L125" s="31">
        <v>0</v>
      </c>
      <c r="N125" s="31">
        <v>0</v>
      </c>
      <c r="O125" s="31">
        <v>0</v>
      </c>
      <c r="Q125" s="31">
        <v>0</v>
      </c>
      <c r="R125" s="31">
        <v>0</v>
      </c>
      <c r="T125" s="30">
        <v>0</v>
      </c>
      <c r="U125" s="31">
        <v>0</v>
      </c>
      <c r="V125" s="32">
        <v>0</v>
      </c>
    </row>
    <row r="126" spans="1:22" x14ac:dyDescent="0.2">
      <c r="A126" s="28"/>
      <c r="B126" t="s">
        <v>66</v>
      </c>
      <c r="C126" t="s">
        <v>33</v>
      </c>
      <c r="D126" s="30">
        <v>0</v>
      </c>
      <c r="E126" s="41">
        <v>0</v>
      </c>
      <c r="F126" s="41">
        <v>0</v>
      </c>
      <c r="H126" s="41">
        <v>0</v>
      </c>
      <c r="I126" s="41">
        <v>0</v>
      </c>
      <c r="K126" s="41">
        <v>0</v>
      </c>
      <c r="L126" s="41">
        <v>0</v>
      </c>
      <c r="N126" s="41">
        <v>0</v>
      </c>
      <c r="O126" s="41">
        <v>0</v>
      </c>
      <c r="Q126" s="41">
        <v>0</v>
      </c>
      <c r="R126" s="41">
        <v>0</v>
      </c>
      <c r="T126" s="30">
        <v>0</v>
      </c>
      <c r="U126" s="41">
        <v>0</v>
      </c>
      <c r="V126" s="42">
        <v>0</v>
      </c>
    </row>
    <row r="127" spans="1:22" x14ac:dyDescent="0.2">
      <c r="A127" s="28"/>
      <c r="B127" t="s">
        <v>67</v>
      </c>
      <c r="C127" t="s">
        <v>29</v>
      </c>
      <c r="D127" s="30">
        <v>8.8495575221238933</v>
      </c>
      <c r="E127" s="41">
        <v>54.240000000000009</v>
      </c>
      <c r="F127" s="41">
        <v>0.04</v>
      </c>
      <c r="H127" s="41">
        <v>0</v>
      </c>
      <c r="I127" s="41">
        <v>0</v>
      </c>
      <c r="K127" s="41">
        <v>0</v>
      </c>
      <c r="L127" s="41">
        <v>0</v>
      </c>
      <c r="N127" s="41">
        <v>0</v>
      </c>
      <c r="O127" s="41">
        <v>0</v>
      </c>
      <c r="Q127" s="41">
        <v>0</v>
      </c>
      <c r="R127" s="41">
        <v>0</v>
      </c>
      <c r="T127" s="30">
        <v>8.8495575221238933</v>
      </c>
      <c r="U127" s="41">
        <v>54.240000000000009</v>
      </c>
      <c r="V127" s="42">
        <v>0.04</v>
      </c>
    </row>
    <row r="128" spans="1:22" x14ac:dyDescent="0.2">
      <c r="A128" s="28"/>
      <c r="B128" t="s">
        <v>68</v>
      </c>
      <c r="C128" t="s">
        <v>33</v>
      </c>
      <c r="D128" s="30">
        <v>0</v>
      </c>
      <c r="E128" s="41">
        <v>0</v>
      </c>
      <c r="F128" s="41">
        <v>0</v>
      </c>
      <c r="H128" s="41">
        <v>0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30">
        <v>0</v>
      </c>
      <c r="U128" s="41">
        <v>0</v>
      </c>
      <c r="V128" s="42">
        <v>0</v>
      </c>
    </row>
    <row r="129" spans="1:22" x14ac:dyDescent="0.2">
      <c r="A129" s="28"/>
      <c r="B129" t="s">
        <v>69</v>
      </c>
      <c r="C129" t="s">
        <v>33</v>
      </c>
      <c r="D129" s="30">
        <v>206.33442012109919</v>
      </c>
      <c r="E129" s="41">
        <v>257.64</v>
      </c>
      <c r="F129" s="41">
        <v>4.43</v>
      </c>
      <c r="H129" s="41">
        <v>0</v>
      </c>
      <c r="I129" s="41">
        <v>0</v>
      </c>
      <c r="K129" s="41">
        <v>0</v>
      </c>
      <c r="L129" s="41">
        <v>0</v>
      </c>
      <c r="N129" s="41">
        <v>0</v>
      </c>
      <c r="O129" s="41">
        <v>0</v>
      </c>
      <c r="Q129" s="41">
        <v>0</v>
      </c>
      <c r="R129" s="41">
        <v>0</v>
      </c>
      <c r="T129" s="30">
        <v>206.33442012109919</v>
      </c>
      <c r="U129" s="41">
        <v>257.64</v>
      </c>
      <c r="V129" s="42">
        <v>4.43</v>
      </c>
    </row>
    <row r="130" spans="1:22" x14ac:dyDescent="0.2">
      <c r="A130" s="33" t="s">
        <v>70</v>
      </c>
      <c r="B130" s="34"/>
      <c r="C130" s="34"/>
      <c r="D130" s="34"/>
      <c r="E130" s="34"/>
      <c r="F130" s="35">
        <v>4.47</v>
      </c>
      <c r="H130" s="34"/>
      <c r="I130" s="34"/>
      <c r="K130" s="34"/>
      <c r="L130" s="34"/>
      <c r="N130" s="34"/>
      <c r="O130" s="34"/>
      <c r="Q130" s="34"/>
      <c r="R130" s="34"/>
      <c r="T130" s="34"/>
      <c r="U130" s="34"/>
      <c r="V130" s="36">
        <v>4.47</v>
      </c>
    </row>
    <row r="131" spans="1:22" x14ac:dyDescent="0.2">
      <c r="A131" s="28"/>
      <c r="V131" s="29"/>
    </row>
    <row r="132" spans="1:22" x14ac:dyDescent="0.2">
      <c r="A132" s="28" t="s">
        <v>71</v>
      </c>
      <c r="V132" s="29"/>
    </row>
    <row r="133" spans="1:22" x14ac:dyDescent="0.2">
      <c r="A133" s="28"/>
      <c r="B133" t="s">
        <v>72</v>
      </c>
      <c r="C133" t="s">
        <v>73</v>
      </c>
      <c r="D133" s="30">
        <v>418.29802449271483</v>
      </c>
      <c r="E133" s="31">
        <v>1534.2171428571428</v>
      </c>
      <c r="F133" s="31">
        <v>53.480000000000004</v>
      </c>
      <c r="H133" s="31">
        <v>2.1599999999999993</v>
      </c>
      <c r="I133" s="31">
        <v>0</v>
      </c>
      <c r="K133" s="31">
        <v>0</v>
      </c>
      <c r="L133" s="31">
        <v>19.09</v>
      </c>
      <c r="N133" s="31">
        <v>0</v>
      </c>
      <c r="O133" s="31">
        <v>0</v>
      </c>
      <c r="Q133" s="31">
        <v>0</v>
      </c>
      <c r="R133" s="31">
        <v>0</v>
      </c>
      <c r="T133" s="30">
        <v>435.19263430767865</v>
      </c>
      <c r="U133" s="31">
        <v>2060.6047283557559</v>
      </c>
      <c r="V133" s="32">
        <v>74.73</v>
      </c>
    </row>
    <row r="134" spans="1:22" x14ac:dyDescent="0.2">
      <c r="A134" s="28"/>
      <c r="B134" t="s">
        <v>74</v>
      </c>
      <c r="C134" t="s">
        <v>73</v>
      </c>
      <c r="D134" s="30">
        <v>4811.9070448406028</v>
      </c>
      <c r="E134" s="41">
        <v>100.10168432419417</v>
      </c>
      <c r="F134" s="41">
        <v>40.14</v>
      </c>
      <c r="H134" s="41">
        <v>1.6200000000000012</v>
      </c>
      <c r="I134" s="41">
        <v>0</v>
      </c>
      <c r="K134" s="41">
        <v>0</v>
      </c>
      <c r="L134" s="41">
        <v>3.1599999999999993</v>
      </c>
      <c r="N134" s="41">
        <v>0</v>
      </c>
      <c r="O134" s="41">
        <v>0</v>
      </c>
      <c r="Q134" s="41">
        <v>0</v>
      </c>
      <c r="R134" s="41">
        <v>0</v>
      </c>
      <c r="T134" s="30">
        <v>5006.1095713139912</v>
      </c>
      <c r="U134" s="41">
        <v>107.67642863608241</v>
      </c>
      <c r="V134" s="42">
        <v>44.92</v>
      </c>
    </row>
    <row r="135" spans="1:22" x14ac:dyDescent="0.2">
      <c r="A135" s="28"/>
      <c r="B135" t="s">
        <v>75</v>
      </c>
      <c r="C135" t="s">
        <v>76</v>
      </c>
      <c r="D135" s="30">
        <v>17073.157598584934</v>
      </c>
      <c r="E135" s="41">
        <v>89.143439999999998</v>
      </c>
      <c r="F135" s="41">
        <v>126.83000000000001</v>
      </c>
      <c r="H135" s="41">
        <v>5.120000000000001</v>
      </c>
      <c r="I135" s="41">
        <v>0</v>
      </c>
      <c r="K135" s="41">
        <v>0</v>
      </c>
      <c r="L135" s="41">
        <v>0</v>
      </c>
      <c r="N135" s="41">
        <v>0</v>
      </c>
      <c r="O135" s="41">
        <v>0</v>
      </c>
      <c r="Q135" s="41">
        <v>0</v>
      </c>
      <c r="R135" s="41">
        <v>0</v>
      </c>
      <c r="T135" s="30">
        <v>17762.383861336293</v>
      </c>
      <c r="U135" s="41">
        <v>89.143439999999998</v>
      </c>
      <c r="V135" s="42">
        <v>131.95000000000002</v>
      </c>
    </row>
    <row r="136" spans="1:22" x14ac:dyDescent="0.2">
      <c r="A136" s="28"/>
      <c r="B136" t="s">
        <v>77</v>
      </c>
      <c r="C136" t="s">
        <v>36</v>
      </c>
      <c r="D136" s="30">
        <v>1259.232471068754</v>
      </c>
      <c r="E136" s="41">
        <v>169.62713788559657</v>
      </c>
      <c r="F136" s="41">
        <v>17.8</v>
      </c>
      <c r="H136" s="41">
        <v>0</v>
      </c>
      <c r="I136" s="41">
        <v>0</v>
      </c>
      <c r="K136" s="41">
        <v>0</v>
      </c>
      <c r="L136" s="41">
        <v>0</v>
      </c>
      <c r="N136" s="41">
        <v>0</v>
      </c>
      <c r="O136" s="41">
        <v>0</v>
      </c>
      <c r="Q136" s="41">
        <v>0</v>
      </c>
      <c r="R136" s="41">
        <v>0</v>
      </c>
      <c r="T136" s="30">
        <v>1259.232471068754</v>
      </c>
      <c r="U136" s="41">
        <v>169.62713788559657</v>
      </c>
      <c r="V136" s="42">
        <v>17.8</v>
      </c>
    </row>
    <row r="137" spans="1:22" x14ac:dyDescent="0.2">
      <c r="A137" s="33" t="s">
        <v>78</v>
      </c>
      <c r="B137" s="34"/>
      <c r="C137" s="34"/>
      <c r="D137" s="34"/>
      <c r="E137" s="34"/>
      <c r="F137" s="35">
        <v>238.25000000000003</v>
      </c>
      <c r="H137" s="34"/>
      <c r="I137" s="34"/>
      <c r="K137" s="34"/>
      <c r="L137" s="34"/>
      <c r="N137" s="34"/>
      <c r="O137" s="34"/>
      <c r="Q137" s="34"/>
      <c r="R137" s="34"/>
      <c r="T137" s="34"/>
      <c r="U137" s="34"/>
      <c r="V137" s="36">
        <v>269.40000000000003</v>
      </c>
    </row>
    <row r="138" spans="1:22" x14ac:dyDescent="0.2">
      <c r="A138" s="28"/>
      <c r="V138" s="29"/>
    </row>
    <row r="139" spans="1:22" x14ac:dyDescent="0.2">
      <c r="A139" s="28" t="s">
        <v>79</v>
      </c>
      <c r="V139" s="29"/>
    </row>
    <row r="140" spans="1:22" x14ac:dyDescent="0.2">
      <c r="A140" s="28"/>
      <c r="B140" t="s">
        <v>80</v>
      </c>
      <c r="C140" t="s">
        <v>29</v>
      </c>
      <c r="D140" s="30">
        <v>8622.2739670553492</v>
      </c>
      <c r="E140" s="31">
        <v>79.802613861386135</v>
      </c>
      <c r="F140" s="31">
        <v>57.34</v>
      </c>
      <c r="H140" s="31">
        <v>2.3200000000000052</v>
      </c>
      <c r="I140" s="31">
        <v>0</v>
      </c>
      <c r="K140" s="31">
        <v>0</v>
      </c>
      <c r="L140" s="31">
        <v>8.1700000000000035</v>
      </c>
      <c r="N140" s="31">
        <v>0</v>
      </c>
      <c r="O140" s="31">
        <v>0</v>
      </c>
      <c r="Q140" s="31">
        <v>0</v>
      </c>
      <c r="R140" s="31">
        <v>0</v>
      </c>
      <c r="T140" s="30">
        <v>8971.1347205183502</v>
      </c>
      <c r="U140" s="31">
        <v>90.730997288263865</v>
      </c>
      <c r="V140" s="32">
        <v>67.830000000000013</v>
      </c>
    </row>
    <row r="141" spans="1:22" x14ac:dyDescent="0.2">
      <c r="A141" s="28"/>
      <c r="B141" t="s">
        <v>81</v>
      </c>
      <c r="C141" t="s">
        <v>36</v>
      </c>
      <c r="D141" s="30">
        <v>0</v>
      </c>
      <c r="E141" s="41">
        <v>0</v>
      </c>
      <c r="F141" s="41">
        <v>0</v>
      </c>
      <c r="H141" s="41">
        <v>0</v>
      </c>
      <c r="I141" s="41">
        <v>0</v>
      </c>
      <c r="K141" s="41">
        <v>0</v>
      </c>
      <c r="L141" s="41">
        <v>0</v>
      </c>
      <c r="N141" s="41">
        <v>0</v>
      </c>
      <c r="O141" s="41">
        <v>0</v>
      </c>
      <c r="Q141" s="41">
        <v>0</v>
      </c>
      <c r="R141" s="41">
        <v>0</v>
      </c>
      <c r="T141" s="30">
        <v>0</v>
      </c>
      <c r="U141" s="41">
        <v>0</v>
      </c>
      <c r="V141" s="42">
        <v>0</v>
      </c>
    </row>
    <row r="142" spans="1:22" x14ac:dyDescent="0.2">
      <c r="A142" s="28"/>
      <c r="B142" t="s">
        <v>82</v>
      </c>
      <c r="C142" t="s">
        <v>36</v>
      </c>
      <c r="D142" s="30">
        <v>1327.646017699115</v>
      </c>
      <c r="E142" s="41">
        <v>120.21276595744682</v>
      </c>
      <c r="F142" s="41">
        <v>13.299999999999999</v>
      </c>
      <c r="H142" s="41">
        <v>0.54000000000000159</v>
      </c>
      <c r="I142" s="41">
        <v>0</v>
      </c>
      <c r="K142" s="41">
        <v>0</v>
      </c>
      <c r="L142" s="41">
        <v>2.9699999999999998</v>
      </c>
      <c r="N142" s="41">
        <v>0</v>
      </c>
      <c r="O142" s="41">
        <v>0</v>
      </c>
      <c r="Q142" s="41">
        <v>0</v>
      </c>
      <c r="R142" s="43">
        <v>-6.53</v>
      </c>
      <c r="T142" s="30">
        <v>1381.550442477876</v>
      </c>
      <c r="U142" s="41">
        <v>89.290985118681576</v>
      </c>
      <c r="V142" s="42">
        <v>10.279999999999998</v>
      </c>
    </row>
    <row r="143" spans="1:22" x14ac:dyDescent="0.2">
      <c r="A143" s="33" t="s">
        <v>83</v>
      </c>
      <c r="B143" s="34"/>
      <c r="C143" s="34"/>
      <c r="D143" s="34"/>
      <c r="E143" s="34"/>
      <c r="F143" s="35">
        <v>70.64</v>
      </c>
      <c r="H143" s="34"/>
      <c r="I143" s="34"/>
      <c r="K143" s="34"/>
      <c r="L143" s="34"/>
      <c r="N143" s="34"/>
      <c r="O143" s="34"/>
      <c r="Q143" s="34"/>
      <c r="T143" s="34"/>
      <c r="U143" s="34"/>
      <c r="V143" s="36">
        <v>78.110000000000014</v>
      </c>
    </row>
    <row r="144" spans="1:22" x14ac:dyDescent="0.2">
      <c r="A144" s="28"/>
      <c r="V144" s="29"/>
    </row>
    <row r="145" spans="1:22" ht="13.5" thickBot="1" x14ac:dyDescent="0.25">
      <c r="A145" s="37" t="s">
        <v>84</v>
      </c>
      <c r="B145" s="38"/>
      <c r="C145" s="38"/>
      <c r="D145" s="38"/>
      <c r="E145" s="38"/>
      <c r="F145" s="39">
        <v>7905.27</v>
      </c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40">
        <v>8365.2999999999993</v>
      </c>
    </row>
    <row r="148" spans="1:22" ht="13.5" thickBot="1" x14ac:dyDescent="0.25"/>
    <row r="149" spans="1:22" x14ac:dyDescent="0.2">
      <c r="A149" s="1" t="s">
        <v>0</v>
      </c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3"/>
    </row>
    <row r="150" spans="1:22" x14ac:dyDescent="0.2">
      <c r="A150" s="4" t="s">
        <v>1</v>
      </c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6"/>
    </row>
    <row r="151" spans="1:22" x14ac:dyDescent="0.2">
      <c r="A151" s="4" t="s">
        <v>2</v>
      </c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6"/>
    </row>
    <row r="152" spans="1:22" x14ac:dyDescent="0.2">
      <c r="A152" s="4" t="s">
        <v>22</v>
      </c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6"/>
    </row>
    <row r="153" spans="1:22" x14ac:dyDescent="0.2">
      <c r="A153" s="7" t="s">
        <v>23</v>
      </c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9"/>
    </row>
    <row r="154" spans="1:22" x14ac:dyDescent="0.2">
      <c r="A154" s="10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2"/>
    </row>
    <row r="155" spans="1:22" x14ac:dyDescent="0.2">
      <c r="A155" s="13" t="s">
        <v>135</v>
      </c>
      <c r="B155" s="14"/>
      <c r="C155" s="14"/>
      <c r="D155" s="15" t="s">
        <v>3</v>
      </c>
      <c r="E155" s="15"/>
      <c r="F155" s="15"/>
      <c r="G155" s="14"/>
      <c r="H155" s="15" t="s">
        <v>4</v>
      </c>
      <c r="I155" s="15"/>
      <c r="J155" s="14"/>
      <c r="K155" s="15" t="s">
        <v>5</v>
      </c>
      <c r="L155" s="15"/>
      <c r="M155" s="14"/>
      <c r="N155" s="15" t="s">
        <v>6</v>
      </c>
      <c r="O155" s="15"/>
      <c r="P155" s="14"/>
      <c r="Q155" s="16" t="s">
        <v>21</v>
      </c>
      <c r="R155" s="16"/>
      <c r="S155" s="15"/>
      <c r="T155" s="15" t="s">
        <v>7</v>
      </c>
      <c r="U155" s="15"/>
      <c r="V155" s="17"/>
    </row>
    <row r="156" spans="1:22" x14ac:dyDescent="0.2">
      <c r="A156" s="18" t="s">
        <v>87</v>
      </c>
      <c r="B156" s="19"/>
      <c r="C156" s="19"/>
      <c r="D156" s="20" t="s">
        <v>8</v>
      </c>
      <c r="E156" s="20"/>
      <c r="F156" s="20"/>
      <c r="G156" s="19"/>
      <c r="H156" s="20" t="s">
        <v>9</v>
      </c>
      <c r="I156" s="20"/>
      <c r="J156" s="19"/>
      <c r="K156" s="20" t="s">
        <v>9</v>
      </c>
      <c r="L156" s="20"/>
      <c r="M156" s="19"/>
      <c r="N156" s="20" t="s">
        <v>9</v>
      </c>
      <c r="O156" s="20"/>
      <c r="P156" s="19"/>
      <c r="Q156" s="20" t="s">
        <v>9</v>
      </c>
      <c r="R156" s="20"/>
      <c r="S156" s="20"/>
      <c r="T156" s="20" t="s">
        <v>10</v>
      </c>
      <c r="U156" s="20"/>
      <c r="V156" s="21"/>
    </row>
    <row r="157" spans="1:22" x14ac:dyDescent="0.2">
      <c r="A157" s="22"/>
      <c r="B157" s="23"/>
      <c r="C157" s="23"/>
      <c r="D157" s="24"/>
      <c r="E157" s="24"/>
      <c r="F157" s="24"/>
      <c r="G157" s="23"/>
      <c r="H157" s="24"/>
      <c r="I157" s="24"/>
      <c r="J157" s="23"/>
      <c r="K157" s="24"/>
      <c r="L157" s="24"/>
      <c r="M157" s="23"/>
      <c r="N157" s="24"/>
      <c r="O157" s="24"/>
      <c r="P157" s="23"/>
      <c r="Q157" s="24"/>
      <c r="R157" s="24"/>
      <c r="S157" s="24"/>
      <c r="T157" s="24"/>
      <c r="U157" s="24"/>
      <c r="V157" s="25"/>
    </row>
    <row r="158" spans="1:22" x14ac:dyDescent="0.2">
      <c r="A158" s="13" t="s">
        <v>156</v>
      </c>
      <c r="B158" s="14"/>
      <c r="C158" s="14" t="s">
        <v>11</v>
      </c>
      <c r="D158" s="14" t="s">
        <v>11</v>
      </c>
      <c r="E158" s="14" t="s">
        <v>12</v>
      </c>
      <c r="F158" s="14"/>
      <c r="G158" s="14"/>
      <c r="H158" s="14" t="s">
        <v>11</v>
      </c>
      <c r="I158" s="14" t="s">
        <v>13</v>
      </c>
      <c r="J158" s="14"/>
      <c r="K158" s="14" t="s">
        <v>11</v>
      </c>
      <c r="L158" s="14" t="s">
        <v>13</v>
      </c>
      <c r="M158" s="14"/>
      <c r="N158" s="14" t="s">
        <v>11</v>
      </c>
      <c r="O158" s="14" t="s">
        <v>13</v>
      </c>
      <c r="P158" s="14"/>
      <c r="Q158" s="14" t="s">
        <v>11</v>
      </c>
      <c r="R158" s="14" t="s">
        <v>13</v>
      </c>
      <c r="S158" s="14"/>
      <c r="T158" s="14" t="s">
        <v>11</v>
      </c>
      <c r="U158" s="14" t="s">
        <v>12</v>
      </c>
      <c r="V158" s="26"/>
    </row>
    <row r="159" spans="1:22" x14ac:dyDescent="0.2">
      <c r="A159" s="18" t="s">
        <v>14</v>
      </c>
      <c r="B159" s="19"/>
      <c r="C159" s="19" t="s">
        <v>15</v>
      </c>
      <c r="D159" s="19" t="s">
        <v>16</v>
      </c>
      <c r="E159" s="19" t="s">
        <v>17</v>
      </c>
      <c r="F159" s="19" t="s">
        <v>20</v>
      </c>
      <c r="G159" s="19"/>
      <c r="H159" s="19" t="s">
        <v>19</v>
      </c>
      <c r="I159" s="19" t="s">
        <v>19</v>
      </c>
      <c r="J159" s="19"/>
      <c r="K159" s="19" t="s">
        <v>19</v>
      </c>
      <c r="L159" s="19" t="s">
        <v>19</v>
      </c>
      <c r="M159" s="19"/>
      <c r="N159" s="19" t="s">
        <v>19</v>
      </c>
      <c r="O159" s="19" t="s">
        <v>19</v>
      </c>
      <c r="P159" s="19"/>
      <c r="Q159" s="19" t="s">
        <v>19</v>
      </c>
      <c r="R159" s="19" t="s">
        <v>19</v>
      </c>
      <c r="S159" s="19"/>
      <c r="T159" s="19" t="s">
        <v>16</v>
      </c>
      <c r="U159" s="19" t="s">
        <v>17</v>
      </c>
      <c r="V159" s="27" t="s">
        <v>20</v>
      </c>
    </row>
    <row r="160" spans="1:22" x14ac:dyDescent="0.2">
      <c r="A160" s="28"/>
      <c r="V160" s="29"/>
    </row>
    <row r="161" spans="1:22" x14ac:dyDescent="0.2">
      <c r="A161" s="28" t="s">
        <v>27</v>
      </c>
      <c r="V161" s="29"/>
    </row>
    <row r="162" spans="1:22" x14ac:dyDescent="0.2">
      <c r="A162" s="28"/>
      <c r="B162" t="s">
        <v>28</v>
      </c>
      <c r="C162" t="s">
        <v>29</v>
      </c>
      <c r="D162" s="30">
        <v>473.67648009787587</v>
      </c>
      <c r="E162" s="31">
        <v>2180.2222474432529</v>
      </c>
      <c r="F162" s="31">
        <v>86.06</v>
      </c>
      <c r="H162" s="31">
        <v>3.4800000000000066</v>
      </c>
      <c r="I162" s="31">
        <v>0</v>
      </c>
      <c r="K162" s="31">
        <v>0</v>
      </c>
      <c r="L162" s="31">
        <v>0.84999999999998532</v>
      </c>
      <c r="N162" s="31">
        <v>0</v>
      </c>
      <c r="O162" s="31">
        <v>0</v>
      </c>
      <c r="Q162" s="31">
        <v>-2.3099999999999987</v>
      </c>
      <c r="R162" s="31">
        <v>-0.13999999999999044</v>
      </c>
      <c r="T162" s="30">
        <v>480.11619055237878</v>
      </c>
      <c r="U162" s="31">
        <v>2197.9679518532571</v>
      </c>
      <c r="V162" s="32">
        <v>87.94</v>
      </c>
    </row>
    <row r="163" spans="1:22" x14ac:dyDescent="0.2">
      <c r="A163" s="33" t="s">
        <v>30</v>
      </c>
      <c r="B163" s="34"/>
      <c r="C163" s="34"/>
      <c r="D163" s="34"/>
      <c r="E163" s="34"/>
      <c r="F163" s="35">
        <v>86.06</v>
      </c>
      <c r="H163" s="34"/>
      <c r="I163" s="34"/>
      <c r="K163" s="34"/>
      <c r="L163" s="34"/>
      <c r="N163" s="34"/>
      <c r="O163" s="34"/>
      <c r="Q163" s="34"/>
      <c r="R163" s="34"/>
      <c r="T163" s="34"/>
      <c r="U163" s="34"/>
      <c r="V163" s="36">
        <v>87.94</v>
      </c>
    </row>
    <row r="164" spans="1:22" x14ac:dyDescent="0.2">
      <c r="A164" s="28"/>
      <c r="V164" s="29"/>
    </row>
    <row r="165" spans="1:22" x14ac:dyDescent="0.2">
      <c r="A165" s="28" t="s">
        <v>31</v>
      </c>
      <c r="V165" s="29"/>
    </row>
    <row r="166" spans="1:22" x14ac:dyDescent="0.2">
      <c r="A166" s="28"/>
      <c r="B166" t="s">
        <v>32</v>
      </c>
      <c r="C166" t="s">
        <v>33</v>
      </c>
      <c r="D166" s="30">
        <v>742.52002714333412</v>
      </c>
      <c r="E166" s="31">
        <v>357.16208358755347</v>
      </c>
      <c r="F166" s="31">
        <v>22.099999999999998</v>
      </c>
      <c r="H166" s="31">
        <v>1.8000000000000018</v>
      </c>
      <c r="I166" s="31">
        <v>0</v>
      </c>
      <c r="K166" s="31">
        <v>0</v>
      </c>
      <c r="L166" s="31">
        <v>3.6299999999999986</v>
      </c>
      <c r="N166" s="31">
        <v>0</v>
      </c>
      <c r="O166" s="31">
        <v>0</v>
      </c>
      <c r="Q166" s="31">
        <v>0</v>
      </c>
      <c r="R166" s="31">
        <v>0</v>
      </c>
      <c r="T166" s="30">
        <v>802.99677143555152</v>
      </c>
      <c r="U166" s="31">
        <v>411.40887703620695</v>
      </c>
      <c r="V166" s="32">
        <v>27.529999999999998</v>
      </c>
    </row>
    <row r="167" spans="1:22" x14ac:dyDescent="0.2">
      <c r="A167" s="28"/>
      <c r="B167" t="s">
        <v>34</v>
      </c>
      <c r="C167" t="s">
        <v>33</v>
      </c>
      <c r="D167" s="30">
        <v>77.221499206406946</v>
      </c>
      <c r="E167" s="41">
        <v>1014.7433137829911</v>
      </c>
      <c r="F167" s="41">
        <v>6.53</v>
      </c>
      <c r="H167" s="41">
        <v>0</v>
      </c>
      <c r="I167" s="41">
        <v>0</v>
      </c>
      <c r="K167" s="41">
        <v>0</v>
      </c>
      <c r="L167" s="41">
        <v>0.56999999999999984</v>
      </c>
      <c r="N167" s="41">
        <v>0</v>
      </c>
      <c r="O167" s="41">
        <v>0</v>
      </c>
      <c r="Q167" s="41">
        <v>0</v>
      </c>
      <c r="R167" s="41">
        <v>0</v>
      </c>
      <c r="T167" s="30">
        <v>77.221499206406946</v>
      </c>
      <c r="U167" s="41">
        <v>1103.3196826736962</v>
      </c>
      <c r="V167" s="42">
        <v>7.1</v>
      </c>
    </row>
    <row r="168" spans="1:22" x14ac:dyDescent="0.2">
      <c r="A168" s="28"/>
      <c r="B168" t="s">
        <v>35</v>
      </c>
      <c r="C168" t="s">
        <v>36</v>
      </c>
      <c r="D168" s="30">
        <v>531.58826465909181</v>
      </c>
      <c r="E168" s="41">
        <v>214.90316396142089</v>
      </c>
      <c r="F168" s="41">
        <v>9.52</v>
      </c>
      <c r="H168" s="41">
        <v>1.1493382482494133E-15</v>
      </c>
      <c r="I168" s="41">
        <v>0</v>
      </c>
      <c r="K168" s="41">
        <v>0</v>
      </c>
      <c r="L168" s="41">
        <v>1.5400000000000005</v>
      </c>
      <c r="N168" s="41">
        <v>0</v>
      </c>
      <c r="O168" s="41">
        <v>0</v>
      </c>
      <c r="Q168" s="41">
        <v>0</v>
      </c>
      <c r="R168" s="41">
        <v>0</v>
      </c>
      <c r="T168" s="30">
        <v>531.58826465909192</v>
      </c>
      <c r="U168" s="41">
        <v>249.66691107282719</v>
      </c>
      <c r="V168" s="42">
        <v>11.060000000000002</v>
      </c>
    </row>
    <row r="169" spans="1:22" x14ac:dyDescent="0.2">
      <c r="A169" s="28"/>
      <c r="B169" t="s">
        <v>37</v>
      </c>
      <c r="C169" t="s">
        <v>36</v>
      </c>
      <c r="D169" s="30">
        <v>1905.5551745646094</v>
      </c>
      <c r="E169" s="41">
        <v>17.065892624930335</v>
      </c>
      <c r="F169" s="41">
        <v>2.71</v>
      </c>
      <c r="H169" s="41">
        <v>0</v>
      </c>
      <c r="I169" s="41">
        <v>0</v>
      </c>
      <c r="K169" s="41">
        <v>0</v>
      </c>
      <c r="L169" s="41">
        <v>5.0000000000000114E-2</v>
      </c>
      <c r="N169" s="41">
        <v>0</v>
      </c>
      <c r="O169" s="41">
        <v>0</v>
      </c>
      <c r="Q169" s="41">
        <v>0</v>
      </c>
      <c r="R169" s="41">
        <v>0</v>
      </c>
      <c r="T169" s="30">
        <v>1905.5551745646094</v>
      </c>
      <c r="U169" s="41">
        <v>17.380761492548977</v>
      </c>
      <c r="V169" s="42">
        <v>2.7600000000000002</v>
      </c>
    </row>
    <row r="170" spans="1:22" x14ac:dyDescent="0.2">
      <c r="A170" s="28"/>
      <c r="B170" t="s">
        <v>38</v>
      </c>
      <c r="C170" t="s">
        <v>36</v>
      </c>
      <c r="D170" s="30">
        <v>267.51224885893214</v>
      </c>
      <c r="E170" s="41">
        <v>233.26034701650443</v>
      </c>
      <c r="F170" s="41">
        <v>5.2</v>
      </c>
      <c r="H170" s="41">
        <v>0</v>
      </c>
      <c r="I170" s="41">
        <v>0</v>
      </c>
      <c r="K170" s="41">
        <v>0</v>
      </c>
      <c r="L170" s="41">
        <v>0.93999999999999917</v>
      </c>
      <c r="N170" s="41">
        <v>0</v>
      </c>
      <c r="O170" s="41">
        <v>0</v>
      </c>
      <c r="Q170" s="41">
        <v>0</v>
      </c>
      <c r="R170" s="41">
        <v>0</v>
      </c>
      <c r="T170" s="30">
        <v>267.51224885893214</v>
      </c>
      <c r="U170" s="41">
        <v>275.42664051564179</v>
      </c>
      <c r="V170" s="42">
        <v>6.14</v>
      </c>
    </row>
    <row r="171" spans="1:22" x14ac:dyDescent="0.2">
      <c r="A171" s="28"/>
      <c r="B171" t="s">
        <v>39</v>
      </c>
      <c r="C171" t="s">
        <v>36</v>
      </c>
      <c r="D171" s="30">
        <v>2324.6525073251578</v>
      </c>
      <c r="E171" s="41">
        <v>76.5533770915156</v>
      </c>
      <c r="F171" s="41">
        <v>14.830000000000002</v>
      </c>
      <c r="H171" s="41">
        <v>-2.2986764964988266E-15</v>
      </c>
      <c r="I171" s="41">
        <v>0</v>
      </c>
      <c r="K171" s="41">
        <v>0</v>
      </c>
      <c r="L171" s="41">
        <v>1.6200000000000017</v>
      </c>
      <c r="N171" s="41">
        <v>0</v>
      </c>
      <c r="O171" s="41">
        <v>0</v>
      </c>
      <c r="Q171" s="41">
        <v>0</v>
      </c>
      <c r="R171" s="41">
        <v>0</v>
      </c>
      <c r="T171" s="30">
        <v>2324.6525073251573</v>
      </c>
      <c r="U171" s="41">
        <v>84.915917272787041</v>
      </c>
      <c r="V171" s="42">
        <v>16.450000000000003</v>
      </c>
    </row>
    <row r="172" spans="1:22" x14ac:dyDescent="0.2">
      <c r="A172" s="33" t="s">
        <v>40</v>
      </c>
      <c r="B172" s="34"/>
      <c r="C172" s="34"/>
      <c r="D172" s="34"/>
      <c r="E172" s="34"/>
      <c r="F172" s="35">
        <v>60.89</v>
      </c>
      <c r="H172" s="34"/>
      <c r="I172" s="34"/>
      <c r="K172" s="34"/>
      <c r="L172" s="34"/>
      <c r="N172" s="34"/>
      <c r="O172" s="34"/>
      <c r="Q172" s="34"/>
      <c r="R172" s="34"/>
      <c r="T172" s="34"/>
      <c r="U172" s="34"/>
      <c r="V172" s="36">
        <v>71.039999999999992</v>
      </c>
    </row>
    <row r="173" spans="1:22" x14ac:dyDescent="0.2">
      <c r="A173" s="28"/>
      <c r="V173" s="29"/>
    </row>
    <row r="174" spans="1:22" x14ac:dyDescent="0.2">
      <c r="A174" s="28" t="s">
        <v>41</v>
      </c>
      <c r="V174" s="29"/>
    </row>
    <row r="175" spans="1:22" x14ac:dyDescent="0.2">
      <c r="A175" s="28"/>
      <c r="B175" t="s">
        <v>42</v>
      </c>
      <c r="C175" t="s">
        <v>33</v>
      </c>
      <c r="D175" s="30">
        <v>399.27238576859833</v>
      </c>
      <c r="E175" s="31">
        <v>74.836129582267702</v>
      </c>
      <c r="F175" s="31">
        <v>2.4900000000000002</v>
      </c>
      <c r="H175" s="31">
        <v>0.19999999999999959</v>
      </c>
      <c r="I175" s="31">
        <v>0</v>
      </c>
      <c r="K175" s="31">
        <v>0</v>
      </c>
      <c r="L175" s="31">
        <v>0</v>
      </c>
      <c r="N175" s="31">
        <v>0</v>
      </c>
      <c r="O175" s="31">
        <v>0</v>
      </c>
      <c r="Q175" s="31">
        <v>0</v>
      </c>
      <c r="R175" s="31">
        <v>0</v>
      </c>
      <c r="T175" s="30">
        <v>431.34245691467044</v>
      </c>
      <c r="U175" s="31">
        <v>74.836129582267702</v>
      </c>
      <c r="V175" s="32">
        <v>2.69</v>
      </c>
    </row>
    <row r="176" spans="1:22" x14ac:dyDescent="0.2">
      <c r="A176" s="28"/>
      <c r="B176" t="s">
        <v>43</v>
      </c>
      <c r="C176" t="s">
        <v>33</v>
      </c>
      <c r="D176" s="30">
        <v>279.66440561117616</v>
      </c>
      <c r="E176" s="41">
        <v>54.493885150291597</v>
      </c>
      <c r="F176" s="41">
        <v>1.27</v>
      </c>
      <c r="H176" s="41">
        <v>9.9999999999999936E-2</v>
      </c>
      <c r="I176" s="41">
        <v>0</v>
      </c>
      <c r="K176" s="41">
        <v>0</v>
      </c>
      <c r="L176" s="41">
        <v>0</v>
      </c>
      <c r="N176" s="41">
        <v>0</v>
      </c>
      <c r="O176" s="41">
        <v>0</v>
      </c>
      <c r="Q176" s="41">
        <v>0</v>
      </c>
      <c r="R176" s="41">
        <v>0</v>
      </c>
      <c r="T176" s="30">
        <v>301.68522495063883</v>
      </c>
      <c r="U176" s="41">
        <v>54.493885150291597</v>
      </c>
      <c r="V176" s="42">
        <v>1.3699999999999999</v>
      </c>
    </row>
    <row r="177" spans="1:22" x14ac:dyDescent="0.2">
      <c r="A177" s="28"/>
      <c r="B177" t="s">
        <v>44</v>
      </c>
      <c r="C177" t="s">
        <v>36</v>
      </c>
      <c r="D177" s="30">
        <v>314.27211884217354</v>
      </c>
      <c r="E177" s="41">
        <v>242.08319936331083</v>
      </c>
      <c r="F177" s="41">
        <v>6.3400000000000016</v>
      </c>
      <c r="H177" s="41">
        <v>0.51999999999999913</v>
      </c>
      <c r="I177" s="41">
        <v>0</v>
      </c>
      <c r="K177" s="41">
        <v>0</v>
      </c>
      <c r="L177" s="41">
        <v>1.9999999999999126E-2</v>
      </c>
      <c r="N177" s="41">
        <v>0</v>
      </c>
      <c r="O177" s="41">
        <v>0</v>
      </c>
      <c r="Q177" s="41">
        <v>0</v>
      </c>
      <c r="R177" s="41">
        <v>0</v>
      </c>
      <c r="T177" s="30">
        <v>340.04838095541174</v>
      </c>
      <c r="U177" s="41">
        <v>242.7889812856528</v>
      </c>
      <c r="V177" s="42">
        <v>6.88</v>
      </c>
    </row>
    <row r="178" spans="1:22" x14ac:dyDescent="0.2">
      <c r="A178" s="28"/>
      <c r="B178" t="s">
        <v>45</v>
      </c>
      <c r="C178" t="s">
        <v>33</v>
      </c>
      <c r="D178" s="30">
        <v>713.75557114803223</v>
      </c>
      <c r="E178" s="41">
        <v>46.738689473684218</v>
      </c>
      <c r="F178" s="41">
        <v>2.78</v>
      </c>
      <c r="H178" s="41">
        <v>0.23000000000000029</v>
      </c>
      <c r="I178" s="41">
        <v>0</v>
      </c>
      <c r="K178" s="41">
        <v>0</v>
      </c>
      <c r="L178" s="41">
        <v>0</v>
      </c>
      <c r="N178" s="41">
        <v>0</v>
      </c>
      <c r="O178" s="41">
        <v>0</v>
      </c>
      <c r="Q178" s="41">
        <v>0</v>
      </c>
      <c r="R178" s="41">
        <v>0</v>
      </c>
      <c r="T178" s="30">
        <v>772.80729106315732</v>
      </c>
      <c r="U178" s="41">
        <v>46.738689473684218</v>
      </c>
      <c r="V178" s="42">
        <v>3.0100000000000002</v>
      </c>
    </row>
    <row r="179" spans="1:22" x14ac:dyDescent="0.2">
      <c r="A179" s="28"/>
      <c r="B179" t="s">
        <v>46</v>
      </c>
      <c r="C179" t="s">
        <v>33</v>
      </c>
      <c r="D179" s="30">
        <v>885.7580222941001</v>
      </c>
      <c r="E179" s="41">
        <v>80.879877118644075</v>
      </c>
      <c r="F179" s="41">
        <v>5.9700000000000006</v>
      </c>
      <c r="H179" s="41">
        <v>0.48999999999999871</v>
      </c>
      <c r="I179" s="41">
        <v>0</v>
      </c>
      <c r="K179" s="41">
        <v>0</v>
      </c>
      <c r="L179" s="41">
        <v>0</v>
      </c>
      <c r="N179" s="41">
        <v>0</v>
      </c>
      <c r="O179" s="41">
        <v>0</v>
      </c>
      <c r="Q179" s="41">
        <v>0</v>
      </c>
      <c r="R179" s="41">
        <v>0</v>
      </c>
      <c r="T179" s="30">
        <v>958.45842948406789</v>
      </c>
      <c r="U179" s="41">
        <v>80.879877118644075</v>
      </c>
      <c r="V179" s="42">
        <v>6.4599999999999991</v>
      </c>
    </row>
    <row r="180" spans="1:22" x14ac:dyDescent="0.2">
      <c r="A180" s="28"/>
      <c r="B180" t="s">
        <v>47</v>
      </c>
      <c r="C180" t="s">
        <v>36</v>
      </c>
      <c r="D180" s="30">
        <v>138.30437879892682</v>
      </c>
      <c r="E180" s="41">
        <v>187.41272131147542</v>
      </c>
      <c r="F180" s="41">
        <v>2.16</v>
      </c>
      <c r="H180" s="41">
        <v>0.17999999999999991</v>
      </c>
      <c r="I180" s="41">
        <v>0</v>
      </c>
      <c r="K180" s="41">
        <v>0</v>
      </c>
      <c r="L180" s="41">
        <v>0</v>
      </c>
      <c r="N180" s="41">
        <v>0</v>
      </c>
      <c r="O180" s="41">
        <v>0</v>
      </c>
      <c r="Q180" s="41">
        <v>0</v>
      </c>
      <c r="R180" s="41">
        <v>0</v>
      </c>
      <c r="T180" s="30">
        <v>149.82974369883738</v>
      </c>
      <c r="U180" s="41">
        <v>187.41272131147539</v>
      </c>
      <c r="V180" s="42">
        <v>2.34</v>
      </c>
    </row>
    <row r="181" spans="1:22" x14ac:dyDescent="0.2">
      <c r="A181" s="28"/>
      <c r="B181" t="s">
        <v>48</v>
      </c>
      <c r="C181" t="s">
        <v>33</v>
      </c>
      <c r="D181" s="30">
        <v>4066.4356709552499</v>
      </c>
      <c r="E181" s="41">
        <v>60.347690178104521</v>
      </c>
      <c r="F181" s="41">
        <v>20.45</v>
      </c>
      <c r="H181" s="41">
        <v>1.6700000000000035</v>
      </c>
      <c r="I181" s="41">
        <v>0</v>
      </c>
      <c r="K181" s="41">
        <v>0</v>
      </c>
      <c r="L181" s="41">
        <v>0.32999999999999652</v>
      </c>
      <c r="N181" s="41">
        <v>0</v>
      </c>
      <c r="O181" s="41">
        <v>0</v>
      </c>
      <c r="Q181" s="41">
        <v>0</v>
      </c>
      <c r="R181" s="41">
        <v>-9.9999999999966904E-3</v>
      </c>
      <c r="T181" s="30">
        <v>4398.5113467740903</v>
      </c>
      <c r="U181" s="41">
        <v>61.220712820825739</v>
      </c>
      <c r="V181" s="42">
        <v>22.440000000000005</v>
      </c>
    </row>
    <row r="182" spans="1:22" x14ac:dyDescent="0.2">
      <c r="A182" s="28"/>
      <c r="B182" t="s">
        <v>49</v>
      </c>
      <c r="C182" t="s">
        <v>50</v>
      </c>
      <c r="D182" s="30">
        <v>3761.7446921224355</v>
      </c>
      <c r="E182" s="41">
        <v>250.76661953572508</v>
      </c>
      <c r="F182" s="41">
        <v>78.61</v>
      </c>
      <c r="H182" s="41">
        <v>6.409999999999993</v>
      </c>
      <c r="I182" s="41">
        <v>0</v>
      </c>
      <c r="K182" s="41">
        <v>0</v>
      </c>
      <c r="L182" s="41">
        <v>8.8699999999999974</v>
      </c>
      <c r="N182" s="41">
        <v>0</v>
      </c>
      <c r="O182" s="41">
        <v>0</v>
      </c>
      <c r="Q182" s="41">
        <v>0</v>
      </c>
      <c r="R182" s="41">
        <v>-4.9999999999992648E-2</v>
      </c>
      <c r="T182" s="30">
        <v>4068.4840824863177</v>
      </c>
      <c r="U182" s="41">
        <v>276.78122297379957</v>
      </c>
      <c r="V182" s="42">
        <v>93.839999999999989</v>
      </c>
    </row>
    <row r="183" spans="1:22" x14ac:dyDescent="0.2">
      <c r="A183" s="28"/>
      <c r="B183" t="s">
        <v>51</v>
      </c>
      <c r="C183" t="s">
        <v>36</v>
      </c>
      <c r="D183" s="30">
        <v>86.281851667487715</v>
      </c>
      <c r="E183" s="41">
        <v>1470.0658081471749</v>
      </c>
      <c r="F183" s="41">
        <v>10.57</v>
      </c>
      <c r="H183" s="41">
        <v>0.86000000000000032</v>
      </c>
      <c r="I183" s="41">
        <v>0</v>
      </c>
      <c r="K183" s="41">
        <v>0</v>
      </c>
      <c r="L183" s="41">
        <v>4.9999999999999538E-2</v>
      </c>
      <c r="N183" s="41">
        <v>0</v>
      </c>
      <c r="O183" s="41">
        <v>0</v>
      </c>
      <c r="Q183" s="41">
        <v>0</v>
      </c>
      <c r="R183" s="41">
        <v>-9.9999999999989889E-3</v>
      </c>
      <c r="T183" s="30">
        <v>93.301945559071399</v>
      </c>
      <c r="U183" s="41">
        <v>1475.210395402283</v>
      </c>
      <c r="V183" s="42">
        <v>11.469999999999999</v>
      </c>
    </row>
    <row r="184" spans="1:22" x14ac:dyDescent="0.2">
      <c r="A184" s="28"/>
      <c r="B184" t="s">
        <v>52</v>
      </c>
      <c r="C184" t="s">
        <v>33</v>
      </c>
      <c r="D184" s="30">
        <v>886.87324187039906</v>
      </c>
      <c r="E184" s="41">
        <v>108.9219918240767</v>
      </c>
      <c r="F184" s="41">
        <v>8.0500000000000007</v>
      </c>
      <c r="H184" s="41">
        <v>0.65999999999999881</v>
      </c>
      <c r="I184" s="41">
        <v>0</v>
      </c>
      <c r="K184" s="41">
        <v>0</v>
      </c>
      <c r="L184" s="41">
        <v>5.000000000000069E-2</v>
      </c>
      <c r="N184" s="41">
        <v>0</v>
      </c>
      <c r="O184" s="41">
        <v>0</v>
      </c>
      <c r="Q184" s="41">
        <v>0</v>
      </c>
      <c r="R184" s="41">
        <v>0</v>
      </c>
      <c r="T184" s="30">
        <v>959.58583064486641</v>
      </c>
      <c r="U184" s="41">
        <v>109.54726158196463</v>
      </c>
      <c r="V184" s="42">
        <v>8.76</v>
      </c>
    </row>
    <row r="185" spans="1:22" x14ac:dyDescent="0.2">
      <c r="A185" s="28"/>
      <c r="B185" t="s">
        <v>53</v>
      </c>
      <c r="C185" t="s">
        <v>36</v>
      </c>
      <c r="D185" s="30">
        <v>107.69603267129548</v>
      </c>
      <c r="E185" s="41">
        <v>50.141122807017538</v>
      </c>
      <c r="F185" s="41">
        <v>0.45</v>
      </c>
      <c r="H185" s="41">
        <v>3.999999999999998E-2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0">
        <v>117.2690133531884</v>
      </c>
      <c r="U185" s="41">
        <v>50.141122807017553</v>
      </c>
      <c r="V185" s="42">
        <v>0.49</v>
      </c>
    </row>
    <row r="186" spans="1:22" x14ac:dyDescent="0.2">
      <c r="A186" s="28"/>
      <c r="B186" t="s">
        <v>54</v>
      </c>
      <c r="C186" t="s">
        <v>33</v>
      </c>
      <c r="D186" s="30">
        <v>1700.1884808345046</v>
      </c>
      <c r="E186" s="41">
        <v>128.24460491167386</v>
      </c>
      <c r="F186" s="41">
        <v>18.170000000000002</v>
      </c>
      <c r="H186" s="41">
        <v>1.4799999999999973</v>
      </c>
      <c r="I186" s="41">
        <v>0</v>
      </c>
      <c r="K186" s="41">
        <v>0</v>
      </c>
      <c r="L186" s="41">
        <v>3.7100000000000017</v>
      </c>
      <c r="N186" s="41">
        <v>0</v>
      </c>
      <c r="O186" s="41">
        <v>0</v>
      </c>
      <c r="Q186" s="41">
        <v>0</v>
      </c>
      <c r="R186" s="41">
        <v>-2.0000000000002575E-2</v>
      </c>
      <c r="T186" s="30">
        <v>1838.6738386570178</v>
      </c>
      <c r="U186" s="41">
        <v>152.32717957447673</v>
      </c>
      <c r="V186" s="42">
        <v>23.339999999999996</v>
      </c>
    </row>
    <row r="187" spans="1:22" x14ac:dyDescent="0.2">
      <c r="A187" s="28"/>
      <c r="B187" t="s">
        <v>55</v>
      </c>
      <c r="C187" t="s">
        <v>33</v>
      </c>
      <c r="D187" s="30">
        <v>701.39765546812521</v>
      </c>
      <c r="E187" s="41">
        <v>70.658918822479919</v>
      </c>
      <c r="F187" s="41">
        <v>4.13</v>
      </c>
      <c r="H187" s="41">
        <v>0.34000000000000008</v>
      </c>
      <c r="I187" s="41">
        <v>0</v>
      </c>
      <c r="K187" s="41">
        <v>0</v>
      </c>
      <c r="L187" s="41">
        <v>0</v>
      </c>
      <c r="N187" s="41">
        <v>0</v>
      </c>
      <c r="O187" s="41">
        <v>0</v>
      </c>
      <c r="Q187" s="41">
        <v>0</v>
      </c>
      <c r="R187" s="41">
        <v>-1.0000000000000137E-2</v>
      </c>
      <c r="T187" s="30">
        <v>759.1398353371718</v>
      </c>
      <c r="U187" s="41">
        <v>70.500845178581756</v>
      </c>
      <c r="V187" s="42">
        <v>4.46</v>
      </c>
    </row>
    <row r="188" spans="1:22" x14ac:dyDescent="0.2">
      <c r="A188" s="28"/>
      <c r="B188" t="s">
        <v>56</v>
      </c>
      <c r="C188" t="s">
        <v>36</v>
      </c>
      <c r="D188" s="30">
        <v>1067.2663012817466</v>
      </c>
      <c r="E188" s="41">
        <v>26.647519898121619</v>
      </c>
      <c r="F188" s="41">
        <v>2.37</v>
      </c>
      <c r="H188" s="41">
        <v>0.18999999999999975</v>
      </c>
      <c r="I188" s="41">
        <v>0</v>
      </c>
      <c r="K188" s="41">
        <v>0</v>
      </c>
      <c r="L188" s="41">
        <v>0</v>
      </c>
      <c r="N188" s="41">
        <v>0</v>
      </c>
      <c r="O188" s="41">
        <v>0</v>
      </c>
      <c r="Q188" s="41">
        <v>0</v>
      </c>
      <c r="R188" s="41">
        <v>0</v>
      </c>
      <c r="T188" s="30">
        <v>1152.8277347178359</v>
      </c>
      <c r="U188" s="41">
        <v>26.647519898121612</v>
      </c>
      <c r="V188" s="42">
        <v>2.56</v>
      </c>
    </row>
    <row r="189" spans="1:22" x14ac:dyDescent="0.2">
      <c r="A189" s="28"/>
      <c r="B189" t="s">
        <v>57</v>
      </c>
      <c r="C189" t="s">
        <v>36</v>
      </c>
      <c r="D189" s="30">
        <v>2960.3458450647968</v>
      </c>
      <c r="E189" s="41">
        <v>23.835052961001441</v>
      </c>
      <c r="F189" s="41">
        <v>5.88</v>
      </c>
      <c r="H189" s="41">
        <v>0.48000000000000087</v>
      </c>
      <c r="I189" s="41">
        <v>0</v>
      </c>
      <c r="K189" s="41">
        <v>0</v>
      </c>
      <c r="L189" s="41">
        <v>0</v>
      </c>
      <c r="N189" s="41">
        <v>0</v>
      </c>
      <c r="O189" s="41">
        <v>0</v>
      </c>
      <c r="Q189" s="41">
        <v>0</v>
      </c>
      <c r="R189" s="41">
        <v>0</v>
      </c>
      <c r="T189" s="30">
        <v>3202.0067303762089</v>
      </c>
      <c r="U189" s="41">
        <v>23.835052961001445</v>
      </c>
      <c r="V189" s="42">
        <v>6.3600000000000012</v>
      </c>
    </row>
    <row r="190" spans="1:22" x14ac:dyDescent="0.2">
      <c r="A190" s="28"/>
      <c r="B190" t="s">
        <v>58</v>
      </c>
      <c r="C190" t="s">
        <v>36</v>
      </c>
      <c r="D190" s="30">
        <v>26.163093614819338</v>
      </c>
      <c r="E190" s="41">
        <v>55.039362745098053</v>
      </c>
      <c r="F190" s="41">
        <v>0.12000000000000001</v>
      </c>
      <c r="H190" s="41">
        <v>9.999999999999995E-3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0">
        <v>28.343351416054283</v>
      </c>
      <c r="U190" s="41">
        <v>55.039362745098053</v>
      </c>
      <c r="V190" s="42">
        <v>0.13</v>
      </c>
    </row>
    <row r="191" spans="1:22" x14ac:dyDescent="0.2">
      <c r="A191" s="28"/>
      <c r="B191" t="s">
        <v>59</v>
      </c>
      <c r="C191" t="s">
        <v>36</v>
      </c>
      <c r="D191" s="30">
        <v>2035.6550178220132</v>
      </c>
      <c r="E191" s="41">
        <v>130.39537528514995</v>
      </c>
      <c r="F191" s="41">
        <v>22.12</v>
      </c>
      <c r="H191" s="41">
        <v>1.7999999999999972</v>
      </c>
      <c r="I191" s="41">
        <v>0</v>
      </c>
      <c r="K191" s="41">
        <v>0</v>
      </c>
      <c r="L191" s="41">
        <v>4.6800000000000006</v>
      </c>
      <c r="N191" s="41">
        <v>0</v>
      </c>
      <c r="O191" s="41">
        <v>0</v>
      </c>
      <c r="Q191" s="41">
        <v>0</v>
      </c>
      <c r="R191" s="41">
        <v>-1.9999999999997978E-2</v>
      </c>
      <c r="T191" s="30">
        <v>2201.3050644802238</v>
      </c>
      <c r="U191" s="41">
        <v>155.79848769438067</v>
      </c>
      <c r="V191" s="42">
        <v>28.58</v>
      </c>
    </row>
    <row r="192" spans="1:22" x14ac:dyDescent="0.2">
      <c r="A192" s="33" t="s">
        <v>60</v>
      </c>
      <c r="B192" s="34"/>
      <c r="C192" s="34"/>
      <c r="D192" s="34"/>
      <c r="E192" s="34"/>
      <c r="F192" s="35">
        <v>191.93</v>
      </c>
      <c r="H192" s="34"/>
      <c r="I192" s="34"/>
      <c r="K192" s="34"/>
      <c r="L192" s="34"/>
      <c r="N192" s="34"/>
      <c r="O192" s="34"/>
      <c r="Q192" s="34"/>
      <c r="R192" s="34"/>
      <c r="T192" s="34"/>
      <c r="U192" s="34"/>
      <c r="V192" s="36">
        <v>225.18</v>
      </c>
    </row>
    <row r="193" spans="1:22" x14ac:dyDescent="0.2">
      <c r="A193" s="28"/>
      <c r="V193" s="29"/>
    </row>
    <row r="194" spans="1:22" x14ac:dyDescent="0.2">
      <c r="A194" s="28" t="s">
        <v>61</v>
      </c>
      <c r="V194" s="29"/>
    </row>
    <row r="195" spans="1:22" x14ac:dyDescent="0.2">
      <c r="A195" s="28"/>
      <c r="B195" t="s">
        <v>61</v>
      </c>
      <c r="C195" t="s">
        <v>62</v>
      </c>
      <c r="D195" s="30">
        <v>14109.969175866223</v>
      </c>
      <c r="E195" s="31">
        <v>143.35396305894648</v>
      </c>
      <c r="F195" s="31">
        <v>168.56</v>
      </c>
      <c r="H195" s="31">
        <v>1.6900000000000015</v>
      </c>
      <c r="I195" s="31">
        <v>35.75</v>
      </c>
      <c r="K195" s="31">
        <v>-9.9999999999985295E-2</v>
      </c>
      <c r="L195" s="31">
        <v>-2.8100000000000351</v>
      </c>
      <c r="N195" s="31">
        <v>0</v>
      </c>
      <c r="O195" s="31">
        <v>0</v>
      </c>
      <c r="Q195" s="31">
        <v>0</v>
      </c>
      <c r="R195" s="31">
        <v>0</v>
      </c>
      <c r="T195" s="30">
        <v>14243.06629849097</v>
      </c>
      <c r="U195" s="31">
        <v>171.10641409133962</v>
      </c>
      <c r="V195" s="32">
        <v>203.08999999999997</v>
      </c>
    </row>
    <row r="196" spans="1:22" x14ac:dyDescent="0.2">
      <c r="A196" s="33" t="s">
        <v>63</v>
      </c>
      <c r="B196" s="34"/>
      <c r="C196" s="34"/>
      <c r="D196" s="34"/>
      <c r="E196" s="34"/>
      <c r="F196" s="35">
        <v>168.56</v>
      </c>
      <c r="H196" s="34"/>
      <c r="I196" s="34"/>
      <c r="K196" s="34"/>
      <c r="L196" s="34"/>
      <c r="N196" s="34"/>
      <c r="O196" s="34"/>
      <c r="Q196" s="34"/>
      <c r="R196" s="34"/>
      <c r="T196" s="34"/>
      <c r="U196" s="34"/>
      <c r="V196" s="36">
        <v>203.08999999999997</v>
      </c>
    </row>
    <row r="197" spans="1:22" x14ac:dyDescent="0.2">
      <c r="A197" s="28"/>
      <c r="V197" s="29"/>
    </row>
    <row r="198" spans="1:22" x14ac:dyDescent="0.2">
      <c r="A198" s="28" t="s">
        <v>64</v>
      </c>
      <c r="V198" s="29"/>
    </row>
    <row r="199" spans="1:22" x14ac:dyDescent="0.2">
      <c r="A199" s="28"/>
      <c r="B199" t="s">
        <v>65</v>
      </c>
      <c r="C199" t="s">
        <v>33</v>
      </c>
      <c r="D199" s="30">
        <v>616.81587980092274</v>
      </c>
      <c r="E199" s="31">
        <v>629.9448712724577</v>
      </c>
      <c r="F199" s="31">
        <v>32.380000000000003</v>
      </c>
      <c r="H199" s="31">
        <v>-4.5973529929976532E-15</v>
      </c>
      <c r="I199" s="31">
        <v>0</v>
      </c>
      <c r="K199" s="31">
        <v>0</v>
      </c>
      <c r="L199" s="31">
        <v>1.0200000000000027</v>
      </c>
      <c r="N199" s="31">
        <v>0</v>
      </c>
      <c r="O199" s="31">
        <v>0</v>
      </c>
      <c r="Q199" s="31">
        <v>0</v>
      </c>
      <c r="R199" s="31">
        <v>0</v>
      </c>
      <c r="T199" s="30">
        <v>616.81587980092263</v>
      </c>
      <c r="U199" s="31">
        <v>649.7887183601016</v>
      </c>
      <c r="V199" s="32">
        <v>33.4</v>
      </c>
    </row>
    <row r="200" spans="1:22" x14ac:dyDescent="0.2">
      <c r="A200" s="28"/>
      <c r="B200" t="s">
        <v>66</v>
      </c>
      <c r="C200" t="s">
        <v>33</v>
      </c>
      <c r="D200" s="30">
        <v>24.267461832011872</v>
      </c>
      <c r="E200" s="41">
        <v>182.96103773584903</v>
      </c>
      <c r="F200" s="41">
        <v>0.37</v>
      </c>
      <c r="H200" s="41">
        <v>0</v>
      </c>
      <c r="I200" s="41">
        <v>0</v>
      </c>
      <c r="K200" s="41">
        <v>0</v>
      </c>
      <c r="L200" s="41">
        <v>0</v>
      </c>
      <c r="N200" s="41">
        <v>0</v>
      </c>
      <c r="O200" s="41">
        <v>0</v>
      </c>
      <c r="Q200" s="41">
        <v>0</v>
      </c>
      <c r="R200" s="41">
        <v>0</v>
      </c>
      <c r="T200" s="30">
        <v>24.267461832011872</v>
      </c>
      <c r="U200" s="41">
        <v>182.96103773584903</v>
      </c>
      <c r="V200" s="42">
        <v>0.37</v>
      </c>
    </row>
    <row r="201" spans="1:22" x14ac:dyDescent="0.2">
      <c r="A201" s="28"/>
      <c r="B201" t="s">
        <v>67</v>
      </c>
      <c r="C201" t="s">
        <v>29</v>
      </c>
      <c r="D201" s="30">
        <v>388.50346600682144</v>
      </c>
      <c r="E201" s="41">
        <v>58.686735112936354</v>
      </c>
      <c r="F201" s="41">
        <v>1.9000000000000001</v>
      </c>
      <c r="H201" s="41">
        <v>0</v>
      </c>
      <c r="I201" s="41">
        <v>0</v>
      </c>
      <c r="K201" s="41">
        <v>0</v>
      </c>
      <c r="L201" s="41">
        <v>3.999999999999998E-2</v>
      </c>
      <c r="N201" s="41">
        <v>0</v>
      </c>
      <c r="O201" s="41">
        <v>0</v>
      </c>
      <c r="Q201" s="41">
        <v>0</v>
      </c>
      <c r="R201" s="41">
        <v>0</v>
      </c>
      <c r="T201" s="30">
        <v>388.50346600682144</v>
      </c>
      <c r="U201" s="41">
        <v>59.922245325840272</v>
      </c>
      <c r="V201" s="42">
        <v>1.9400000000000002</v>
      </c>
    </row>
    <row r="202" spans="1:22" x14ac:dyDescent="0.2">
      <c r="A202" s="28"/>
      <c r="B202" t="s">
        <v>68</v>
      </c>
      <c r="C202" t="s">
        <v>33</v>
      </c>
      <c r="D202" s="30">
        <v>36.781368387179917</v>
      </c>
      <c r="E202" s="41">
        <v>166.38858934169278</v>
      </c>
      <c r="F202" s="41">
        <v>0.51</v>
      </c>
      <c r="H202" s="41">
        <v>0</v>
      </c>
      <c r="I202" s="41">
        <v>0</v>
      </c>
      <c r="K202" s="41">
        <v>0</v>
      </c>
      <c r="L202" s="41">
        <v>0</v>
      </c>
      <c r="N202" s="41">
        <v>0</v>
      </c>
      <c r="O202" s="41">
        <v>0</v>
      </c>
      <c r="Q202" s="41">
        <v>0</v>
      </c>
      <c r="R202" s="41">
        <v>0</v>
      </c>
      <c r="T202" s="30">
        <v>36.781368387179917</v>
      </c>
      <c r="U202" s="41">
        <v>166.38858934169278</v>
      </c>
      <c r="V202" s="42">
        <v>0.51</v>
      </c>
    </row>
    <row r="203" spans="1:22" x14ac:dyDescent="0.2">
      <c r="A203" s="28"/>
      <c r="B203" t="s">
        <v>69</v>
      </c>
      <c r="C203" t="s">
        <v>33</v>
      </c>
      <c r="D203" s="30">
        <v>4580.5953449073477</v>
      </c>
      <c r="E203" s="41">
        <v>100.72926448588811</v>
      </c>
      <c r="F203" s="41">
        <v>38.450000000000003</v>
      </c>
      <c r="H203" s="41">
        <v>-4.5973529929976532E-15</v>
      </c>
      <c r="I203" s="41">
        <v>0</v>
      </c>
      <c r="K203" s="41">
        <v>0</v>
      </c>
      <c r="L203" s="41">
        <v>0</v>
      </c>
      <c r="N203" s="41">
        <v>0</v>
      </c>
      <c r="O203" s="41">
        <v>0</v>
      </c>
      <c r="Q203" s="41">
        <v>0</v>
      </c>
      <c r="R203" s="41">
        <v>0</v>
      </c>
      <c r="T203" s="30">
        <v>4580.5953449073468</v>
      </c>
      <c r="U203" s="41">
        <v>100.72926448588811</v>
      </c>
      <c r="V203" s="42">
        <v>38.449999999999996</v>
      </c>
    </row>
    <row r="204" spans="1:22" x14ac:dyDescent="0.2">
      <c r="A204" s="33" t="s">
        <v>70</v>
      </c>
      <c r="B204" s="34"/>
      <c r="C204" s="34"/>
      <c r="D204" s="34"/>
      <c r="E204" s="34"/>
      <c r="F204" s="35">
        <v>73.61</v>
      </c>
      <c r="H204" s="34"/>
      <c r="I204" s="34"/>
      <c r="K204" s="34"/>
      <c r="L204" s="34"/>
      <c r="N204" s="34"/>
      <c r="O204" s="34"/>
      <c r="Q204" s="34"/>
      <c r="R204" s="34"/>
      <c r="T204" s="34"/>
      <c r="U204" s="34"/>
      <c r="V204" s="36">
        <v>74.669999999999987</v>
      </c>
    </row>
    <row r="205" spans="1:22" x14ac:dyDescent="0.2">
      <c r="A205" s="28"/>
      <c r="V205" s="29"/>
    </row>
    <row r="206" spans="1:22" x14ac:dyDescent="0.2">
      <c r="A206" s="28" t="s">
        <v>71</v>
      </c>
      <c r="V206" s="29"/>
    </row>
    <row r="207" spans="1:22" x14ac:dyDescent="0.2">
      <c r="A207" s="28"/>
      <c r="B207" t="s">
        <v>72</v>
      </c>
      <c r="C207" t="s">
        <v>73</v>
      </c>
      <c r="D207" s="30">
        <v>114.37730597691125</v>
      </c>
      <c r="E207" s="31">
        <v>593.8240931615461</v>
      </c>
      <c r="F207" s="31">
        <v>5.66</v>
      </c>
      <c r="H207" s="31">
        <v>0.22999999999999973</v>
      </c>
      <c r="I207" s="31">
        <v>0</v>
      </c>
      <c r="K207" s="31">
        <v>0</v>
      </c>
      <c r="L207" s="31">
        <v>5.5600000000000005</v>
      </c>
      <c r="N207" s="31">
        <v>0</v>
      </c>
      <c r="O207" s="31">
        <v>0</v>
      </c>
      <c r="Q207" s="31">
        <v>0</v>
      </c>
      <c r="R207" s="31">
        <v>0</v>
      </c>
      <c r="T207" s="30">
        <v>119.02514703251009</v>
      </c>
      <c r="U207" s="31">
        <v>1154.37790606107</v>
      </c>
      <c r="V207" s="32">
        <v>11.45</v>
      </c>
    </row>
    <row r="208" spans="1:22" x14ac:dyDescent="0.2">
      <c r="A208" s="28"/>
      <c r="B208" t="s">
        <v>74</v>
      </c>
      <c r="C208" t="s">
        <v>73</v>
      </c>
      <c r="D208" s="30">
        <v>911.93230988279629</v>
      </c>
      <c r="E208" s="41">
        <v>92.638454723528312</v>
      </c>
      <c r="F208" s="41">
        <v>7.0400000000000009</v>
      </c>
      <c r="H208" s="41">
        <v>0.27999999999999925</v>
      </c>
      <c r="I208" s="41">
        <v>0</v>
      </c>
      <c r="K208" s="41">
        <v>0</v>
      </c>
      <c r="L208" s="41">
        <v>0.72999999999999976</v>
      </c>
      <c r="N208" s="41">
        <v>0</v>
      </c>
      <c r="O208" s="41">
        <v>0</v>
      </c>
      <c r="Q208" s="41">
        <v>0</v>
      </c>
      <c r="R208" s="41">
        <v>0</v>
      </c>
      <c r="T208" s="30">
        <v>948.20234493495275</v>
      </c>
      <c r="U208" s="41">
        <v>101.87698914267801</v>
      </c>
      <c r="V208" s="42">
        <v>8.0500000000000007</v>
      </c>
    </row>
    <row r="209" spans="1:22" x14ac:dyDescent="0.2">
      <c r="A209" s="28"/>
      <c r="B209" t="s">
        <v>75</v>
      </c>
      <c r="C209" t="s">
        <v>76</v>
      </c>
      <c r="D209" s="30">
        <v>1599.7350142143027</v>
      </c>
      <c r="E209" s="41">
        <v>180.17984068540676</v>
      </c>
      <c r="F209" s="41">
        <v>24.02</v>
      </c>
      <c r="H209" s="41">
        <v>0.97000000000000075</v>
      </c>
      <c r="I209" s="41">
        <v>0</v>
      </c>
      <c r="K209" s="41">
        <v>0.23000000000000204</v>
      </c>
      <c r="L209" s="41">
        <v>0.38999999999999962</v>
      </c>
      <c r="N209" s="41">
        <v>0</v>
      </c>
      <c r="O209" s="41">
        <v>0</v>
      </c>
      <c r="Q209" s="41">
        <v>0</v>
      </c>
      <c r="R209" s="41">
        <v>0</v>
      </c>
      <c r="T209" s="30">
        <v>1679.6551647995304</v>
      </c>
      <c r="U209" s="41">
        <v>182.96612688157285</v>
      </c>
      <c r="V209" s="42">
        <v>25.610000000000003</v>
      </c>
    </row>
    <row r="210" spans="1:22" x14ac:dyDescent="0.2">
      <c r="A210" s="28"/>
      <c r="B210" t="s">
        <v>77</v>
      </c>
      <c r="C210" t="s">
        <v>36</v>
      </c>
      <c r="D210" s="30">
        <v>549.89340535908013</v>
      </c>
      <c r="E210" s="41">
        <v>112.82186582959275</v>
      </c>
      <c r="F210" s="41">
        <v>5.17</v>
      </c>
      <c r="H210" s="41">
        <v>0</v>
      </c>
      <c r="I210" s="41">
        <v>0</v>
      </c>
      <c r="K210" s="41">
        <v>0</v>
      </c>
      <c r="L210" s="41">
        <v>1.0000000000000137E-2</v>
      </c>
      <c r="N210" s="41">
        <v>0</v>
      </c>
      <c r="O210" s="41">
        <v>0</v>
      </c>
      <c r="Q210" s="41">
        <v>0</v>
      </c>
      <c r="R210" s="41">
        <v>0</v>
      </c>
      <c r="T210" s="30">
        <v>549.89340535908013</v>
      </c>
      <c r="U210" s="41">
        <v>113.04008994144883</v>
      </c>
      <c r="V210" s="42">
        <v>5.18</v>
      </c>
    </row>
    <row r="211" spans="1:22" x14ac:dyDescent="0.2">
      <c r="A211" s="33" t="s">
        <v>78</v>
      </c>
      <c r="B211" s="34"/>
      <c r="C211" s="34"/>
      <c r="D211" s="34"/>
      <c r="E211" s="34"/>
      <c r="F211" s="35">
        <v>41.89</v>
      </c>
      <c r="H211" s="34"/>
      <c r="I211" s="34"/>
      <c r="K211" s="34"/>
      <c r="L211" s="34"/>
      <c r="N211" s="34"/>
      <c r="O211" s="34"/>
      <c r="Q211" s="34"/>
      <c r="R211" s="34"/>
      <c r="T211" s="34"/>
      <c r="U211" s="34"/>
      <c r="V211" s="36">
        <v>50.29</v>
      </c>
    </row>
    <row r="212" spans="1:22" x14ac:dyDescent="0.2">
      <c r="A212" s="28"/>
      <c r="V212" s="29"/>
    </row>
    <row r="213" spans="1:22" x14ac:dyDescent="0.2">
      <c r="A213" s="28" t="s">
        <v>79</v>
      </c>
      <c r="V213" s="29"/>
    </row>
    <row r="214" spans="1:22" x14ac:dyDescent="0.2">
      <c r="A214" s="28"/>
      <c r="B214" t="s">
        <v>80</v>
      </c>
      <c r="C214" t="s">
        <v>29</v>
      </c>
      <c r="D214" s="30">
        <v>162.03760173735859</v>
      </c>
      <c r="E214" s="31">
        <v>93.311674808094921</v>
      </c>
      <c r="F214" s="31">
        <v>1.26</v>
      </c>
      <c r="H214" s="31">
        <v>4.9999999999999968E-2</v>
      </c>
      <c r="I214" s="31">
        <v>0</v>
      </c>
      <c r="K214" s="31">
        <v>0</v>
      </c>
      <c r="L214" s="31">
        <v>3.0000000000000127E-2</v>
      </c>
      <c r="N214" s="31">
        <v>0</v>
      </c>
      <c r="O214" s="31">
        <v>0</v>
      </c>
      <c r="Q214" s="31">
        <v>6.9999999999999812E-2</v>
      </c>
      <c r="R214" s="31">
        <v>0</v>
      </c>
      <c r="T214" s="30">
        <v>177.46975428377368</v>
      </c>
      <c r="U214" s="31">
        <v>95.34018947783612</v>
      </c>
      <c r="V214" s="32">
        <v>1.41</v>
      </c>
    </row>
    <row r="215" spans="1:22" x14ac:dyDescent="0.2">
      <c r="A215" s="28"/>
      <c r="B215" t="s">
        <v>81</v>
      </c>
      <c r="C215" t="s">
        <v>36</v>
      </c>
      <c r="D215" s="30">
        <v>781.41378175568161</v>
      </c>
      <c r="E215" s="41">
        <v>130.2254994420056</v>
      </c>
      <c r="F215" s="41">
        <v>8.48</v>
      </c>
      <c r="H215" s="41">
        <v>0.33999999999999897</v>
      </c>
      <c r="I215" s="41">
        <v>0</v>
      </c>
      <c r="K215" s="41">
        <v>0</v>
      </c>
      <c r="L215" s="41">
        <v>0</v>
      </c>
      <c r="N215" s="41">
        <v>0</v>
      </c>
      <c r="O215" s="41">
        <v>0</v>
      </c>
      <c r="Q215" s="41">
        <v>0.3700000000000005</v>
      </c>
      <c r="R215" s="41">
        <v>0</v>
      </c>
      <c r="T215" s="30">
        <v>846.83875640739541</v>
      </c>
      <c r="U215" s="41">
        <v>130.22549944200563</v>
      </c>
      <c r="V215" s="42">
        <v>9.1900000000000013</v>
      </c>
    </row>
    <row r="216" spans="1:22" x14ac:dyDescent="0.2">
      <c r="A216" s="28"/>
      <c r="B216" t="s">
        <v>82</v>
      </c>
      <c r="C216" t="s">
        <v>36</v>
      </c>
      <c r="D216" s="30">
        <v>557.19621436804232</v>
      </c>
      <c r="E216" s="41">
        <v>184.56693952351864</v>
      </c>
      <c r="F216" s="41">
        <v>8.57</v>
      </c>
      <c r="H216" s="41">
        <v>0.35000000000000026</v>
      </c>
      <c r="I216" s="41">
        <v>0</v>
      </c>
      <c r="K216" s="41">
        <v>0</v>
      </c>
      <c r="L216" s="41">
        <v>4.3500000000000005</v>
      </c>
      <c r="N216" s="41">
        <v>0</v>
      </c>
      <c r="O216" s="41">
        <v>0</v>
      </c>
      <c r="Q216" s="41">
        <v>0.77000000000000024</v>
      </c>
      <c r="R216" s="43">
        <v>-5.4600000000000009</v>
      </c>
      <c r="T216" s="30">
        <v>630.01532289688805</v>
      </c>
      <c r="U216" s="41">
        <v>163.42459660596384</v>
      </c>
      <c r="V216" s="42">
        <v>8.5799999999999983</v>
      </c>
    </row>
    <row r="217" spans="1:22" x14ac:dyDescent="0.2">
      <c r="A217" s="33" t="s">
        <v>83</v>
      </c>
      <c r="B217" s="34"/>
      <c r="C217" s="34"/>
      <c r="D217" s="34"/>
      <c r="E217" s="34"/>
      <c r="F217" s="35">
        <v>18.310000000000002</v>
      </c>
      <c r="H217" s="34"/>
      <c r="I217" s="34"/>
      <c r="K217" s="34"/>
      <c r="L217" s="34"/>
      <c r="N217" s="34"/>
      <c r="O217" s="34"/>
      <c r="Q217" s="34"/>
      <c r="T217" s="34"/>
      <c r="U217" s="34"/>
      <c r="V217" s="36">
        <v>19.18</v>
      </c>
    </row>
    <row r="218" spans="1:22" x14ac:dyDescent="0.2">
      <c r="A218" s="28"/>
      <c r="V218" s="29"/>
    </row>
    <row r="219" spans="1:22" ht="13.5" thickBot="1" x14ac:dyDescent="0.25">
      <c r="A219" s="37" t="s">
        <v>84</v>
      </c>
      <c r="B219" s="38"/>
      <c r="C219" s="38"/>
      <c r="D219" s="38"/>
      <c r="E219" s="38"/>
      <c r="F219" s="39">
        <v>641.25</v>
      </c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40">
        <v>731.38999999999987</v>
      </c>
    </row>
    <row r="222" spans="1:22" ht="13.5" thickBot="1" x14ac:dyDescent="0.25"/>
    <row r="223" spans="1:22" x14ac:dyDescent="0.2">
      <c r="A223" s="1" t="s">
        <v>0</v>
      </c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3"/>
    </row>
    <row r="224" spans="1:22" x14ac:dyDescent="0.2">
      <c r="A224" s="4" t="s">
        <v>1</v>
      </c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6"/>
    </row>
    <row r="225" spans="1:22" x14ac:dyDescent="0.2">
      <c r="A225" s="4" t="s">
        <v>2</v>
      </c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6"/>
    </row>
    <row r="226" spans="1:22" x14ac:dyDescent="0.2">
      <c r="A226" s="4" t="s">
        <v>22</v>
      </c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6"/>
    </row>
    <row r="227" spans="1:22" x14ac:dyDescent="0.2">
      <c r="A227" s="7" t="s">
        <v>23</v>
      </c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9"/>
    </row>
    <row r="228" spans="1:22" x14ac:dyDescent="0.2">
      <c r="A228" s="10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2"/>
    </row>
    <row r="229" spans="1:22" x14ac:dyDescent="0.2">
      <c r="A229" s="13" t="s">
        <v>135</v>
      </c>
      <c r="B229" s="14"/>
      <c r="C229" s="14"/>
      <c r="D229" s="15" t="s">
        <v>3</v>
      </c>
      <c r="E229" s="15"/>
      <c r="F229" s="15"/>
      <c r="G229" s="14"/>
      <c r="H229" s="15" t="s">
        <v>4</v>
      </c>
      <c r="I229" s="15"/>
      <c r="J229" s="14"/>
      <c r="K229" s="15" t="s">
        <v>5</v>
      </c>
      <c r="L229" s="15"/>
      <c r="M229" s="14"/>
      <c r="N229" s="15" t="s">
        <v>6</v>
      </c>
      <c r="O229" s="15"/>
      <c r="P229" s="14"/>
      <c r="Q229" s="16" t="s">
        <v>21</v>
      </c>
      <c r="R229" s="16"/>
      <c r="S229" s="15"/>
      <c r="T229" s="15" t="s">
        <v>7</v>
      </c>
      <c r="U229" s="15"/>
      <c r="V229" s="17"/>
    </row>
    <row r="230" spans="1:22" x14ac:dyDescent="0.2">
      <c r="A230" s="18" t="s">
        <v>89</v>
      </c>
      <c r="B230" s="19"/>
      <c r="C230" s="19"/>
      <c r="D230" s="20" t="s">
        <v>8</v>
      </c>
      <c r="E230" s="20"/>
      <c r="F230" s="20"/>
      <c r="G230" s="19"/>
      <c r="H230" s="20" t="s">
        <v>9</v>
      </c>
      <c r="I230" s="20"/>
      <c r="J230" s="19"/>
      <c r="K230" s="20" t="s">
        <v>9</v>
      </c>
      <c r="L230" s="20"/>
      <c r="M230" s="19"/>
      <c r="N230" s="20" t="s">
        <v>9</v>
      </c>
      <c r="O230" s="20"/>
      <c r="P230" s="19"/>
      <c r="Q230" s="20" t="s">
        <v>9</v>
      </c>
      <c r="R230" s="20"/>
      <c r="S230" s="20"/>
      <c r="T230" s="20" t="s">
        <v>10</v>
      </c>
      <c r="U230" s="20"/>
      <c r="V230" s="21"/>
    </row>
    <row r="231" spans="1:22" x14ac:dyDescent="0.2">
      <c r="A231" s="22"/>
      <c r="B231" s="23"/>
      <c r="C231" s="23"/>
      <c r="D231" s="24"/>
      <c r="E231" s="24"/>
      <c r="F231" s="24"/>
      <c r="G231" s="23"/>
      <c r="H231" s="24"/>
      <c r="I231" s="24"/>
      <c r="J231" s="23"/>
      <c r="K231" s="24"/>
      <c r="L231" s="24"/>
      <c r="M231" s="23"/>
      <c r="N231" s="24"/>
      <c r="O231" s="24"/>
      <c r="P231" s="23"/>
      <c r="Q231" s="24"/>
      <c r="R231" s="24"/>
      <c r="S231" s="24"/>
      <c r="T231" s="24"/>
      <c r="U231" s="24"/>
      <c r="V231" s="25"/>
    </row>
    <row r="232" spans="1:22" x14ac:dyDescent="0.2">
      <c r="A232" s="13" t="s">
        <v>157</v>
      </c>
      <c r="B232" s="14"/>
      <c r="C232" s="14" t="s">
        <v>11</v>
      </c>
      <c r="D232" s="14" t="s">
        <v>11</v>
      </c>
      <c r="E232" s="14" t="s">
        <v>12</v>
      </c>
      <c r="F232" s="14"/>
      <c r="G232" s="14"/>
      <c r="H232" s="14" t="s">
        <v>11</v>
      </c>
      <c r="I232" s="14" t="s">
        <v>13</v>
      </c>
      <c r="J232" s="14"/>
      <c r="K232" s="14" t="s">
        <v>11</v>
      </c>
      <c r="L232" s="14" t="s">
        <v>13</v>
      </c>
      <c r="M232" s="14"/>
      <c r="N232" s="14" t="s">
        <v>11</v>
      </c>
      <c r="O232" s="14" t="s">
        <v>13</v>
      </c>
      <c r="P232" s="14"/>
      <c r="Q232" s="14" t="s">
        <v>11</v>
      </c>
      <c r="R232" s="14" t="s">
        <v>13</v>
      </c>
      <c r="S232" s="14"/>
      <c r="T232" s="14" t="s">
        <v>11</v>
      </c>
      <c r="U232" s="14" t="s">
        <v>12</v>
      </c>
      <c r="V232" s="26"/>
    </row>
    <row r="233" spans="1:22" x14ac:dyDescent="0.2">
      <c r="A233" s="18" t="s">
        <v>14</v>
      </c>
      <c r="B233" s="19"/>
      <c r="C233" s="19" t="s">
        <v>15</v>
      </c>
      <c r="D233" s="19" t="s">
        <v>16</v>
      </c>
      <c r="E233" s="19" t="s">
        <v>17</v>
      </c>
      <c r="F233" s="19" t="s">
        <v>20</v>
      </c>
      <c r="G233" s="19"/>
      <c r="H233" s="19" t="s">
        <v>19</v>
      </c>
      <c r="I233" s="19" t="s">
        <v>19</v>
      </c>
      <c r="J233" s="19"/>
      <c r="K233" s="19" t="s">
        <v>19</v>
      </c>
      <c r="L233" s="19" t="s">
        <v>19</v>
      </c>
      <c r="M233" s="19"/>
      <c r="N233" s="19" t="s">
        <v>19</v>
      </c>
      <c r="O233" s="19" t="s">
        <v>19</v>
      </c>
      <c r="P233" s="19"/>
      <c r="Q233" s="19" t="s">
        <v>19</v>
      </c>
      <c r="R233" s="19" t="s">
        <v>19</v>
      </c>
      <c r="S233" s="19"/>
      <c r="T233" s="19" t="s">
        <v>16</v>
      </c>
      <c r="U233" s="19" t="s">
        <v>17</v>
      </c>
      <c r="V233" s="27" t="s">
        <v>20</v>
      </c>
    </row>
    <row r="234" spans="1:22" x14ac:dyDescent="0.2">
      <c r="A234" s="28"/>
      <c r="V234" s="29"/>
    </row>
    <row r="235" spans="1:22" x14ac:dyDescent="0.2">
      <c r="A235" s="28" t="s">
        <v>27</v>
      </c>
      <c r="V235" s="29"/>
    </row>
    <row r="236" spans="1:22" x14ac:dyDescent="0.2">
      <c r="A236" s="28"/>
      <c r="B236" t="s">
        <v>28</v>
      </c>
      <c r="C236" t="s">
        <v>29</v>
      </c>
      <c r="D236" s="30">
        <v>1672.429281565627</v>
      </c>
      <c r="E236" s="31">
        <v>1330.9262308037719</v>
      </c>
      <c r="F236" s="31">
        <v>185.49</v>
      </c>
      <c r="H236" s="31">
        <v>-3.3654101627122768E-14</v>
      </c>
      <c r="I236" s="31">
        <v>0</v>
      </c>
      <c r="K236" s="31">
        <v>0</v>
      </c>
      <c r="L236" s="31">
        <v>4.1800000000000175</v>
      </c>
      <c r="N236" s="31">
        <v>0</v>
      </c>
      <c r="O236" s="31">
        <v>0</v>
      </c>
      <c r="Q236" s="31">
        <v>-5.7400000000000118</v>
      </c>
      <c r="R236" s="31">
        <v>-0.34999999999997983</v>
      </c>
      <c r="T236" s="30">
        <v>1620.6758497030642</v>
      </c>
      <c r="U236" s="31">
        <v>1359.2847702417607</v>
      </c>
      <c r="V236" s="32">
        <v>183.58</v>
      </c>
    </row>
    <row r="237" spans="1:22" x14ac:dyDescent="0.2">
      <c r="A237" s="33" t="s">
        <v>30</v>
      </c>
      <c r="B237" s="34"/>
      <c r="C237" s="34"/>
      <c r="D237" s="34"/>
      <c r="E237" s="34"/>
      <c r="F237" s="35">
        <v>185.49</v>
      </c>
      <c r="H237" s="34"/>
      <c r="I237" s="34"/>
      <c r="K237" s="34"/>
      <c r="L237" s="34"/>
      <c r="N237" s="34"/>
      <c r="O237" s="34"/>
      <c r="Q237" s="34"/>
      <c r="R237" s="34"/>
      <c r="T237" s="34"/>
      <c r="U237" s="34"/>
      <c r="V237" s="36">
        <v>183.58</v>
      </c>
    </row>
    <row r="238" spans="1:22" x14ac:dyDescent="0.2">
      <c r="A238" s="28"/>
      <c r="V238" s="29"/>
    </row>
    <row r="239" spans="1:22" x14ac:dyDescent="0.2">
      <c r="A239" s="28" t="s">
        <v>31</v>
      </c>
      <c r="V239" s="29"/>
    </row>
    <row r="240" spans="1:22" x14ac:dyDescent="0.2">
      <c r="A240" s="28"/>
      <c r="B240" t="s">
        <v>32</v>
      </c>
      <c r="C240" t="s">
        <v>33</v>
      </c>
      <c r="D240" s="30">
        <v>1500.0409877042941</v>
      </c>
      <c r="E240" s="31">
        <v>497.82639682590474</v>
      </c>
      <c r="F240" s="31">
        <v>62.230000000000004</v>
      </c>
      <c r="H240" s="31">
        <v>1.2499999999999916</v>
      </c>
      <c r="I240" s="31">
        <v>0</v>
      </c>
      <c r="K240" s="31">
        <v>0</v>
      </c>
      <c r="L240" s="31">
        <v>9.7999999999999989</v>
      </c>
      <c r="N240" s="31">
        <v>0</v>
      </c>
      <c r="O240" s="31">
        <v>0</v>
      </c>
      <c r="Q240" s="31">
        <v>0</v>
      </c>
      <c r="R240" s="31">
        <v>0</v>
      </c>
      <c r="T240" s="30">
        <v>1530.1719733162233</v>
      </c>
      <c r="U240" s="31">
        <v>574.68050345624295</v>
      </c>
      <c r="V240" s="32">
        <v>73.28</v>
      </c>
    </row>
    <row r="241" spans="1:22" x14ac:dyDescent="0.2">
      <c r="A241" s="28"/>
      <c r="B241" t="s">
        <v>34</v>
      </c>
      <c r="C241" t="s">
        <v>33</v>
      </c>
      <c r="D241" s="30">
        <v>253.3175296940947</v>
      </c>
      <c r="E241" s="41">
        <v>1254.3940420693577</v>
      </c>
      <c r="F241" s="41">
        <v>26.48</v>
      </c>
      <c r="H241" s="41">
        <v>0</v>
      </c>
      <c r="I241" s="41">
        <v>0</v>
      </c>
      <c r="K241" s="41">
        <v>0</v>
      </c>
      <c r="L241" s="41">
        <v>2.8699999999999974</v>
      </c>
      <c r="N241" s="41">
        <v>0</v>
      </c>
      <c r="O241" s="41">
        <v>0</v>
      </c>
      <c r="Q241" s="41">
        <v>0</v>
      </c>
      <c r="R241" s="41">
        <v>0</v>
      </c>
      <c r="T241" s="30">
        <v>253.3175296940947</v>
      </c>
      <c r="U241" s="41">
        <v>1390.3498917951529</v>
      </c>
      <c r="V241" s="42">
        <v>29.349999999999998</v>
      </c>
    </row>
    <row r="242" spans="1:22" x14ac:dyDescent="0.2">
      <c r="A242" s="28"/>
      <c r="B242" t="s">
        <v>35</v>
      </c>
      <c r="C242" t="s">
        <v>36</v>
      </c>
      <c r="D242" s="30">
        <v>1883.8546095445315</v>
      </c>
      <c r="E242" s="41">
        <v>296.13750295458385</v>
      </c>
      <c r="F242" s="41">
        <v>46.490000000000009</v>
      </c>
      <c r="H242" s="41">
        <v>-1.6827050813561384E-14</v>
      </c>
      <c r="I242" s="41">
        <v>0</v>
      </c>
      <c r="K242" s="41">
        <v>0</v>
      </c>
      <c r="L242" s="41">
        <v>7.7600000000000051</v>
      </c>
      <c r="N242" s="41">
        <v>0</v>
      </c>
      <c r="O242" s="41">
        <v>0</v>
      </c>
      <c r="Q242" s="41">
        <v>0</v>
      </c>
      <c r="R242" s="41">
        <v>0</v>
      </c>
      <c r="T242" s="30">
        <v>1883.8546095445308</v>
      </c>
      <c r="U242" s="41">
        <v>345.56806916081257</v>
      </c>
      <c r="V242" s="42">
        <v>54.25</v>
      </c>
    </row>
    <row r="243" spans="1:22" x14ac:dyDescent="0.2">
      <c r="A243" s="28"/>
      <c r="B243" t="s">
        <v>37</v>
      </c>
      <c r="C243" t="s">
        <v>36</v>
      </c>
      <c r="D243" s="30">
        <v>6818.5555753837534</v>
      </c>
      <c r="E243" s="41">
        <v>13.674450397766595</v>
      </c>
      <c r="F243" s="41">
        <v>7.77</v>
      </c>
      <c r="H243" s="41">
        <v>0</v>
      </c>
      <c r="I243" s="41">
        <v>0</v>
      </c>
      <c r="K243" s="41">
        <v>0</v>
      </c>
      <c r="L243" s="41">
        <v>0.19999999999999957</v>
      </c>
      <c r="N243" s="41">
        <v>0</v>
      </c>
      <c r="O243" s="41">
        <v>0</v>
      </c>
      <c r="Q243" s="41">
        <v>0</v>
      </c>
      <c r="R243" s="41">
        <v>0</v>
      </c>
      <c r="T243" s="30">
        <v>6818.5555753837534</v>
      </c>
      <c r="U243" s="41">
        <v>14.026431102985811</v>
      </c>
      <c r="V243" s="42">
        <v>7.9699999999999989</v>
      </c>
    </row>
    <row r="244" spans="1:22" x14ac:dyDescent="0.2">
      <c r="A244" s="28"/>
      <c r="B244" t="s">
        <v>38</v>
      </c>
      <c r="C244" t="s">
        <v>36</v>
      </c>
      <c r="D244" s="30">
        <v>1146.5600438676911</v>
      </c>
      <c r="E244" s="41">
        <v>181.37733048719241</v>
      </c>
      <c r="F244" s="41">
        <v>17.330000000000002</v>
      </c>
      <c r="H244" s="41">
        <v>-2.103381351695173E-15</v>
      </c>
      <c r="I244" s="41">
        <v>0</v>
      </c>
      <c r="K244" s="41">
        <v>0</v>
      </c>
      <c r="L244" s="41">
        <v>2.9799999999999991</v>
      </c>
      <c r="N244" s="41">
        <v>0</v>
      </c>
      <c r="O244" s="41">
        <v>0</v>
      </c>
      <c r="Q244" s="41">
        <v>0</v>
      </c>
      <c r="R244" s="41">
        <v>0</v>
      </c>
      <c r="T244" s="30">
        <v>1146.5600438676909</v>
      </c>
      <c r="U244" s="41">
        <v>212.56627710299352</v>
      </c>
      <c r="V244" s="42">
        <v>20.309999999999999</v>
      </c>
    </row>
    <row r="245" spans="1:22" x14ac:dyDescent="0.2">
      <c r="A245" s="28"/>
      <c r="B245" t="s">
        <v>39</v>
      </c>
      <c r="C245" t="s">
        <v>36</v>
      </c>
      <c r="D245" s="30">
        <v>2896.4508595468615</v>
      </c>
      <c r="E245" s="41">
        <v>115.1340092309288</v>
      </c>
      <c r="F245" s="41">
        <v>27.790000000000003</v>
      </c>
      <c r="H245" s="41">
        <v>-4.2067627033903459E-15</v>
      </c>
      <c r="I245" s="41">
        <v>0</v>
      </c>
      <c r="K245" s="41">
        <v>0</v>
      </c>
      <c r="L245" s="41">
        <v>4.3099999999999987</v>
      </c>
      <c r="N245" s="41">
        <v>0</v>
      </c>
      <c r="O245" s="41">
        <v>0</v>
      </c>
      <c r="Q245" s="41">
        <v>0</v>
      </c>
      <c r="R245" s="41">
        <v>0</v>
      </c>
      <c r="T245" s="30">
        <v>2896.450859546861</v>
      </c>
      <c r="U245" s="41">
        <v>132.99034531532257</v>
      </c>
      <c r="V245" s="42">
        <v>32.099999999999994</v>
      </c>
    </row>
    <row r="246" spans="1:22" x14ac:dyDescent="0.2">
      <c r="A246" s="33" t="s">
        <v>40</v>
      </c>
      <c r="B246" s="34"/>
      <c r="C246" s="34"/>
      <c r="D246" s="34"/>
      <c r="E246" s="34"/>
      <c r="F246" s="35">
        <v>188.09000000000003</v>
      </c>
      <c r="H246" s="34"/>
      <c r="I246" s="34"/>
      <c r="K246" s="34"/>
      <c r="L246" s="34"/>
      <c r="N246" s="34"/>
      <c r="O246" s="34"/>
      <c r="Q246" s="34"/>
      <c r="R246" s="34"/>
      <c r="T246" s="34"/>
      <c r="U246" s="34"/>
      <c r="V246" s="36">
        <v>217.26</v>
      </c>
    </row>
    <row r="247" spans="1:22" x14ac:dyDescent="0.2">
      <c r="A247" s="28"/>
      <c r="V247" s="29"/>
    </row>
    <row r="248" spans="1:22" x14ac:dyDescent="0.2">
      <c r="A248" s="28" t="s">
        <v>41</v>
      </c>
      <c r="V248" s="29"/>
    </row>
    <row r="249" spans="1:22" x14ac:dyDescent="0.2">
      <c r="A249" s="28"/>
      <c r="B249" t="s">
        <v>42</v>
      </c>
      <c r="C249" t="s">
        <v>33</v>
      </c>
      <c r="D249" s="30">
        <v>89.738136875285207</v>
      </c>
      <c r="E249" s="31">
        <v>68.198429487179496</v>
      </c>
      <c r="F249" s="31">
        <v>0.51</v>
      </c>
      <c r="H249" s="31">
        <v>0</v>
      </c>
      <c r="I249" s="31">
        <v>0</v>
      </c>
      <c r="K249" s="31">
        <v>0</v>
      </c>
      <c r="L249" s="31">
        <v>0</v>
      </c>
      <c r="N249" s="31">
        <v>0</v>
      </c>
      <c r="O249" s="31">
        <v>0</v>
      </c>
      <c r="Q249" s="31">
        <v>0</v>
      </c>
      <c r="R249" s="31">
        <v>0</v>
      </c>
      <c r="T249" s="30">
        <v>89.738136875285207</v>
      </c>
      <c r="U249" s="31">
        <v>68.198429487179496</v>
      </c>
      <c r="V249" s="32">
        <v>0.51</v>
      </c>
    </row>
    <row r="250" spans="1:22" x14ac:dyDescent="0.2">
      <c r="A250" s="28"/>
      <c r="B250" t="s">
        <v>43</v>
      </c>
      <c r="C250" t="s">
        <v>33</v>
      </c>
      <c r="D250" s="30">
        <v>1302.8736380979387</v>
      </c>
      <c r="E250" s="41">
        <v>27.723333210372939</v>
      </c>
      <c r="F250" s="41">
        <v>3.01</v>
      </c>
      <c r="H250" s="41">
        <v>0</v>
      </c>
      <c r="I250" s="41">
        <v>0</v>
      </c>
      <c r="K250" s="41">
        <v>0</v>
      </c>
      <c r="L250" s="41">
        <v>0</v>
      </c>
      <c r="N250" s="41">
        <v>0</v>
      </c>
      <c r="O250" s="41">
        <v>0</v>
      </c>
      <c r="Q250" s="41">
        <v>0</v>
      </c>
      <c r="R250" s="41">
        <v>0</v>
      </c>
      <c r="T250" s="30">
        <v>1302.8736380979387</v>
      </c>
      <c r="U250" s="41">
        <v>27.723333210372939</v>
      </c>
      <c r="V250" s="42">
        <v>3.01</v>
      </c>
    </row>
    <row r="251" spans="1:22" x14ac:dyDescent="0.2">
      <c r="A251" s="28"/>
      <c r="B251" t="s">
        <v>44</v>
      </c>
      <c r="C251" t="s">
        <v>36</v>
      </c>
      <c r="D251" s="30">
        <v>1038.3944096827968</v>
      </c>
      <c r="E251" s="41">
        <v>282.55159818283914</v>
      </c>
      <c r="F251" s="41">
        <v>24.450000000000003</v>
      </c>
      <c r="H251" s="41">
        <v>-4.2067627033903459E-15</v>
      </c>
      <c r="I251" s="41">
        <v>0</v>
      </c>
      <c r="K251" s="41">
        <v>0</v>
      </c>
      <c r="L251" s="41">
        <v>6.000000000000303E-2</v>
      </c>
      <c r="N251" s="41">
        <v>0</v>
      </c>
      <c r="O251" s="41">
        <v>0</v>
      </c>
      <c r="Q251" s="41">
        <v>0</v>
      </c>
      <c r="R251" s="41">
        <v>-1.0000000000000505E-2</v>
      </c>
      <c r="T251" s="30">
        <v>1038.3944096827965</v>
      </c>
      <c r="U251" s="41">
        <v>283.12941331204746</v>
      </c>
      <c r="V251" s="42">
        <v>24.5</v>
      </c>
    </row>
    <row r="252" spans="1:22" x14ac:dyDescent="0.2">
      <c r="A252" s="28"/>
      <c r="B252" t="s">
        <v>45</v>
      </c>
      <c r="C252" t="s">
        <v>33</v>
      </c>
      <c r="D252" s="30">
        <v>227.91953855296069</v>
      </c>
      <c r="E252" s="41">
        <v>70.551213389121358</v>
      </c>
      <c r="F252" s="41">
        <v>1.34</v>
      </c>
      <c r="H252" s="41">
        <v>-2.6292266896189662E-16</v>
      </c>
      <c r="I252" s="41">
        <v>0</v>
      </c>
      <c r="K252" s="41">
        <v>0</v>
      </c>
      <c r="L252" s="41">
        <v>0</v>
      </c>
      <c r="N252" s="41">
        <v>0</v>
      </c>
      <c r="O252" s="41">
        <v>0</v>
      </c>
      <c r="Q252" s="41">
        <v>0</v>
      </c>
      <c r="R252" s="41">
        <v>0</v>
      </c>
      <c r="T252" s="30">
        <v>227.91953855296063</v>
      </c>
      <c r="U252" s="41">
        <v>70.551213389121358</v>
      </c>
      <c r="V252" s="42">
        <v>1.3399999999999999</v>
      </c>
    </row>
    <row r="253" spans="1:22" x14ac:dyDescent="0.2">
      <c r="A253" s="28"/>
      <c r="B253" t="s">
        <v>46</v>
      </c>
      <c r="C253" t="s">
        <v>33</v>
      </c>
      <c r="D253" s="30">
        <v>1747.6402539252319</v>
      </c>
      <c r="E253" s="41">
        <v>82.259492293744358</v>
      </c>
      <c r="F253" s="41">
        <v>11.980000000000004</v>
      </c>
      <c r="H253" s="41">
        <v>0.2399999999999953</v>
      </c>
      <c r="I253" s="41">
        <v>0</v>
      </c>
      <c r="K253" s="41">
        <v>0</v>
      </c>
      <c r="L253" s="41">
        <v>1.0000000000000505E-2</v>
      </c>
      <c r="N253" s="41">
        <v>0</v>
      </c>
      <c r="O253" s="41">
        <v>0</v>
      </c>
      <c r="Q253" s="41">
        <v>0</v>
      </c>
      <c r="R253" s="41">
        <v>-1.0000000000000505E-2</v>
      </c>
      <c r="T253" s="30">
        <v>1782.6514109320808</v>
      </c>
      <c r="U253" s="41">
        <v>82.259492293744344</v>
      </c>
      <c r="V253" s="42">
        <v>12.219999999999999</v>
      </c>
    </row>
    <row r="254" spans="1:22" x14ac:dyDescent="0.2">
      <c r="A254" s="28"/>
      <c r="B254" t="s">
        <v>47</v>
      </c>
      <c r="C254" t="s">
        <v>36</v>
      </c>
      <c r="D254" s="30">
        <v>343.99219232955249</v>
      </c>
      <c r="E254" s="41">
        <v>122.44463955637708</v>
      </c>
      <c r="F254" s="41">
        <v>3.51</v>
      </c>
      <c r="H254" s="41">
        <v>0</v>
      </c>
      <c r="I254" s="41">
        <v>0</v>
      </c>
      <c r="K254" s="41">
        <v>0</v>
      </c>
      <c r="L254" s="41">
        <v>0</v>
      </c>
      <c r="N254" s="41">
        <v>0</v>
      </c>
      <c r="O254" s="41">
        <v>0</v>
      </c>
      <c r="Q254" s="41">
        <v>0</v>
      </c>
      <c r="R254" s="41">
        <v>0</v>
      </c>
      <c r="T254" s="30">
        <v>343.99219232955249</v>
      </c>
      <c r="U254" s="41">
        <v>122.44463955637708</v>
      </c>
      <c r="V254" s="42">
        <v>3.51</v>
      </c>
    </row>
    <row r="255" spans="1:22" x14ac:dyDescent="0.2">
      <c r="A255" s="28"/>
      <c r="B255" t="s">
        <v>48</v>
      </c>
      <c r="C255" t="s">
        <v>33</v>
      </c>
      <c r="D255" s="30">
        <v>4318.0841338116552</v>
      </c>
      <c r="E255" s="41">
        <v>62.833421395266029</v>
      </c>
      <c r="F255" s="41">
        <v>22.610000000000003</v>
      </c>
      <c r="H255" s="41">
        <v>-4.2067627033903459E-15</v>
      </c>
      <c r="I255" s="41">
        <v>0</v>
      </c>
      <c r="K255" s="41">
        <v>0</v>
      </c>
      <c r="L255" s="41">
        <v>0.29000000000000203</v>
      </c>
      <c r="N255" s="41">
        <v>0</v>
      </c>
      <c r="O255" s="41">
        <v>0</v>
      </c>
      <c r="Q255" s="41">
        <v>0</v>
      </c>
      <c r="R255" s="41">
        <v>-2.000000000000101E-2</v>
      </c>
      <c r="T255" s="30">
        <v>4318.0841338116543</v>
      </c>
      <c r="U255" s="41">
        <v>63.583754158500092</v>
      </c>
      <c r="V255" s="42">
        <v>22.880000000000003</v>
      </c>
    </row>
    <row r="256" spans="1:22" x14ac:dyDescent="0.2">
      <c r="A256" s="28"/>
      <c r="B256" t="s">
        <v>49</v>
      </c>
      <c r="C256" t="s">
        <v>50</v>
      </c>
      <c r="D256" s="30">
        <v>0</v>
      </c>
      <c r="E256" s="41">
        <v>0</v>
      </c>
      <c r="F256" s="41">
        <v>0</v>
      </c>
      <c r="H256" s="41">
        <v>0</v>
      </c>
      <c r="I256" s="41">
        <v>0</v>
      </c>
      <c r="K256" s="41">
        <v>0</v>
      </c>
      <c r="L256" s="41">
        <v>0</v>
      </c>
      <c r="N256" s="41">
        <v>0</v>
      </c>
      <c r="O256" s="41">
        <v>0</v>
      </c>
      <c r="Q256" s="41">
        <v>0</v>
      </c>
      <c r="R256" s="41">
        <v>0</v>
      </c>
      <c r="T256" s="30">
        <v>0</v>
      </c>
      <c r="U256" s="41">
        <v>0</v>
      </c>
      <c r="V256" s="42">
        <v>0</v>
      </c>
    </row>
    <row r="257" spans="1:22" x14ac:dyDescent="0.2">
      <c r="A257" s="28"/>
      <c r="B257" t="s">
        <v>51</v>
      </c>
      <c r="C257" t="s">
        <v>36</v>
      </c>
      <c r="D257" s="30">
        <v>304.28389572065976</v>
      </c>
      <c r="E257" s="41">
        <v>142.3670480404551</v>
      </c>
      <c r="F257" s="41">
        <v>3.61</v>
      </c>
      <c r="H257" s="41">
        <v>0</v>
      </c>
      <c r="I257" s="41">
        <v>0</v>
      </c>
      <c r="K257" s="41">
        <v>0</v>
      </c>
      <c r="L257" s="41">
        <v>2.2200000000000002</v>
      </c>
      <c r="N257" s="41">
        <v>0</v>
      </c>
      <c r="O257" s="41">
        <v>0</v>
      </c>
      <c r="Q257" s="41">
        <v>0</v>
      </c>
      <c r="R257" s="41">
        <v>0</v>
      </c>
      <c r="T257" s="30">
        <v>304.28389572065976</v>
      </c>
      <c r="U257" s="41">
        <v>229.91686705702307</v>
      </c>
      <c r="V257" s="42">
        <v>5.83</v>
      </c>
    </row>
    <row r="258" spans="1:22" x14ac:dyDescent="0.2">
      <c r="A258" s="28"/>
      <c r="B258" t="s">
        <v>52</v>
      </c>
      <c r="C258" t="s">
        <v>33</v>
      </c>
      <c r="D258" s="30">
        <v>2852.1864500900369</v>
      </c>
      <c r="E258" s="41">
        <v>72.44968153939476</v>
      </c>
      <c r="F258" s="41">
        <v>17.220000000000002</v>
      </c>
      <c r="H258" s="41">
        <v>-4.2067627033903459E-15</v>
      </c>
      <c r="I258" s="41">
        <v>0</v>
      </c>
      <c r="K258" s="41">
        <v>0</v>
      </c>
      <c r="L258" s="41">
        <v>2.000000000000101E-2</v>
      </c>
      <c r="N258" s="41">
        <v>0</v>
      </c>
      <c r="O258" s="41">
        <v>0</v>
      </c>
      <c r="Q258" s="41">
        <v>0</v>
      </c>
      <c r="R258" s="41">
        <v>-1.0000000000000505E-2</v>
      </c>
      <c r="T258" s="30">
        <v>2852.1864500900365</v>
      </c>
      <c r="U258" s="41">
        <v>72.49175452518999</v>
      </c>
      <c r="V258" s="42">
        <v>17.229999999999997</v>
      </c>
    </row>
    <row r="259" spans="1:22" x14ac:dyDescent="0.2">
      <c r="A259" s="28"/>
      <c r="B259" t="s">
        <v>53</v>
      </c>
      <c r="C259" t="s">
        <v>36</v>
      </c>
      <c r="D259" s="30">
        <v>42.079731984955288</v>
      </c>
      <c r="E259" s="41">
        <v>48.479396226415105</v>
      </c>
      <c r="F259" s="41">
        <v>0.17</v>
      </c>
      <c r="H259" s="41">
        <v>0</v>
      </c>
      <c r="I259" s="41">
        <v>0</v>
      </c>
      <c r="K259" s="41">
        <v>0</v>
      </c>
      <c r="L259" s="41">
        <v>0</v>
      </c>
      <c r="N259" s="41">
        <v>0</v>
      </c>
      <c r="O259" s="41">
        <v>0</v>
      </c>
      <c r="Q259" s="41">
        <v>0</v>
      </c>
      <c r="R259" s="41">
        <v>0</v>
      </c>
      <c r="T259" s="30">
        <v>42.079731984955288</v>
      </c>
      <c r="U259" s="41">
        <v>48.479396226415105</v>
      </c>
      <c r="V259" s="42">
        <v>0.17</v>
      </c>
    </row>
    <row r="260" spans="1:22" x14ac:dyDescent="0.2">
      <c r="A260" s="28"/>
      <c r="B260" t="s">
        <v>54</v>
      </c>
      <c r="C260" t="s">
        <v>33</v>
      </c>
      <c r="D260" s="30">
        <v>2336.0682875525608</v>
      </c>
      <c r="E260" s="41">
        <v>141.00615198415454</v>
      </c>
      <c r="F260" s="41">
        <v>27.450000000000003</v>
      </c>
      <c r="H260" s="41">
        <v>-4.2067627033903459E-15</v>
      </c>
      <c r="I260" s="41">
        <v>0</v>
      </c>
      <c r="K260" s="41">
        <v>0</v>
      </c>
      <c r="L260" s="41">
        <v>7.1000000000000005</v>
      </c>
      <c r="N260" s="41">
        <v>0</v>
      </c>
      <c r="O260" s="41">
        <v>0</v>
      </c>
      <c r="Q260" s="41">
        <v>0</v>
      </c>
      <c r="R260" s="41">
        <v>-1.0000000000000505E-2</v>
      </c>
      <c r="T260" s="30">
        <v>2336.0682875525604</v>
      </c>
      <c r="U260" s="41">
        <v>177.42632020155551</v>
      </c>
      <c r="V260" s="42">
        <v>34.54</v>
      </c>
    </row>
    <row r="261" spans="1:22" x14ac:dyDescent="0.2">
      <c r="A261" s="28"/>
      <c r="B261" t="s">
        <v>55</v>
      </c>
      <c r="C261" t="s">
        <v>33</v>
      </c>
      <c r="D261" s="30">
        <v>490.64554681696865</v>
      </c>
      <c r="E261" s="41">
        <v>68.481208517998041</v>
      </c>
      <c r="F261" s="41">
        <v>2.8000000000000003</v>
      </c>
      <c r="H261" s="41">
        <v>-5.2584533792379324E-16</v>
      </c>
      <c r="I261" s="41">
        <v>0</v>
      </c>
      <c r="K261" s="41">
        <v>0</v>
      </c>
      <c r="L261" s="41">
        <v>1.9999999999999959E-2</v>
      </c>
      <c r="N261" s="41">
        <v>0</v>
      </c>
      <c r="O261" s="41">
        <v>0</v>
      </c>
      <c r="Q261" s="41">
        <v>0</v>
      </c>
      <c r="R261" s="41">
        <v>0</v>
      </c>
      <c r="T261" s="30">
        <v>490.64554681696853</v>
      </c>
      <c r="U261" s="41">
        <v>68.970360007412324</v>
      </c>
      <c r="V261" s="42">
        <v>2.82</v>
      </c>
    </row>
    <row r="262" spans="1:22" x14ac:dyDescent="0.2">
      <c r="A262" s="28"/>
      <c r="B262" t="s">
        <v>56</v>
      </c>
      <c r="C262" t="s">
        <v>36</v>
      </c>
      <c r="D262" s="30">
        <v>3438.1449207753235</v>
      </c>
      <c r="E262" s="41">
        <v>39.055945311845377</v>
      </c>
      <c r="F262" s="41">
        <v>11.19</v>
      </c>
      <c r="H262" s="41">
        <v>0</v>
      </c>
      <c r="I262" s="41">
        <v>0</v>
      </c>
      <c r="K262" s="41">
        <v>0</v>
      </c>
      <c r="L262" s="41">
        <v>0</v>
      </c>
      <c r="N262" s="41">
        <v>0</v>
      </c>
      <c r="O262" s="41">
        <v>0</v>
      </c>
      <c r="Q262" s="41">
        <v>0</v>
      </c>
      <c r="R262" s="41">
        <v>-1.0000000000000505E-2</v>
      </c>
      <c r="T262" s="30">
        <v>3438.1449207753235</v>
      </c>
      <c r="U262" s="41">
        <v>39.021042769118083</v>
      </c>
      <c r="V262" s="42">
        <v>11.18</v>
      </c>
    </row>
    <row r="263" spans="1:22" x14ac:dyDescent="0.2">
      <c r="A263" s="28"/>
      <c r="B263" t="s">
        <v>57</v>
      </c>
      <c r="C263" t="s">
        <v>36</v>
      </c>
      <c r="D263" s="30">
        <v>6164.8790986666072</v>
      </c>
      <c r="E263" s="41">
        <v>21.255891300178536</v>
      </c>
      <c r="F263" s="41">
        <v>10.920000000000002</v>
      </c>
      <c r="H263" s="41">
        <v>-2.103381351695173E-15</v>
      </c>
      <c r="I263" s="41">
        <v>0</v>
      </c>
      <c r="K263" s="41">
        <v>0</v>
      </c>
      <c r="L263" s="41">
        <v>0</v>
      </c>
      <c r="N263" s="41">
        <v>0</v>
      </c>
      <c r="O263" s="41">
        <v>0</v>
      </c>
      <c r="Q263" s="41">
        <v>0</v>
      </c>
      <c r="R263" s="41">
        <v>-1.0000000000000505E-2</v>
      </c>
      <c r="T263" s="30">
        <v>6164.8790986666054</v>
      </c>
      <c r="U263" s="41">
        <v>21.236426198255295</v>
      </c>
      <c r="V263" s="42">
        <v>10.91</v>
      </c>
    </row>
    <row r="264" spans="1:22" x14ac:dyDescent="0.2">
      <c r="A264" s="28"/>
      <c r="B264" t="s">
        <v>58</v>
      </c>
      <c r="C264" t="s">
        <v>36</v>
      </c>
      <c r="D264" s="30">
        <v>20.488341707859981</v>
      </c>
      <c r="E264" s="41">
        <v>70.283872679045089</v>
      </c>
      <c r="F264" s="41">
        <v>0.12000000000000001</v>
      </c>
      <c r="H264" s="41">
        <v>-1.6432666810118539E-17</v>
      </c>
      <c r="I264" s="41">
        <v>0</v>
      </c>
      <c r="K264" s="41">
        <v>0</v>
      </c>
      <c r="L264" s="41">
        <v>9.999999999999995E-3</v>
      </c>
      <c r="N264" s="41">
        <v>0</v>
      </c>
      <c r="O264" s="41">
        <v>0</v>
      </c>
      <c r="Q264" s="41">
        <v>0</v>
      </c>
      <c r="R264" s="41">
        <v>0</v>
      </c>
      <c r="T264" s="30">
        <v>20.488341707859977</v>
      </c>
      <c r="U264" s="41">
        <v>76.140862068965518</v>
      </c>
      <c r="V264" s="42">
        <v>0.13</v>
      </c>
    </row>
    <row r="265" spans="1:22" x14ac:dyDescent="0.2">
      <c r="A265" s="28"/>
      <c r="B265" t="s">
        <v>59</v>
      </c>
      <c r="C265" t="s">
        <v>36</v>
      </c>
      <c r="D265" s="30">
        <v>2066.2832092061676</v>
      </c>
      <c r="E265" s="41">
        <v>49.015546150089527</v>
      </c>
      <c r="F265" s="41">
        <v>8.44</v>
      </c>
      <c r="H265" s="41">
        <v>0</v>
      </c>
      <c r="I265" s="41">
        <v>0</v>
      </c>
      <c r="K265" s="41">
        <v>1</v>
      </c>
      <c r="L265" s="41">
        <v>-0.69999999999999962</v>
      </c>
      <c r="N265" s="41">
        <v>0</v>
      </c>
      <c r="O265" s="41">
        <v>0</v>
      </c>
      <c r="Q265" s="41">
        <v>0</v>
      </c>
      <c r="R265" s="41">
        <v>-9.9999999999994538E-3</v>
      </c>
      <c r="T265" s="30">
        <v>2311.1034946571353</v>
      </c>
      <c r="U265" s="41">
        <v>45.328995539224742</v>
      </c>
      <c r="V265" s="42">
        <v>8.73</v>
      </c>
    </row>
    <row r="266" spans="1:22" x14ac:dyDescent="0.2">
      <c r="A266" s="33" t="s">
        <v>60</v>
      </c>
      <c r="B266" s="34"/>
      <c r="C266" s="34"/>
      <c r="D266" s="34"/>
      <c r="E266" s="34"/>
      <c r="F266" s="35">
        <v>149.33000000000004</v>
      </c>
      <c r="H266" s="34"/>
      <c r="I266" s="34"/>
      <c r="K266" s="34"/>
      <c r="L266" s="34"/>
      <c r="N266" s="34"/>
      <c r="O266" s="34"/>
      <c r="Q266" s="34"/>
      <c r="R266" s="34"/>
      <c r="T266" s="34"/>
      <c r="U266" s="34"/>
      <c r="V266" s="36">
        <v>159.51</v>
      </c>
    </row>
    <row r="267" spans="1:22" x14ac:dyDescent="0.2">
      <c r="A267" s="28"/>
      <c r="V267" s="29"/>
    </row>
    <row r="268" spans="1:22" x14ac:dyDescent="0.2">
      <c r="A268" s="28" t="s">
        <v>61</v>
      </c>
      <c r="V268" s="29"/>
    </row>
    <row r="269" spans="1:22" x14ac:dyDescent="0.2">
      <c r="A269" s="28"/>
      <c r="B269" t="s">
        <v>61</v>
      </c>
      <c r="C269" t="s">
        <v>62</v>
      </c>
      <c r="D269" s="30">
        <v>48934.766970779179</v>
      </c>
      <c r="E269" s="31">
        <v>127.63685997993315</v>
      </c>
      <c r="F269" s="31">
        <v>520.49</v>
      </c>
      <c r="H269" s="31">
        <v>0</v>
      </c>
      <c r="I269" s="31">
        <v>115.03999999999995</v>
      </c>
      <c r="K269" s="31">
        <v>-4.999999999997308E-2</v>
      </c>
      <c r="L269" s="31">
        <v>-20.330000000000037</v>
      </c>
      <c r="N269" s="31">
        <v>0</v>
      </c>
      <c r="O269" s="31">
        <v>0</v>
      </c>
      <c r="Q269" s="31">
        <v>0</v>
      </c>
      <c r="R269" s="31">
        <v>0</v>
      </c>
      <c r="T269" s="30">
        <v>48930.066134358618</v>
      </c>
      <c r="U269" s="31">
        <v>150.86429639661802</v>
      </c>
      <c r="V269" s="32">
        <v>615.15</v>
      </c>
    </row>
    <row r="270" spans="1:22" x14ac:dyDescent="0.2">
      <c r="A270" s="33" t="s">
        <v>63</v>
      </c>
      <c r="B270" s="34"/>
      <c r="C270" s="34"/>
      <c r="D270" s="34"/>
      <c r="E270" s="34"/>
      <c r="F270" s="35">
        <v>520.49</v>
      </c>
      <c r="H270" s="34"/>
      <c r="I270" s="34"/>
      <c r="K270" s="34"/>
      <c r="L270" s="34"/>
      <c r="N270" s="34"/>
      <c r="O270" s="34"/>
      <c r="Q270" s="34"/>
      <c r="R270" s="34"/>
      <c r="T270" s="34"/>
      <c r="U270" s="34"/>
      <c r="V270" s="36">
        <v>615.15</v>
      </c>
    </row>
    <row r="271" spans="1:22" x14ac:dyDescent="0.2">
      <c r="A271" s="28"/>
      <c r="V271" s="29"/>
    </row>
    <row r="272" spans="1:22" x14ac:dyDescent="0.2">
      <c r="A272" s="28" t="s">
        <v>64</v>
      </c>
      <c r="V272" s="29"/>
    </row>
    <row r="273" spans="1:22" x14ac:dyDescent="0.2">
      <c r="A273" s="28"/>
      <c r="B273" t="s">
        <v>65</v>
      </c>
      <c r="C273" t="s">
        <v>33</v>
      </c>
      <c r="D273" s="30">
        <v>861.2089645801002</v>
      </c>
      <c r="E273" s="31">
        <v>775.70023940207886</v>
      </c>
      <c r="F273" s="31">
        <v>55.670000000000016</v>
      </c>
      <c r="H273" s="31">
        <v>3.3899999999999819</v>
      </c>
      <c r="I273" s="31">
        <v>0</v>
      </c>
      <c r="K273" s="31">
        <v>0</v>
      </c>
      <c r="L273" s="31">
        <v>1.9200000000000044</v>
      </c>
      <c r="N273" s="31">
        <v>0</v>
      </c>
      <c r="O273" s="31">
        <v>0</v>
      </c>
      <c r="Q273" s="31">
        <v>0</v>
      </c>
      <c r="R273" s="31">
        <v>0</v>
      </c>
      <c r="T273" s="30">
        <v>913.65190314533322</v>
      </c>
      <c r="U273" s="31">
        <v>800.91772094037879</v>
      </c>
      <c r="V273" s="32">
        <v>60.98</v>
      </c>
    </row>
    <row r="274" spans="1:22" x14ac:dyDescent="0.2">
      <c r="A274" s="28"/>
      <c r="B274" t="s">
        <v>66</v>
      </c>
      <c r="C274" t="s">
        <v>33</v>
      </c>
      <c r="D274" s="30">
        <v>240.48945705926073</v>
      </c>
      <c r="E274" s="41">
        <v>166.66011263073207</v>
      </c>
      <c r="F274" s="41">
        <v>3.34</v>
      </c>
      <c r="H274" s="41">
        <v>0</v>
      </c>
      <c r="I274" s="41">
        <v>0</v>
      </c>
      <c r="K274" s="41">
        <v>0</v>
      </c>
      <c r="L274" s="41">
        <v>0</v>
      </c>
      <c r="N274" s="41">
        <v>0</v>
      </c>
      <c r="O274" s="41">
        <v>0</v>
      </c>
      <c r="Q274" s="41">
        <v>0</v>
      </c>
      <c r="R274" s="41">
        <v>0</v>
      </c>
      <c r="T274" s="30">
        <v>240.48945705926073</v>
      </c>
      <c r="U274" s="41">
        <v>166.66011263073207</v>
      </c>
      <c r="V274" s="42">
        <v>3.34</v>
      </c>
    </row>
    <row r="275" spans="1:22" x14ac:dyDescent="0.2">
      <c r="A275" s="28"/>
      <c r="B275" t="s">
        <v>67</v>
      </c>
      <c r="C275" t="s">
        <v>29</v>
      </c>
      <c r="D275" s="30">
        <v>841.7676151255248</v>
      </c>
      <c r="E275" s="41">
        <v>59.874006904487921</v>
      </c>
      <c r="F275" s="41">
        <v>4.2</v>
      </c>
      <c r="H275" s="41">
        <v>-5.2584533792379324E-16</v>
      </c>
      <c r="I275" s="41">
        <v>0</v>
      </c>
      <c r="K275" s="41">
        <v>0</v>
      </c>
      <c r="L275" s="41">
        <v>1.9999999999999959E-2</v>
      </c>
      <c r="N275" s="41">
        <v>0</v>
      </c>
      <c r="O275" s="41">
        <v>0</v>
      </c>
      <c r="Q275" s="41">
        <v>0</v>
      </c>
      <c r="R275" s="41">
        <v>0</v>
      </c>
      <c r="T275" s="30">
        <v>841.76761512552469</v>
      </c>
      <c r="U275" s="41">
        <v>60.15912122308071</v>
      </c>
      <c r="V275" s="42">
        <v>4.2199999999999989</v>
      </c>
    </row>
    <row r="276" spans="1:22" x14ac:dyDescent="0.2">
      <c r="A276" s="28"/>
      <c r="B276" t="s">
        <v>68</v>
      </c>
      <c r="C276" t="s">
        <v>33</v>
      </c>
      <c r="D276" s="30">
        <v>654.17471075487731</v>
      </c>
      <c r="E276" s="41">
        <v>252.95994675343883</v>
      </c>
      <c r="F276" s="41">
        <v>13.79</v>
      </c>
      <c r="H276" s="41">
        <v>0</v>
      </c>
      <c r="I276" s="41">
        <v>0</v>
      </c>
      <c r="K276" s="41">
        <v>0</v>
      </c>
      <c r="L276" s="41">
        <v>0</v>
      </c>
      <c r="N276" s="41">
        <v>0</v>
      </c>
      <c r="O276" s="41">
        <v>0</v>
      </c>
      <c r="Q276" s="41">
        <v>0</v>
      </c>
      <c r="R276" s="41">
        <v>0</v>
      </c>
      <c r="T276" s="30">
        <v>654.17471075487731</v>
      </c>
      <c r="U276" s="41">
        <v>252.95994675343883</v>
      </c>
      <c r="V276" s="42">
        <v>13.79</v>
      </c>
    </row>
    <row r="277" spans="1:22" x14ac:dyDescent="0.2">
      <c r="A277" s="28"/>
      <c r="B277" t="s">
        <v>69</v>
      </c>
      <c r="C277" t="s">
        <v>33</v>
      </c>
      <c r="D277" s="30">
        <v>2066.8632671726627</v>
      </c>
      <c r="E277" s="41">
        <v>219.98552454898152</v>
      </c>
      <c r="F277" s="41">
        <v>37.89</v>
      </c>
      <c r="H277" s="41">
        <v>0</v>
      </c>
      <c r="I277" s="41">
        <v>0</v>
      </c>
      <c r="K277" s="41">
        <v>0</v>
      </c>
      <c r="L277" s="41">
        <v>0</v>
      </c>
      <c r="N277" s="41">
        <v>0</v>
      </c>
      <c r="O277" s="41">
        <v>0</v>
      </c>
      <c r="Q277" s="41">
        <v>0</v>
      </c>
      <c r="R277" s="41">
        <v>0</v>
      </c>
      <c r="T277" s="30">
        <v>2066.8632671726627</v>
      </c>
      <c r="U277" s="41">
        <v>219.98552454898152</v>
      </c>
      <c r="V277" s="42">
        <v>37.89</v>
      </c>
    </row>
    <row r="278" spans="1:22" x14ac:dyDescent="0.2">
      <c r="A278" s="33" t="s">
        <v>70</v>
      </c>
      <c r="B278" s="34"/>
      <c r="C278" s="34"/>
      <c r="D278" s="34"/>
      <c r="E278" s="34"/>
      <c r="F278" s="35">
        <v>114.89000000000003</v>
      </c>
      <c r="H278" s="34"/>
      <c r="I278" s="34"/>
      <c r="K278" s="34"/>
      <c r="L278" s="34"/>
      <c r="N278" s="34"/>
      <c r="O278" s="34"/>
      <c r="Q278" s="34"/>
      <c r="R278" s="34"/>
      <c r="T278" s="34"/>
      <c r="U278" s="34"/>
      <c r="V278" s="36">
        <v>120.21999999999998</v>
      </c>
    </row>
    <row r="279" spans="1:22" x14ac:dyDescent="0.2">
      <c r="A279" s="28"/>
      <c r="V279" s="29"/>
    </row>
    <row r="280" spans="1:22" x14ac:dyDescent="0.2">
      <c r="A280" s="28" t="s">
        <v>71</v>
      </c>
      <c r="V280" s="29"/>
    </row>
    <row r="281" spans="1:22" x14ac:dyDescent="0.2">
      <c r="A281" s="28"/>
      <c r="B281" t="s">
        <v>72</v>
      </c>
      <c r="C281" t="s">
        <v>73</v>
      </c>
      <c r="D281" s="30">
        <v>535.42286822296228</v>
      </c>
      <c r="E281" s="31">
        <v>391.09274636510497</v>
      </c>
      <c r="F281" s="31">
        <v>17.450000000000003</v>
      </c>
      <c r="H281" s="31">
        <v>1.4199999999999959</v>
      </c>
      <c r="I281" s="31">
        <v>0</v>
      </c>
      <c r="K281" s="31">
        <v>0</v>
      </c>
      <c r="L281" s="31">
        <v>27.349999999999998</v>
      </c>
      <c r="N281" s="31">
        <v>0</v>
      </c>
      <c r="O281" s="31">
        <v>0</v>
      </c>
      <c r="Q281" s="31">
        <v>0</v>
      </c>
      <c r="R281" s="31">
        <v>0</v>
      </c>
      <c r="T281" s="30">
        <v>578.99309589497398</v>
      </c>
      <c r="U281" s="31">
        <v>957.93888378352688</v>
      </c>
      <c r="V281" s="32">
        <v>46.22</v>
      </c>
    </row>
    <row r="282" spans="1:22" x14ac:dyDescent="0.2">
      <c r="A282" s="28"/>
      <c r="B282" t="s">
        <v>74</v>
      </c>
      <c r="C282" t="s">
        <v>73</v>
      </c>
      <c r="D282" s="30">
        <v>3327.7397285036636</v>
      </c>
      <c r="E282" s="41">
        <v>73.887990065425385</v>
      </c>
      <c r="F282" s="41">
        <v>20.490000000000002</v>
      </c>
      <c r="H282" s="41">
        <v>1.6699999999999959</v>
      </c>
      <c r="I282" s="41">
        <v>0</v>
      </c>
      <c r="K282" s="41">
        <v>0</v>
      </c>
      <c r="L282" s="41">
        <v>0.73999999999999955</v>
      </c>
      <c r="N282" s="41">
        <v>0</v>
      </c>
      <c r="O282" s="41">
        <v>0</v>
      </c>
      <c r="Q282" s="41">
        <v>0</v>
      </c>
      <c r="R282" s="41">
        <v>0</v>
      </c>
      <c r="T282" s="30">
        <v>3598.9610728961043</v>
      </c>
      <c r="U282" s="41">
        <v>76.355368795046957</v>
      </c>
      <c r="V282" s="42">
        <v>22.899999999999995</v>
      </c>
    </row>
    <row r="283" spans="1:22" x14ac:dyDescent="0.2">
      <c r="A283" s="28"/>
      <c r="B283" t="s">
        <v>75</v>
      </c>
      <c r="C283" t="s">
        <v>76</v>
      </c>
      <c r="D283" s="30">
        <v>1886.1437424117196</v>
      </c>
      <c r="E283" s="41">
        <v>129.21602660482662</v>
      </c>
      <c r="F283" s="41">
        <v>20.309999999999999</v>
      </c>
      <c r="H283" s="41">
        <v>1.6599999999999997</v>
      </c>
      <c r="I283" s="41">
        <v>0</v>
      </c>
      <c r="K283" s="41">
        <v>0.47999999999999898</v>
      </c>
      <c r="L283" s="41">
        <v>1.1200000000000019</v>
      </c>
      <c r="N283" s="41">
        <v>0</v>
      </c>
      <c r="O283" s="41">
        <v>0</v>
      </c>
      <c r="Q283" s="41">
        <v>0</v>
      </c>
      <c r="R283" s="41">
        <v>0</v>
      </c>
      <c r="T283" s="30">
        <v>2084.880700007046</v>
      </c>
      <c r="U283" s="41">
        <v>135.66243862252844</v>
      </c>
      <c r="V283" s="42">
        <v>23.57</v>
      </c>
    </row>
    <row r="284" spans="1:22" x14ac:dyDescent="0.2">
      <c r="A284" s="28"/>
      <c r="B284" t="s">
        <v>77</v>
      </c>
      <c r="C284" t="s">
        <v>36</v>
      </c>
      <c r="D284" s="30">
        <v>221.45972705237824</v>
      </c>
      <c r="E284" s="41">
        <v>89.948634296332571</v>
      </c>
      <c r="F284" s="41">
        <v>1.6600000000000001</v>
      </c>
      <c r="H284" s="41">
        <v>-2.6292266896189662E-16</v>
      </c>
      <c r="I284" s="41">
        <v>0</v>
      </c>
      <c r="K284" s="41">
        <v>0</v>
      </c>
      <c r="L284" s="41">
        <v>-9.9999999999999794E-3</v>
      </c>
      <c r="N284" s="41">
        <v>0</v>
      </c>
      <c r="O284" s="41">
        <v>0</v>
      </c>
      <c r="Q284" s="41">
        <v>0</v>
      </c>
      <c r="R284" s="41">
        <v>0</v>
      </c>
      <c r="T284" s="30">
        <v>221.45972705237821</v>
      </c>
      <c r="U284" s="41">
        <v>89.406775053583587</v>
      </c>
      <c r="V284" s="42">
        <v>1.65</v>
      </c>
    </row>
    <row r="285" spans="1:22" x14ac:dyDescent="0.2">
      <c r="A285" s="33" t="s">
        <v>78</v>
      </c>
      <c r="B285" s="34"/>
      <c r="C285" s="34"/>
      <c r="D285" s="34"/>
      <c r="E285" s="34"/>
      <c r="F285" s="35">
        <v>59.91</v>
      </c>
      <c r="H285" s="34"/>
      <c r="I285" s="34"/>
      <c r="K285" s="34"/>
      <c r="L285" s="34"/>
      <c r="N285" s="34"/>
      <c r="O285" s="34"/>
      <c r="Q285" s="34"/>
      <c r="R285" s="34"/>
      <c r="T285" s="34"/>
      <c r="U285" s="34"/>
      <c r="V285" s="36">
        <v>94.34</v>
      </c>
    </row>
    <row r="286" spans="1:22" x14ac:dyDescent="0.2">
      <c r="A286" s="28"/>
      <c r="V286" s="29"/>
    </row>
    <row r="287" spans="1:22" x14ac:dyDescent="0.2">
      <c r="A287" s="28" t="s">
        <v>79</v>
      </c>
      <c r="V287" s="29"/>
    </row>
    <row r="288" spans="1:22" x14ac:dyDescent="0.2">
      <c r="A288" s="28"/>
      <c r="B288" t="s">
        <v>80</v>
      </c>
      <c r="C288" t="s">
        <v>29</v>
      </c>
      <c r="D288" s="30">
        <v>1988.0358898131215</v>
      </c>
      <c r="E288" s="31">
        <v>85.229849656249229</v>
      </c>
      <c r="F288" s="31">
        <v>14.120000000000001</v>
      </c>
      <c r="H288" s="31">
        <v>1.149999999999997</v>
      </c>
      <c r="I288" s="31">
        <v>0</v>
      </c>
      <c r="K288" s="31">
        <v>0</v>
      </c>
      <c r="L288" s="31">
        <v>5.1500000000000012</v>
      </c>
      <c r="N288" s="31">
        <v>0</v>
      </c>
      <c r="O288" s="31">
        <v>0</v>
      </c>
      <c r="Q288" s="31">
        <v>1</v>
      </c>
      <c r="R288" s="31">
        <v>0</v>
      </c>
      <c r="T288" s="30">
        <v>2290.7467370580366</v>
      </c>
      <c r="U288" s="31">
        <v>112.20795203668462</v>
      </c>
      <c r="V288" s="32">
        <v>21.419999999999998</v>
      </c>
    </row>
    <row r="289" spans="1:22" x14ac:dyDescent="0.2">
      <c r="A289" s="28"/>
      <c r="B289" t="s">
        <v>81</v>
      </c>
      <c r="C289" t="s">
        <v>36</v>
      </c>
      <c r="D289" s="30">
        <v>0</v>
      </c>
      <c r="E289" s="41">
        <v>0</v>
      </c>
      <c r="F289" s="41">
        <v>0</v>
      </c>
      <c r="H289" s="41">
        <v>0</v>
      </c>
      <c r="I289" s="41">
        <v>0</v>
      </c>
      <c r="K289" s="41">
        <v>0</v>
      </c>
      <c r="L289" s="41">
        <v>0</v>
      </c>
      <c r="N289" s="41">
        <v>0</v>
      </c>
      <c r="O289" s="41">
        <v>0</v>
      </c>
      <c r="Q289" s="41">
        <v>0</v>
      </c>
      <c r="R289" s="41">
        <v>0</v>
      </c>
      <c r="T289" s="30">
        <v>0</v>
      </c>
      <c r="U289" s="41">
        <v>0</v>
      </c>
      <c r="V289" s="42">
        <v>0</v>
      </c>
    </row>
    <row r="290" spans="1:22" x14ac:dyDescent="0.2">
      <c r="A290" s="28"/>
      <c r="B290" t="s">
        <v>82</v>
      </c>
      <c r="C290" t="s">
        <v>36</v>
      </c>
      <c r="D290" s="30">
        <v>288.11290225592666</v>
      </c>
      <c r="E290" s="41">
        <v>175.34792647058822</v>
      </c>
      <c r="F290" s="41">
        <v>4.21</v>
      </c>
      <c r="H290" s="41">
        <v>0.3399999999999998</v>
      </c>
      <c r="I290" s="41">
        <v>0</v>
      </c>
      <c r="K290" s="41">
        <v>0</v>
      </c>
      <c r="L290" s="41">
        <v>1.2699999999999994</v>
      </c>
      <c r="N290" s="41">
        <v>0</v>
      </c>
      <c r="O290" s="41">
        <v>0</v>
      </c>
      <c r="Q290" s="41">
        <v>0.34000000000000036</v>
      </c>
      <c r="R290" s="43">
        <v>-2.3899999999999997</v>
      </c>
      <c r="T290" s="30">
        <v>334.64895297659893</v>
      </c>
      <c r="U290" s="41">
        <v>135.18643819920607</v>
      </c>
      <c r="V290" s="42">
        <v>3.7700000000000005</v>
      </c>
    </row>
    <row r="291" spans="1:22" x14ac:dyDescent="0.2">
      <c r="A291" s="33" t="s">
        <v>83</v>
      </c>
      <c r="B291" s="34"/>
      <c r="C291" s="34"/>
      <c r="D291" s="34"/>
      <c r="E291" s="34"/>
      <c r="F291" s="35">
        <v>18.330000000000002</v>
      </c>
      <c r="H291" s="34"/>
      <c r="I291" s="34"/>
      <c r="K291" s="34"/>
      <c r="L291" s="34"/>
      <c r="N291" s="34"/>
      <c r="O291" s="34"/>
      <c r="Q291" s="34"/>
      <c r="T291" s="34"/>
      <c r="U291" s="34"/>
      <c r="V291" s="36">
        <v>25.189999999999998</v>
      </c>
    </row>
    <row r="292" spans="1:22" x14ac:dyDescent="0.2">
      <c r="A292" s="28"/>
      <c r="V292" s="29"/>
    </row>
    <row r="293" spans="1:22" ht="13.5" thickBot="1" x14ac:dyDescent="0.25">
      <c r="A293" s="37" t="s">
        <v>84</v>
      </c>
      <c r="B293" s="38"/>
      <c r="C293" s="38"/>
      <c r="D293" s="38"/>
      <c r="E293" s="38"/>
      <c r="F293" s="39">
        <v>1236.5300000000002</v>
      </c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40">
        <v>1415.2500000000002</v>
      </c>
    </row>
    <row r="296" spans="1:22" ht="13.5" thickBot="1" x14ac:dyDescent="0.25"/>
    <row r="297" spans="1:22" x14ac:dyDescent="0.2">
      <c r="A297" s="1" t="s">
        <v>0</v>
      </c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3"/>
    </row>
    <row r="298" spans="1:22" x14ac:dyDescent="0.2">
      <c r="A298" s="4" t="s">
        <v>1</v>
      </c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6"/>
    </row>
    <row r="299" spans="1:22" x14ac:dyDescent="0.2">
      <c r="A299" s="4" t="s">
        <v>2</v>
      </c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6"/>
    </row>
    <row r="300" spans="1:22" x14ac:dyDescent="0.2">
      <c r="A300" s="4" t="s">
        <v>22</v>
      </c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6"/>
    </row>
    <row r="301" spans="1:22" x14ac:dyDescent="0.2">
      <c r="A301" s="7" t="s">
        <v>23</v>
      </c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9"/>
    </row>
    <row r="302" spans="1:22" x14ac:dyDescent="0.2">
      <c r="A302" s="10"/>
      <c r="B302" s="11"/>
      <c r="C302" s="11"/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2"/>
    </row>
    <row r="303" spans="1:22" x14ac:dyDescent="0.2">
      <c r="A303" s="13" t="s">
        <v>135</v>
      </c>
      <c r="B303" s="14"/>
      <c r="C303" s="14"/>
      <c r="D303" s="15" t="s">
        <v>3</v>
      </c>
      <c r="E303" s="15"/>
      <c r="F303" s="15"/>
      <c r="G303" s="14"/>
      <c r="H303" s="15" t="s">
        <v>4</v>
      </c>
      <c r="I303" s="15"/>
      <c r="J303" s="14"/>
      <c r="K303" s="15" t="s">
        <v>5</v>
      </c>
      <c r="L303" s="15"/>
      <c r="M303" s="14"/>
      <c r="N303" s="15" t="s">
        <v>6</v>
      </c>
      <c r="O303" s="15"/>
      <c r="P303" s="14"/>
      <c r="Q303" s="16" t="s">
        <v>21</v>
      </c>
      <c r="R303" s="16"/>
      <c r="S303" s="15"/>
      <c r="T303" s="15" t="s">
        <v>7</v>
      </c>
      <c r="U303" s="15"/>
      <c r="V303" s="17"/>
    </row>
    <row r="304" spans="1:22" x14ac:dyDescent="0.2">
      <c r="A304" s="18" t="s">
        <v>91</v>
      </c>
      <c r="B304" s="19"/>
      <c r="C304" s="19"/>
      <c r="D304" s="20" t="s">
        <v>8</v>
      </c>
      <c r="E304" s="20"/>
      <c r="F304" s="20"/>
      <c r="G304" s="19"/>
      <c r="H304" s="20" t="s">
        <v>9</v>
      </c>
      <c r="I304" s="20"/>
      <c r="J304" s="19"/>
      <c r="K304" s="20" t="s">
        <v>9</v>
      </c>
      <c r="L304" s="20"/>
      <c r="M304" s="19"/>
      <c r="N304" s="20" t="s">
        <v>9</v>
      </c>
      <c r="O304" s="20"/>
      <c r="P304" s="19"/>
      <c r="Q304" s="20" t="s">
        <v>9</v>
      </c>
      <c r="R304" s="20"/>
      <c r="S304" s="20"/>
      <c r="T304" s="20" t="s">
        <v>10</v>
      </c>
      <c r="U304" s="20"/>
      <c r="V304" s="21"/>
    </row>
    <row r="305" spans="1:22" x14ac:dyDescent="0.2">
      <c r="A305" s="22"/>
      <c r="B305" s="23"/>
      <c r="C305" s="23"/>
      <c r="D305" s="24"/>
      <c r="E305" s="24"/>
      <c r="F305" s="24"/>
      <c r="G305" s="23"/>
      <c r="H305" s="24"/>
      <c r="I305" s="24"/>
      <c r="J305" s="23"/>
      <c r="K305" s="24"/>
      <c r="L305" s="24"/>
      <c r="M305" s="23"/>
      <c r="N305" s="24"/>
      <c r="O305" s="24"/>
      <c r="P305" s="23"/>
      <c r="Q305" s="24"/>
      <c r="R305" s="24"/>
      <c r="S305" s="24"/>
      <c r="T305" s="24"/>
      <c r="U305" s="24"/>
      <c r="V305" s="25"/>
    </row>
    <row r="306" spans="1:22" x14ac:dyDescent="0.2">
      <c r="A306" s="13" t="s">
        <v>158</v>
      </c>
      <c r="B306" s="14"/>
      <c r="C306" s="14" t="s">
        <v>11</v>
      </c>
      <c r="D306" s="14" t="s">
        <v>11</v>
      </c>
      <c r="E306" s="14" t="s">
        <v>12</v>
      </c>
      <c r="F306" s="14"/>
      <c r="G306" s="14"/>
      <c r="H306" s="14" t="s">
        <v>11</v>
      </c>
      <c r="I306" s="14" t="s">
        <v>13</v>
      </c>
      <c r="J306" s="14"/>
      <c r="K306" s="14" t="s">
        <v>11</v>
      </c>
      <c r="L306" s="14" t="s">
        <v>13</v>
      </c>
      <c r="M306" s="14"/>
      <c r="N306" s="14" t="s">
        <v>11</v>
      </c>
      <c r="O306" s="14" t="s">
        <v>13</v>
      </c>
      <c r="P306" s="14"/>
      <c r="Q306" s="14" t="s">
        <v>11</v>
      </c>
      <c r="R306" s="14" t="s">
        <v>13</v>
      </c>
      <c r="S306" s="14"/>
      <c r="T306" s="14" t="s">
        <v>11</v>
      </c>
      <c r="U306" s="14" t="s">
        <v>12</v>
      </c>
      <c r="V306" s="26"/>
    </row>
    <row r="307" spans="1:22" x14ac:dyDescent="0.2">
      <c r="A307" s="18" t="s">
        <v>14</v>
      </c>
      <c r="B307" s="19"/>
      <c r="C307" s="19" t="s">
        <v>15</v>
      </c>
      <c r="D307" s="19" t="s">
        <v>16</v>
      </c>
      <c r="E307" s="19" t="s">
        <v>17</v>
      </c>
      <c r="F307" s="19" t="s">
        <v>20</v>
      </c>
      <c r="G307" s="19"/>
      <c r="H307" s="19" t="s">
        <v>19</v>
      </c>
      <c r="I307" s="19" t="s">
        <v>19</v>
      </c>
      <c r="J307" s="19"/>
      <c r="K307" s="19" t="s">
        <v>19</v>
      </c>
      <c r="L307" s="19" t="s">
        <v>19</v>
      </c>
      <c r="M307" s="19"/>
      <c r="N307" s="19" t="s">
        <v>19</v>
      </c>
      <c r="O307" s="19" t="s">
        <v>19</v>
      </c>
      <c r="P307" s="19"/>
      <c r="Q307" s="19" t="s">
        <v>19</v>
      </c>
      <c r="R307" s="19" t="s">
        <v>19</v>
      </c>
      <c r="S307" s="19"/>
      <c r="T307" s="19" t="s">
        <v>16</v>
      </c>
      <c r="U307" s="19" t="s">
        <v>17</v>
      </c>
      <c r="V307" s="27" t="s">
        <v>20</v>
      </c>
    </row>
    <row r="308" spans="1:22" x14ac:dyDescent="0.2">
      <c r="A308" s="28"/>
      <c r="V308" s="29"/>
    </row>
    <row r="309" spans="1:22" x14ac:dyDescent="0.2">
      <c r="A309" s="28" t="s">
        <v>27</v>
      </c>
      <c r="V309" s="29"/>
    </row>
    <row r="310" spans="1:22" x14ac:dyDescent="0.2">
      <c r="A310" s="28"/>
      <c r="B310" t="s">
        <v>28</v>
      </c>
      <c r="C310" t="s">
        <v>29</v>
      </c>
      <c r="D310" s="30">
        <v>12877.692522117186</v>
      </c>
      <c r="E310" s="31">
        <v>1497.1936910969328</v>
      </c>
      <c r="F310" s="31">
        <v>1606.7</v>
      </c>
      <c r="H310" s="31">
        <v>64.910000000000196</v>
      </c>
      <c r="I310" s="31">
        <v>0</v>
      </c>
      <c r="K310" s="31">
        <v>0</v>
      </c>
      <c r="L310" s="31">
        <v>0.42999999999983624</v>
      </c>
      <c r="N310" s="31">
        <v>0</v>
      </c>
      <c r="O310" s="31">
        <v>0</v>
      </c>
      <c r="Q310" s="31">
        <v>0</v>
      </c>
      <c r="R310" s="31">
        <v>-2.7699999999998748</v>
      </c>
      <c r="T310" s="30">
        <v>13397.945849814098</v>
      </c>
      <c r="U310" s="31">
        <v>1495.0978474269577</v>
      </c>
      <c r="V310" s="32">
        <v>1669.27</v>
      </c>
    </row>
    <row r="311" spans="1:22" x14ac:dyDescent="0.2">
      <c r="A311" s="33" t="s">
        <v>30</v>
      </c>
      <c r="B311" s="34"/>
      <c r="C311" s="34"/>
      <c r="D311" s="34"/>
      <c r="E311" s="34"/>
      <c r="F311" s="35">
        <v>1606.7</v>
      </c>
      <c r="H311" s="34"/>
      <c r="I311" s="34"/>
      <c r="K311" s="34"/>
      <c r="L311" s="34"/>
      <c r="N311" s="34"/>
      <c r="O311" s="34"/>
      <c r="Q311" s="34"/>
      <c r="R311" s="34"/>
      <c r="T311" s="34"/>
      <c r="U311" s="34"/>
      <c r="V311" s="36">
        <v>1669.27</v>
      </c>
    </row>
    <row r="312" spans="1:22" x14ac:dyDescent="0.2">
      <c r="A312" s="28"/>
      <c r="V312" s="29"/>
    </row>
    <row r="313" spans="1:22" x14ac:dyDescent="0.2">
      <c r="A313" s="28" t="s">
        <v>31</v>
      </c>
      <c r="V313" s="29"/>
    </row>
    <row r="314" spans="1:22" x14ac:dyDescent="0.2">
      <c r="A314" s="28"/>
      <c r="B314" t="s">
        <v>32</v>
      </c>
      <c r="C314" t="s">
        <v>33</v>
      </c>
      <c r="D314" s="30">
        <v>1040.3562961708374</v>
      </c>
      <c r="E314" s="31">
        <v>297.7057005758158</v>
      </c>
      <c r="F314" s="31">
        <v>25.810000000000002</v>
      </c>
      <c r="H314" s="31">
        <v>2.11</v>
      </c>
      <c r="I314" s="31">
        <v>0</v>
      </c>
      <c r="K314" s="31">
        <v>0</v>
      </c>
      <c r="L314" s="31">
        <v>3.7100000000000022</v>
      </c>
      <c r="N314" s="31">
        <v>0</v>
      </c>
      <c r="O314" s="31">
        <v>0</v>
      </c>
      <c r="Q314" s="31">
        <v>0</v>
      </c>
      <c r="R314" s="31">
        <v>0</v>
      </c>
      <c r="T314" s="30">
        <v>1125.4067334013862</v>
      </c>
      <c r="U314" s="31">
        <v>337.26473170533859</v>
      </c>
      <c r="V314" s="32">
        <v>31.630000000000003</v>
      </c>
    </row>
    <row r="315" spans="1:22" x14ac:dyDescent="0.2">
      <c r="A315" s="28"/>
      <c r="B315" t="s">
        <v>34</v>
      </c>
      <c r="C315" t="s">
        <v>33</v>
      </c>
      <c r="D315" s="30">
        <v>38.407008873982278</v>
      </c>
      <c r="E315" s="41">
        <v>493.65989583333334</v>
      </c>
      <c r="F315" s="41">
        <v>1.58</v>
      </c>
      <c r="H315" s="41">
        <v>6.000000000000013E-2</v>
      </c>
      <c r="I315" s="41">
        <v>0</v>
      </c>
      <c r="K315" s="41">
        <v>0</v>
      </c>
      <c r="L315" s="41">
        <v>6.999999999999984E-2</v>
      </c>
      <c r="N315" s="41">
        <v>0</v>
      </c>
      <c r="O315" s="41">
        <v>0</v>
      </c>
      <c r="Q315" s="41">
        <v>0</v>
      </c>
      <c r="R315" s="41">
        <v>0</v>
      </c>
      <c r="T315" s="30">
        <v>39.865502881855022</v>
      </c>
      <c r="U315" s="41">
        <v>514.73074504573162</v>
      </c>
      <c r="V315" s="42">
        <v>1.71</v>
      </c>
    </row>
    <row r="316" spans="1:22" x14ac:dyDescent="0.2">
      <c r="A316" s="28"/>
      <c r="B316" t="s">
        <v>35</v>
      </c>
      <c r="C316" t="s">
        <v>36</v>
      </c>
      <c r="D316" s="30">
        <v>80.344113429982471</v>
      </c>
      <c r="E316" s="41">
        <v>23.897208121827411</v>
      </c>
      <c r="F316" s="41">
        <v>0.16</v>
      </c>
      <c r="H316" s="41">
        <v>1.0000000000000002E-2</v>
      </c>
      <c r="I316" s="41">
        <v>0</v>
      </c>
      <c r="K316" s="41">
        <v>0</v>
      </c>
      <c r="L316" s="41">
        <v>3.0000000000000006E-2</v>
      </c>
      <c r="N316" s="41">
        <v>0</v>
      </c>
      <c r="O316" s="41">
        <v>0</v>
      </c>
      <c r="Q316" s="41">
        <v>0</v>
      </c>
      <c r="R316" s="41">
        <v>0</v>
      </c>
      <c r="T316" s="30">
        <v>85.365620519356369</v>
      </c>
      <c r="U316" s="41">
        <v>28.114362496267546</v>
      </c>
      <c r="V316" s="42">
        <v>0.2</v>
      </c>
    </row>
    <row r="317" spans="1:22" x14ac:dyDescent="0.2">
      <c r="A317" s="28"/>
      <c r="B317" t="s">
        <v>37</v>
      </c>
      <c r="C317" t="s">
        <v>36</v>
      </c>
      <c r="D317" s="30">
        <v>2973.450128515678</v>
      </c>
      <c r="E317" s="41">
        <v>10.694647169305073</v>
      </c>
      <c r="F317" s="41">
        <v>2.65</v>
      </c>
      <c r="H317" s="41">
        <v>0.10999999999999985</v>
      </c>
      <c r="I317" s="41">
        <v>0</v>
      </c>
      <c r="K317" s="41">
        <v>0</v>
      </c>
      <c r="L317" s="41">
        <v>1.0000000000000413E-2</v>
      </c>
      <c r="N317" s="41">
        <v>0</v>
      </c>
      <c r="O317" s="41">
        <v>0</v>
      </c>
      <c r="Q317" s="41">
        <v>0</v>
      </c>
      <c r="R317" s="41">
        <v>0</v>
      </c>
      <c r="T317" s="30">
        <v>3096.8763602653853</v>
      </c>
      <c r="U317" s="41">
        <v>10.733395890932989</v>
      </c>
      <c r="V317" s="42">
        <v>2.77</v>
      </c>
    </row>
    <row r="318" spans="1:22" x14ac:dyDescent="0.2">
      <c r="A318" s="28"/>
      <c r="B318" t="s">
        <v>38</v>
      </c>
      <c r="C318" t="s">
        <v>36</v>
      </c>
      <c r="D318" s="30">
        <v>304.04419201185709</v>
      </c>
      <c r="E318" s="41">
        <v>110.11557161629439</v>
      </c>
      <c r="F318" s="41">
        <v>2.7900000000000009</v>
      </c>
      <c r="H318" s="41">
        <v>0.10999999999999938</v>
      </c>
      <c r="I318" s="41">
        <v>0</v>
      </c>
      <c r="K318" s="41">
        <v>0</v>
      </c>
      <c r="L318" s="41">
        <v>0.5099999999999999</v>
      </c>
      <c r="N318" s="41">
        <v>0</v>
      </c>
      <c r="O318" s="41">
        <v>0</v>
      </c>
      <c r="Q318" s="41">
        <v>0</v>
      </c>
      <c r="R318" s="41">
        <v>0</v>
      </c>
      <c r="T318" s="30">
        <v>316.03159743167936</v>
      </c>
      <c r="U318" s="41">
        <v>129.48072386605648</v>
      </c>
      <c r="V318" s="42">
        <v>3.41</v>
      </c>
    </row>
    <row r="319" spans="1:22" x14ac:dyDescent="0.2">
      <c r="A319" s="28"/>
      <c r="B319" t="s">
        <v>39</v>
      </c>
      <c r="C319" t="s">
        <v>36</v>
      </c>
      <c r="D319" s="30">
        <v>464.73136800899806</v>
      </c>
      <c r="E319" s="41">
        <v>71.78340498710233</v>
      </c>
      <c r="F319" s="41">
        <v>2.7800000000000002</v>
      </c>
      <c r="H319" s="41">
        <v>0.10999999999999985</v>
      </c>
      <c r="I319" s="41">
        <v>0</v>
      </c>
      <c r="K319" s="41">
        <v>0</v>
      </c>
      <c r="L319" s="41">
        <v>0.34999999999999992</v>
      </c>
      <c r="N319" s="41">
        <v>0</v>
      </c>
      <c r="O319" s="41">
        <v>0</v>
      </c>
      <c r="Q319" s="41">
        <v>0</v>
      </c>
      <c r="R319" s="41">
        <v>0</v>
      </c>
      <c r="T319" s="30">
        <v>483.12001926115266</v>
      </c>
      <c r="U319" s="41">
        <v>80.476896940557637</v>
      </c>
      <c r="V319" s="42">
        <v>3.24</v>
      </c>
    </row>
    <row r="320" spans="1:22" x14ac:dyDescent="0.2">
      <c r="A320" s="33" t="s">
        <v>40</v>
      </c>
      <c r="B320" s="34"/>
      <c r="C320" s="34"/>
      <c r="D320" s="34"/>
      <c r="E320" s="34"/>
      <c r="F320" s="35">
        <v>35.770000000000003</v>
      </c>
      <c r="H320" s="34"/>
      <c r="I320" s="34"/>
      <c r="K320" s="34"/>
      <c r="L320" s="34"/>
      <c r="N320" s="34"/>
      <c r="O320" s="34"/>
      <c r="Q320" s="34"/>
      <c r="R320" s="34"/>
      <c r="T320" s="34"/>
      <c r="U320" s="34"/>
      <c r="V320" s="36">
        <v>42.960000000000015</v>
      </c>
    </row>
    <row r="321" spans="1:22" x14ac:dyDescent="0.2">
      <c r="A321" s="28"/>
      <c r="V321" s="29"/>
    </row>
    <row r="322" spans="1:22" x14ac:dyDescent="0.2">
      <c r="A322" s="28" t="s">
        <v>41</v>
      </c>
      <c r="V322" s="29"/>
    </row>
    <row r="323" spans="1:22" x14ac:dyDescent="0.2">
      <c r="A323" s="28"/>
      <c r="B323" t="s">
        <v>42</v>
      </c>
      <c r="C323" t="s">
        <v>33</v>
      </c>
      <c r="D323" s="30">
        <v>10943.775408572375</v>
      </c>
      <c r="E323" s="31">
        <v>55.9770259466531</v>
      </c>
      <c r="F323" s="31">
        <v>51.05</v>
      </c>
      <c r="H323" s="31">
        <v>4.1700000000000044</v>
      </c>
      <c r="I323" s="31">
        <v>0</v>
      </c>
      <c r="K323" s="31">
        <v>0</v>
      </c>
      <c r="L323" s="31">
        <v>2.000000000000271E-2</v>
      </c>
      <c r="N323" s="31">
        <v>0</v>
      </c>
      <c r="O323" s="31">
        <v>0</v>
      </c>
      <c r="Q323" s="31">
        <v>0</v>
      </c>
      <c r="R323" s="31">
        <v>-3.0000000000000301E-2</v>
      </c>
      <c r="T323" s="30">
        <v>11837.71357612863</v>
      </c>
      <c r="U323" s="31">
        <v>55.966888853942741</v>
      </c>
      <c r="V323" s="32">
        <v>55.21</v>
      </c>
    </row>
    <row r="324" spans="1:22" x14ac:dyDescent="0.2">
      <c r="A324" s="28"/>
      <c r="B324" t="s">
        <v>43</v>
      </c>
      <c r="C324" t="s">
        <v>33</v>
      </c>
      <c r="D324" s="30">
        <v>2.2940895332165048</v>
      </c>
      <c r="E324" s="41">
        <v>52.30833333333333</v>
      </c>
      <c r="F324" s="41">
        <v>0.01</v>
      </c>
      <c r="H324" s="41">
        <v>0</v>
      </c>
      <c r="I324" s="41">
        <v>0</v>
      </c>
      <c r="K324" s="41">
        <v>0</v>
      </c>
      <c r="L324" s="41">
        <v>0</v>
      </c>
      <c r="N324" s="41">
        <v>0</v>
      </c>
      <c r="O324" s="41">
        <v>0</v>
      </c>
      <c r="Q324" s="41">
        <v>0</v>
      </c>
      <c r="R324" s="41">
        <v>0</v>
      </c>
      <c r="T324" s="30">
        <v>2.2940895332165048</v>
      </c>
      <c r="U324" s="41">
        <v>52.30833333333333</v>
      </c>
      <c r="V324" s="42">
        <v>0.01</v>
      </c>
    </row>
    <row r="325" spans="1:22" x14ac:dyDescent="0.2">
      <c r="A325" s="28"/>
      <c r="B325" t="s">
        <v>44</v>
      </c>
      <c r="C325" t="s">
        <v>36</v>
      </c>
      <c r="D325" s="30">
        <v>875.55789757478476</v>
      </c>
      <c r="E325" s="41">
        <v>184.33960843373492</v>
      </c>
      <c r="F325" s="41">
        <v>13.450000000000001</v>
      </c>
      <c r="H325" s="41">
        <v>1.1000000000000003</v>
      </c>
      <c r="I325" s="41">
        <v>0</v>
      </c>
      <c r="K325" s="41">
        <v>0</v>
      </c>
      <c r="L325" s="41">
        <v>7.9999999999999544E-2</v>
      </c>
      <c r="N325" s="41">
        <v>0</v>
      </c>
      <c r="O325" s="41">
        <v>0</v>
      </c>
      <c r="Q325" s="41">
        <v>0</v>
      </c>
      <c r="R325" s="41">
        <v>-9.9999999999994729E-3</v>
      </c>
      <c r="T325" s="30">
        <v>947.16486317569661</v>
      </c>
      <c r="U325" s="41">
        <v>185.22646565644015</v>
      </c>
      <c r="V325" s="42">
        <v>14.620000000000001</v>
      </c>
    </row>
    <row r="326" spans="1:22" x14ac:dyDescent="0.2">
      <c r="A326" s="28"/>
      <c r="B326" t="s">
        <v>45</v>
      </c>
      <c r="C326" t="s">
        <v>33</v>
      </c>
      <c r="D326" s="30">
        <v>28.599649514099092</v>
      </c>
      <c r="E326" s="41">
        <v>71.329545454545453</v>
      </c>
      <c r="F326" s="41">
        <v>0.17</v>
      </c>
      <c r="H326" s="41">
        <v>1.0000000000000002E-2</v>
      </c>
      <c r="I326" s="41">
        <v>0</v>
      </c>
      <c r="K326" s="41">
        <v>0</v>
      </c>
      <c r="L326" s="41">
        <v>0</v>
      </c>
      <c r="N326" s="41">
        <v>0</v>
      </c>
      <c r="O326" s="41">
        <v>0</v>
      </c>
      <c r="Q326" s="41">
        <v>0</v>
      </c>
      <c r="R326" s="41">
        <v>0</v>
      </c>
      <c r="T326" s="30">
        <v>30.281981838457863</v>
      </c>
      <c r="U326" s="41">
        <v>71.329545454545453</v>
      </c>
      <c r="V326" s="42">
        <v>0.18000000000000002</v>
      </c>
    </row>
    <row r="327" spans="1:22" x14ac:dyDescent="0.2">
      <c r="A327" s="28"/>
      <c r="B327" t="s">
        <v>46</v>
      </c>
      <c r="C327" t="s">
        <v>33</v>
      </c>
      <c r="D327" s="30">
        <v>1297.7517313630419</v>
      </c>
      <c r="E327" s="41">
        <v>78.967338300033873</v>
      </c>
      <c r="F327" s="41">
        <v>8.5400000000000009</v>
      </c>
      <c r="H327" s="41">
        <v>0.69999999999999885</v>
      </c>
      <c r="I327" s="41">
        <v>0</v>
      </c>
      <c r="K327" s="41">
        <v>0</v>
      </c>
      <c r="L327" s="41">
        <v>0</v>
      </c>
      <c r="N327" s="41">
        <v>0</v>
      </c>
      <c r="O327" s="41">
        <v>0</v>
      </c>
      <c r="Q327" s="41">
        <v>0</v>
      </c>
      <c r="R327" s="41">
        <v>-9.9999999999994729E-3</v>
      </c>
      <c r="T327" s="30">
        <v>1404.1248240977172</v>
      </c>
      <c r="U327" s="41">
        <v>78.881875812696194</v>
      </c>
      <c r="V327" s="42">
        <v>9.23</v>
      </c>
    </row>
    <row r="328" spans="1:22" x14ac:dyDescent="0.2">
      <c r="A328" s="28"/>
      <c r="B328" t="s">
        <v>47</v>
      </c>
      <c r="C328" t="s">
        <v>36</v>
      </c>
      <c r="D328" s="30">
        <v>90.138601242631822</v>
      </c>
      <c r="E328" s="41">
        <v>275.57560975609761</v>
      </c>
      <c r="F328" s="41">
        <v>2.0700000000000003</v>
      </c>
      <c r="H328" s="41">
        <v>0.16999999999999973</v>
      </c>
      <c r="I328" s="41">
        <v>0</v>
      </c>
      <c r="K328" s="41">
        <v>0</v>
      </c>
      <c r="L328" s="41">
        <v>0</v>
      </c>
      <c r="N328" s="41">
        <v>0</v>
      </c>
      <c r="O328" s="41">
        <v>0</v>
      </c>
      <c r="Q328" s="41">
        <v>0</v>
      </c>
      <c r="R328" s="41">
        <v>0</v>
      </c>
      <c r="T328" s="30">
        <v>97.541288301205441</v>
      </c>
      <c r="U328" s="41">
        <v>275.57560975609766</v>
      </c>
      <c r="V328" s="42">
        <v>2.2400000000000002</v>
      </c>
    </row>
    <row r="329" spans="1:22" x14ac:dyDescent="0.2">
      <c r="A329" s="28"/>
      <c r="B329" t="s">
        <v>48</v>
      </c>
      <c r="C329" t="s">
        <v>33</v>
      </c>
      <c r="D329" s="30">
        <v>6477.5706904175413</v>
      </c>
      <c r="E329" s="41">
        <v>53.22365690427948</v>
      </c>
      <c r="F329" s="41">
        <v>28.73</v>
      </c>
      <c r="H329" s="41">
        <v>2.3400000000000007</v>
      </c>
      <c r="I329" s="41">
        <v>0</v>
      </c>
      <c r="K329" s="41">
        <v>0</v>
      </c>
      <c r="L329" s="41">
        <v>0.14000000000000015</v>
      </c>
      <c r="N329" s="41">
        <v>0</v>
      </c>
      <c r="O329" s="41">
        <v>0</v>
      </c>
      <c r="Q329" s="41">
        <v>0</v>
      </c>
      <c r="R329" s="41">
        <v>-1.9999999999998946E-2</v>
      </c>
      <c r="T329" s="30">
        <v>7005.1556335284722</v>
      </c>
      <c r="U329" s="41">
        <v>53.429219789007959</v>
      </c>
      <c r="V329" s="42">
        <v>31.19</v>
      </c>
    </row>
    <row r="330" spans="1:22" x14ac:dyDescent="0.2">
      <c r="A330" s="28"/>
      <c r="B330" t="s">
        <v>49</v>
      </c>
      <c r="C330" t="s">
        <v>50</v>
      </c>
      <c r="D330" s="30">
        <v>0</v>
      </c>
      <c r="E330" s="41">
        <v>0</v>
      </c>
      <c r="F330" s="41">
        <v>0</v>
      </c>
      <c r="H330" s="41">
        <v>0</v>
      </c>
      <c r="I330" s="41">
        <v>0</v>
      </c>
      <c r="K330" s="41">
        <v>0</v>
      </c>
      <c r="L330" s="41">
        <v>0</v>
      </c>
      <c r="N330" s="41">
        <v>0</v>
      </c>
      <c r="O330" s="41">
        <v>0</v>
      </c>
      <c r="Q330" s="41">
        <v>0</v>
      </c>
      <c r="R330" s="41">
        <v>0</v>
      </c>
      <c r="T330" s="30">
        <v>0</v>
      </c>
      <c r="U330" s="41">
        <v>0</v>
      </c>
      <c r="V330" s="42">
        <v>0</v>
      </c>
    </row>
    <row r="331" spans="1:22" x14ac:dyDescent="0.2">
      <c r="A331" s="28"/>
      <c r="B331" t="s">
        <v>51</v>
      </c>
      <c r="C331" t="s">
        <v>36</v>
      </c>
      <c r="D331" s="30">
        <v>0</v>
      </c>
      <c r="E331" s="41">
        <v>0</v>
      </c>
      <c r="F331" s="41">
        <v>0</v>
      </c>
      <c r="H331" s="41">
        <v>0</v>
      </c>
      <c r="I331" s="41">
        <v>0</v>
      </c>
      <c r="K331" s="41">
        <v>0</v>
      </c>
      <c r="L331" s="41">
        <v>0</v>
      </c>
      <c r="N331" s="41">
        <v>0</v>
      </c>
      <c r="O331" s="41">
        <v>0</v>
      </c>
      <c r="Q331" s="41">
        <v>0</v>
      </c>
      <c r="R331" s="41">
        <v>0</v>
      </c>
      <c r="T331" s="30">
        <v>0</v>
      </c>
      <c r="U331" s="41">
        <v>0</v>
      </c>
      <c r="V331" s="42">
        <v>0</v>
      </c>
    </row>
    <row r="332" spans="1:22" x14ac:dyDescent="0.2">
      <c r="A332" s="28"/>
      <c r="B332" t="s">
        <v>52</v>
      </c>
      <c r="C332" t="s">
        <v>33</v>
      </c>
      <c r="D332" s="30">
        <v>15276.420714140275</v>
      </c>
      <c r="E332" s="41">
        <v>168.35357235346589</v>
      </c>
      <c r="F332" s="41">
        <v>214.32</v>
      </c>
      <c r="H332" s="41">
        <v>17.490000000000034</v>
      </c>
      <c r="I332" s="41">
        <v>0</v>
      </c>
      <c r="K332" s="41">
        <v>0</v>
      </c>
      <c r="L332" s="41">
        <v>0.19999999999998194</v>
      </c>
      <c r="N332" s="41">
        <v>0</v>
      </c>
      <c r="O332" s="41">
        <v>0</v>
      </c>
      <c r="Q332" s="41">
        <v>0</v>
      </c>
      <c r="R332" s="41">
        <v>-0.1199999999999711</v>
      </c>
      <c r="T332" s="30">
        <v>16523.082706909565</v>
      </c>
      <c r="U332" s="41">
        <v>168.41167289178728</v>
      </c>
      <c r="V332" s="42">
        <v>231.89000000000004</v>
      </c>
    </row>
    <row r="333" spans="1:22" x14ac:dyDescent="0.2">
      <c r="A333" s="28"/>
      <c r="B333" t="s">
        <v>53</v>
      </c>
      <c r="C333" t="s">
        <v>36</v>
      </c>
      <c r="D333" s="30">
        <v>554.25627953905791</v>
      </c>
      <c r="E333" s="41">
        <v>116.48041237113404</v>
      </c>
      <c r="F333" s="41">
        <v>5.3800000000000008</v>
      </c>
      <c r="H333" s="41">
        <v>0.43999999999999939</v>
      </c>
      <c r="I333" s="41">
        <v>0</v>
      </c>
      <c r="K333" s="41">
        <v>0</v>
      </c>
      <c r="L333" s="41">
        <v>0</v>
      </c>
      <c r="N333" s="41">
        <v>0</v>
      </c>
      <c r="O333" s="41">
        <v>0</v>
      </c>
      <c r="Q333" s="41">
        <v>0</v>
      </c>
      <c r="R333" s="41">
        <v>0</v>
      </c>
      <c r="T333" s="30">
        <v>599.58578938983578</v>
      </c>
      <c r="U333" s="41">
        <v>116.48041237113407</v>
      </c>
      <c r="V333" s="42">
        <v>5.82</v>
      </c>
    </row>
    <row r="334" spans="1:22" x14ac:dyDescent="0.2">
      <c r="A334" s="28"/>
      <c r="B334" t="s">
        <v>54</v>
      </c>
      <c r="C334" t="s">
        <v>33</v>
      </c>
      <c r="D334" s="30">
        <v>4173.1396850044111</v>
      </c>
      <c r="E334" s="41">
        <v>126.37966610490838</v>
      </c>
      <c r="F334" s="41">
        <v>43.95</v>
      </c>
      <c r="H334" s="41">
        <v>3.5900000000000007</v>
      </c>
      <c r="I334" s="41">
        <v>0</v>
      </c>
      <c r="K334" s="41">
        <v>0</v>
      </c>
      <c r="L334" s="41">
        <v>10.889999999999997</v>
      </c>
      <c r="N334" s="41">
        <v>0</v>
      </c>
      <c r="O334" s="41">
        <v>0</v>
      </c>
      <c r="Q334" s="41">
        <v>0</v>
      </c>
      <c r="R334" s="41">
        <v>-1.9999999999995185E-2</v>
      </c>
      <c r="T334" s="30">
        <v>4514.0173066009029</v>
      </c>
      <c r="U334" s="41">
        <v>155.27632093369164</v>
      </c>
      <c r="V334" s="42">
        <v>58.410000000000011</v>
      </c>
    </row>
    <row r="335" spans="1:22" x14ac:dyDescent="0.2">
      <c r="A335" s="28"/>
      <c r="B335" t="s">
        <v>55</v>
      </c>
      <c r="C335" t="s">
        <v>33</v>
      </c>
      <c r="D335" s="30">
        <v>32.205487677847081</v>
      </c>
      <c r="E335" s="41">
        <v>55.891095890410959</v>
      </c>
      <c r="F335" s="41">
        <v>0.15</v>
      </c>
      <c r="H335" s="41">
        <v>1.0000000000000002E-2</v>
      </c>
      <c r="I335" s="41">
        <v>0</v>
      </c>
      <c r="K335" s="41">
        <v>0</v>
      </c>
      <c r="L335" s="41">
        <v>0</v>
      </c>
      <c r="N335" s="41">
        <v>0</v>
      </c>
      <c r="O335" s="41">
        <v>0</v>
      </c>
      <c r="Q335" s="41">
        <v>0</v>
      </c>
      <c r="R335" s="41">
        <v>0</v>
      </c>
      <c r="T335" s="30">
        <v>34.352520189703554</v>
      </c>
      <c r="U335" s="41">
        <v>55.891095890410959</v>
      </c>
      <c r="V335" s="42">
        <v>0.16</v>
      </c>
    </row>
    <row r="336" spans="1:22" x14ac:dyDescent="0.2">
      <c r="A336" s="28"/>
      <c r="B336" t="s">
        <v>56</v>
      </c>
      <c r="C336" t="s">
        <v>36</v>
      </c>
      <c r="D336" s="30">
        <v>4290.520472754707</v>
      </c>
      <c r="E336" s="41">
        <v>12.893540620838028</v>
      </c>
      <c r="F336" s="41">
        <v>4.6099999999999994</v>
      </c>
      <c r="H336" s="41">
        <v>0.38000000000000067</v>
      </c>
      <c r="I336" s="41">
        <v>0</v>
      </c>
      <c r="K336" s="41">
        <v>0</v>
      </c>
      <c r="L336" s="41">
        <v>0</v>
      </c>
      <c r="N336" s="41">
        <v>0</v>
      </c>
      <c r="O336" s="41">
        <v>0</v>
      </c>
      <c r="Q336" s="41">
        <v>0</v>
      </c>
      <c r="R336" s="41">
        <v>-1.0000000000000413E-2</v>
      </c>
      <c r="T336" s="30">
        <v>4644.1859347171348</v>
      </c>
      <c r="U336" s="41">
        <v>12.867701862078832</v>
      </c>
      <c r="V336" s="42">
        <v>4.9799999999999995</v>
      </c>
    </row>
    <row r="337" spans="1:22" x14ac:dyDescent="0.2">
      <c r="A337" s="28"/>
      <c r="B337" t="s">
        <v>57</v>
      </c>
      <c r="C337" t="s">
        <v>36</v>
      </c>
      <c r="D337" s="30">
        <v>37868.100676954404</v>
      </c>
      <c r="E337" s="41">
        <v>17.818691403517956</v>
      </c>
      <c r="F337" s="41">
        <v>56.230000000000004</v>
      </c>
      <c r="H337" s="41">
        <v>4.5900000000000007</v>
      </c>
      <c r="I337" s="41">
        <v>0</v>
      </c>
      <c r="K337" s="41">
        <v>0</v>
      </c>
      <c r="L337" s="41">
        <v>0</v>
      </c>
      <c r="N337" s="41">
        <v>0</v>
      </c>
      <c r="O337" s="41">
        <v>0</v>
      </c>
      <c r="Q337" s="41">
        <v>0</v>
      </c>
      <c r="R337" s="41">
        <v>-3.0000000000000301E-2</v>
      </c>
      <c r="T337" s="30">
        <v>40959.236762802182</v>
      </c>
      <c r="U337" s="41">
        <v>17.809902177241973</v>
      </c>
      <c r="V337" s="42">
        <v>60.790000000000006</v>
      </c>
    </row>
    <row r="338" spans="1:22" x14ac:dyDescent="0.2">
      <c r="A338" s="28"/>
      <c r="B338" t="s">
        <v>58</v>
      </c>
      <c r="C338" t="s">
        <v>36</v>
      </c>
      <c r="D338" s="30">
        <v>1.5293930221443364</v>
      </c>
      <c r="E338" s="41">
        <v>156.92500000000001</v>
      </c>
      <c r="F338" s="41">
        <v>0.02</v>
      </c>
      <c r="H338" s="41">
        <v>0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0">
        <v>1.5293930221443364</v>
      </c>
      <c r="U338" s="41">
        <v>156.92500000000001</v>
      </c>
      <c r="V338" s="42">
        <v>0.02</v>
      </c>
    </row>
    <row r="339" spans="1:22" x14ac:dyDescent="0.2">
      <c r="A339" s="28"/>
      <c r="B339" t="s">
        <v>59</v>
      </c>
      <c r="C339" t="s">
        <v>36</v>
      </c>
      <c r="D339" s="30">
        <v>3997.5188877858723</v>
      </c>
      <c r="E339" s="41">
        <v>38.333777600954846</v>
      </c>
      <c r="F339" s="41">
        <v>12.77</v>
      </c>
      <c r="H339" s="41">
        <v>1.0400000000000016</v>
      </c>
      <c r="I339" s="41">
        <v>0</v>
      </c>
      <c r="K339" s="41">
        <v>0</v>
      </c>
      <c r="L339" s="41">
        <v>9.9999999999994729E-3</v>
      </c>
      <c r="N339" s="41">
        <v>0</v>
      </c>
      <c r="O339" s="41">
        <v>0</v>
      </c>
      <c r="Q339" s="41">
        <v>0</v>
      </c>
      <c r="R339" s="41">
        <v>-9.9999999999994729E-3</v>
      </c>
      <c r="T339" s="30">
        <v>4323.0803320534769</v>
      </c>
      <c r="U339" s="41">
        <v>38.333777600954846</v>
      </c>
      <c r="V339" s="42">
        <v>13.81</v>
      </c>
    </row>
    <row r="340" spans="1:22" x14ac:dyDescent="0.2">
      <c r="A340" s="33" t="s">
        <v>60</v>
      </c>
      <c r="B340" s="34"/>
      <c r="C340" s="34"/>
      <c r="D340" s="34"/>
      <c r="E340" s="34"/>
      <c r="F340" s="35">
        <v>441.44999999999993</v>
      </c>
      <c r="H340" s="34"/>
      <c r="I340" s="34"/>
      <c r="K340" s="34"/>
      <c r="L340" s="34"/>
      <c r="N340" s="34"/>
      <c r="O340" s="34"/>
      <c r="Q340" s="34"/>
      <c r="R340" s="34"/>
      <c r="T340" s="34"/>
      <c r="U340" s="34"/>
      <c r="V340" s="36">
        <v>488.56000000000012</v>
      </c>
    </row>
    <row r="341" spans="1:22" x14ac:dyDescent="0.2">
      <c r="A341" s="28"/>
      <c r="V341" s="29"/>
    </row>
    <row r="342" spans="1:22" x14ac:dyDescent="0.2">
      <c r="A342" s="28" t="s">
        <v>61</v>
      </c>
      <c r="V342" s="29"/>
    </row>
    <row r="343" spans="1:22" x14ac:dyDescent="0.2">
      <c r="A343" s="28"/>
      <c r="B343" t="s">
        <v>61</v>
      </c>
      <c r="C343" t="s">
        <v>62</v>
      </c>
      <c r="D343" s="30">
        <v>3100.6914130954283</v>
      </c>
      <c r="E343" s="31">
        <v>36.146776659761258</v>
      </c>
      <c r="F343" s="31">
        <v>9.34</v>
      </c>
      <c r="H343" s="31">
        <v>0.47000000000000158</v>
      </c>
      <c r="I343" s="31">
        <v>1.1099999999999999</v>
      </c>
      <c r="K343" s="31">
        <v>0</v>
      </c>
      <c r="L343" s="31">
        <v>-1.1099999999999999</v>
      </c>
      <c r="N343" s="31">
        <v>0</v>
      </c>
      <c r="O343" s="31">
        <v>0</v>
      </c>
      <c r="Q343" s="31">
        <v>0</v>
      </c>
      <c r="R343" s="31">
        <v>0</v>
      </c>
      <c r="T343" s="30">
        <v>3256.7219231762479</v>
      </c>
      <c r="U343" s="31">
        <v>36.146776659761265</v>
      </c>
      <c r="V343" s="32">
        <v>9.8100000000000023</v>
      </c>
    </row>
    <row r="344" spans="1:22" x14ac:dyDescent="0.2">
      <c r="A344" s="33" t="s">
        <v>63</v>
      </c>
      <c r="B344" s="34"/>
      <c r="C344" s="34"/>
      <c r="D344" s="34"/>
      <c r="E344" s="34"/>
      <c r="F344" s="35">
        <v>9.34</v>
      </c>
      <c r="H344" s="34"/>
      <c r="I344" s="34"/>
      <c r="K344" s="34"/>
      <c r="L344" s="34"/>
      <c r="N344" s="34"/>
      <c r="O344" s="34"/>
      <c r="Q344" s="34"/>
      <c r="R344" s="34"/>
      <c r="T344" s="34"/>
      <c r="U344" s="34"/>
      <c r="V344" s="36">
        <v>9.8100000000000023</v>
      </c>
    </row>
    <row r="345" spans="1:22" x14ac:dyDescent="0.2">
      <c r="A345" s="28"/>
      <c r="V345" s="29"/>
    </row>
    <row r="346" spans="1:22" x14ac:dyDescent="0.2">
      <c r="A346" s="28" t="s">
        <v>64</v>
      </c>
      <c r="V346" s="29"/>
    </row>
    <row r="347" spans="1:22" x14ac:dyDescent="0.2">
      <c r="A347" s="28"/>
      <c r="B347" t="s">
        <v>65</v>
      </c>
      <c r="C347" t="s">
        <v>33</v>
      </c>
      <c r="D347" s="30">
        <v>0</v>
      </c>
      <c r="E347" s="31">
        <v>0</v>
      </c>
      <c r="F347" s="31">
        <v>0</v>
      </c>
      <c r="H347" s="31">
        <v>0</v>
      </c>
      <c r="I347" s="31">
        <v>0</v>
      </c>
      <c r="K347" s="31">
        <v>0</v>
      </c>
      <c r="L347" s="31">
        <v>0</v>
      </c>
      <c r="N347" s="31">
        <v>0</v>
      </c>
      <c r="O347" s="31">
        <v>0</v>
      </c>
      <c r="Q347" s="31">
        <v>0</v>
      </c>
      <c r="R347" s="31">
        <v>0</v>
      </c>
      <c r="T347" s="30">
        <v>0</v>
      </c>
      <c r="U347" s="31">
        <v>0</v>
      </c>
      <c r="V347" s="32">
        <v>0</v>
      </c>
    </row>
    <row r="348" spans="1:22" x14ac:dyDescent="0.2">
      <c r="A348" s="28"/>
      <c r="B348" t="s">
        <v>66</v>
      </c>
      <c r="C348" t="s">
        <v>33</v>
      </c>
      <c r="D348" s="30">
        <v>0</v>
      </c>
      <c r="E348" s="41">
        <v>0</v>
      </c>
      <c r="F348" s="41">
        <v>0</v>
      </c>
      <c r="H348" s="41">
        <v>0</v>
      </c>
      <c r="I348" s="41">
        <v>0</v>
      </c>
      <c r="K348" s="41">
        <v>0</v>
      </c>
      <c r="L348" s="41">
        <v>0</v>
      </c>
      <c r="N348" s="41">
        <v>0</v>
      </c>
      <c r="O348" s="41">
        <v>0</v>
      </c>
      <c r="Q348" s="41">
        <v>0</v>
      </c>
      <c r="R348" s="41">
        <v>0</v>
      </c>
      <c r="T348" s="30">
        <v>0</v>
      </c>
      <c r="U348" s="41">
        <v>0</v>
      </c>
      <c r="V348" s="42">
        <v>0</v>
      </c>
    </row>
    <row r="349" spans="1:22" x14ac:dyDescent="0.2">
      <c r="A349" s="28"/>
      <c r="B349" t="s">
        <v>67</v>
      </c>
      <c r="C349" t="s">
        <v>29</v>
      </c>
      <c r="D349" s="30">
        <v>0</v>
      </c>
      <c r="E349" s="41">
        <v>0</v>
      </c>
      <c r="F349" s="41">
        <v>0</v>
      </c>
      <c r="H349" s="41">
        <v>0</v>
      </c>
      <c r="I349" s="41">
        <v>0</v>
      </c>
      <c r="K349" s="41">
        <v>0</v>
      </c>
      <c r="L349" s="41">
        <v>0</v>
      </c>
      <c r="N349" s="41">
        <v>0</v>
      </c>
      <c r="O349" s="41">
        <v>0</v>
      </c>
      <c r="Q349" s="41">
        <v>0</v>
      </c>
      <c r="R349" s="41">
        <v>0</v>
      </c>
      <c r="T349" s="30">
        <v>0</v>
      </c>
      <c r="U349" s="41">
        <v>0</v>
      </c>
      <c r="V349" s="42">
        <v>0</v>
      </c>
    </row>
    <row r="350" spans="1:22" x14ac:dyDescent="0.2">
      <c r="A350" s="28"/>
      <c r="B350" t="s">
        <v>68</v>
      </c>
      <c r="C350" t="s">
        <v>33</v>
      </c>
      <c r="D350" s="30">
        <v>0</v>
      </c>
      <c r="E350" s="41">
        <v>0</v>
      </c>
      <c r="F350" s="41">
        <v>0</v>
      </c>
      <c r="H350" s="41">
        <v>0</v>
      </c>
      <c r="I350" s="41">
        <v>0</v>
      </c>
      <c r="K350" s="41">
        <v>0</v>
      </c>
      <c r="L350" s="41">
        <v>0</v>
      </c>
      <c r="N350" s="41">
        <v>0</v>
      </c>
      <c r="O350" s="41">
        <v>0</v>
      </c>
      <c r="Q350" s="41">
        <v>0</v>
      </c>
      <c r="R350" s="41">
        <v>0</v>
      </c>
      <c r="T350" s="30">
        <v>0</v>
      </c>
      <c r="U350" s="41">
        <v>0</v>
      </c>
      <c r="V350" s="42">
        <v>0</v>
      </c>
    </row>
    <row r="351" spans="1:22" x14ac:dyDescent="0.2">
      <c r="A351" s="28"/>
      <c r="B351" t="s">
        <v>69</v>
      </c>
      <c r="C351" t="s">
        <v>33</v>
      </c>
      <c r="D351" s="30">
        <v>1.9117412776804206</v>
      </c>
      <c r="E351" s="41">
        <v>125.54</v>
      </c>
      <c r="F351" s="41">
        <v>0.02</v>
      </c>
      <c r="H351" s="41">
        <v>0</v>
      </c>
      <c r="I351" s="41">
        <v>0</v>
      </c>
      <c r="K351" s="41">
        <v>0</v>
      </c>
      <c r="L351" s="41">
        <v>0</v>
      </c>
      <c r="N351" s="41">
        <v>0</v>
      </c>
      <c r="O351" s="41">
        <v>0</v>
      </c>
      <c r="Q351" s="41">
        <v>0</v>
      </c>
      <c r="R351" s="41">
        <v>0</v>
      </c>
      <c r="T351" s="30">
        <v>1.9117412776804206</v>
      </c>
      <c r="U351" s="41">
        <v>125.54</v>
      </c>
      <c r="V351" s="42">
        <v>0.02</v>
      </c>
    </row>
    <row r="352" spans="1:22" x14ac:dyDescent="0.2">
      <c r="A352" s="33" t="s">
        <v>70</v>
      </c>
      <c r="B352" s="34"/>
      <c r="C352" s="34"/>
      <c r="D352" s="34"/>
      <c r="E352" s="34"/>
      <c r="F352" s="35">
        <v>0.02</v>
      </c>
      <c r="H352" s="34"/>
      <c r="I352" s="34"/>
      <c r="K352" s="34"/>
      <c r="L352" s="34"/>
      <c r="N352" s="34"/>
      <c r="O352" s="34"/>
      <c r="Q352" s="34"/>
      <c r="R352" s="34"/>
      <c r="T352" s="34"/>
      <c r="U352" s="34"/>
      <c r="V352" s="36">
        <v>0.02</v>
      </c>
    </row>
    <row r="353" spans="1:22" x14ac:dyDescent="0.2">
      <c r="A353" s="28"/>
      <c r="V353" s="29"/>
    </row>
    <row r="354" spans="1:22" x14ac:dyDescent="0.2">
      <c r="A354" s="28" t="s">
        <v>71</v>
      </c>
      <c r="V354" s="29"/>
    </row>
    <row r="355" spans="1:22" x14ac:dyDescent="0.2">
      <c r="A355" s="28"/>
      <c r="B355" t="s">
        <v>72</v>
      </c>
      <c r="C355" t="s">
        <v>73</v>
      </c>
      <c r="D355" s="30">
        <v>162.26439624374498</v>
      </c>
      <c r="E355" s="31">
        <v>1091.5518382352943</v>
      </c>
      <c r="F355" s="31">
        <v>14.760000000000002</v>
      </c>
      <c r="H355" s="31">
        <v>0.59999999999999853</v>
      </c>
      <c r="I355" s="31">
        <v>0</v>
      </c>
      <c r="K355" s="31">
        <v>0</v>
      </c>
      <c r="L355" s="31">
        <v>5.8900000000000006</v>
      </c>
      <c r="N355" s="31">
        <v>0</v>
      </c>
      <c r="O355" s="31">
        <v>0</v>
      </c>
      <c r="Q355" s="31">
        <v>0</v>
      </c>
      <c r="R355" s="31">
        <v>0</v>
      </c>
      <c r="T355" s="30">
        <v>168.86050991218988</v>
      </c>
      <c r="U355" s="31">
        <v>1510.1221720377607</v>
      </c>
      <c r="V355" s="32">
        <v>21.25</v>
      </c>
    </row>
    <row r="356" spans="1:22" x14ac:dyDescent="0.2">
      <c r="A356" s="28"/>
      <c r="B356" t="s">
        <v>74</v>
      </c>
      <c r="C356" t="s">
        <v>73</v>
      </c>
      <c r="D356" s="30">
        <v>97.633434829143738</v>
      </c>
      <c r="E356" s="41">
        <v>184.36307225592938</v>
      </c>
      <c r="F356" s="41">
        <v>1.5</v>
      </c>
      <c r="H356" s="41">
        <v>6.000000000000013E-2</v>
      </c>
      <c r="I356" s="41">
        <v>0</v>
      </c>
      <c r="K356" s="41">
        <v>0</v>
      </c>
      <c r="L356" s="41">
        <v>0.17999999999999994</v>
      </c>
      <c r="N356" s="41">
        <v>0</v>
      </c>
      <c r="O356" s="41">
        <v>0</v>
      </c>
      <c r="Q356" s="41">
        <v>0</v>
      </c>
      <c r="R356" s="41">
        <v>0</v>
      </c>
      <c r="T356" s="30">
        <v>101.53877222230949</v>
      </c>
      <c r="U356" s="41">
        <v>205.63573443930585</v>
      </c>
      <c r="V356" s="42">
        <v>1.74</v>
      </c>
    </row>
    <row r="357" spans="1:22" x14ac:dyDescent="0.2">
      <c r="A357" s="28"/>
      <c r="B357" t="s">
        <v>75</v>
      </c>
      <c r="C357" t="s">
        <v>76</v>
      </c>
      <c r="D357" s="30">
        <v>333.95142031649408</v>
      </c>
      <c r="E357" s="41">
        <v>82.287417654808976</v>
      </c>
      <c r="F357" s="41">
        <v>2.2900000000000009</v>
      </c>
      <c r="H357" s="41">
        <v>8.9999999999999497E-2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0">
        <v>347.07614862587587</v>
      </c>
      <c r="U357" s="41">
        <v>82.287417654808976</v>
      </c>
      <c r="V357" s="42">
        <v>2.3800000000000003</v>
      </c>
    </row>
    <row r="358" spans="1:22" x14ac:dyDescent="0.2">
      <c r="A358" s="28"/>
      <c r="B358" t="s">
        <v>77</v>
      </c>
      <c r="C358" t="s">
        <v>36</v>
      </c>
      <c r="D358" s="30">
        <v>2257.3156989329032</v>
      </c>
      <c r="E358" s="41">
        <v>96.326800944497933</v>
      </c>
      <c r="F358" s="41">
        <v>18.12</v>
      </c>
      <c r="H358" s="41">
        <v>0</v>
      </c>
      <c r="I358" s="41">
        <v>0</v>
      </c>
      <c r="K358" s="41">
        <v>0</v>
      </c>
      <c r="L358" s="41">
        <v>0</v>
      </c>
      <c r="N358" s="41">
        <v>0</v>
      </c>
      <c r="O358" s="41">
        <v>0</v>
      </c>
      <c r="Q358" s="41">
        <v>0</v>
      </c>
      <c r="R358" s="41">
        <v>0</v>
      </c>
      <c r="T358" s="30">
        <v>2257.3156989329032</v>
      </c>
      <c r="U358" s="41">
        <v>96.326800944497933</v>
      </c>
      <c r="V358" s="42">
        <v>18.12</v>
      </c>
    </row>
    <row r="359" spans="1:22" x14ac:dyDescent="0.2">
      <c r="A359" s="33" t="s">
        <v>78</v>
      </c>
      <c r="B359" s="34"/>
      <c r="C359" s="34"/>
      <c r="D359" s="34"/>
      <c r="E359" s="34"/>
      <c r="F359" s="35">
        <v>36.67</v>
      </c>
      <c r="H359" s="34"/>
      <c r="I359" s="34"/>
      <c r="K359" s="34"/>
      <c r="L359" s="34"/>
      <c r="N359" s="34"/>
      <c r="O359" s="34"/>
      <c r="Q359" s="34"/>
      <c r="R359" s="34"/>
      <c r="T359" s="34"/>
      <c r="U359" s="34"/>
      <c r="V359" s="36">
        <v>43.489999999999995</v>
      </c>
    </row>
    <row r="360" spans="1:22" x14ac:dyDescent="0.2">
      <c r="A360" s="28"/>
      <c r="V360" s="29"/>
    </row>
    <row r="361" spans="1:22" x14ac:dyDescent="0.2">
      <c r="A361" s="28" t="s">
        <v>79</v>
      </c>
      <c r="V361" s="29"/>
    </row>
    <row r="362" spans="1:22" x14ac:dyDescent="0.2">
      <c r="A362" s="28"/>
      <c r="B362" t="s">
        <v>80</v>
      </c>
      <c r="C362" t="s">
        <v>29</v>
      </c>
      <c r="D362" s="30">
        <v>398.64506642778611</v>
      </c>
      <c r="E362" s="31">
        <v>60.203930817610065</v>
      </c>
      <c r="F362" s="31">
        <v>2.0000000000000004</v>
      </c>
      <c r="H362" s="31">
        <v>7.9999999999999544E-2</v>
      </c>
      <c r="I362" s="31">
        <v>0</v>
      </c>
      <c r="K362" s="31">
        <v>0</v>
      </c>
      <c r="L362" s="31">
        <v>0.18999999999999986</v>
      </c>
      <c r="N362" s="31">
        <v>0</v>
      </c>
      <c r="O362" s="31">
        <v>0</v>
      </c>
      <c r="Q362" s="31">
        <v>0</v>
      </c>
      <c r="R362" s="31">
        <v>0</v>
      </c>
      <c r="T362" s="30">
        <v>414.59086908489746</v>
      </c>
      <c r="U362" s="31">
        <v>65.703328344218676</v>
      </c>
      <c r="V362" s="32">
        <v>2.27</v>
      </c>
    </row>
    <row r="363" spans="1:22" x14ac:dyDescent="0.2">
      <c r="A363" s="28"/>
      <c r="B363" t="s">
        <v>81</v>
      </c>
      <c r="C363" t="s">
        <v>36</v>
      </c>
      <c r="D363" s="30">
        <v>0</v>
      </c>
      <c r="E363" s="41">
        <v>0</v>
      </c>
      <c r="F363" s="41">
        <v>0</v>
      </c>
      <c r="H363" s="41">
        <v>0</v>
      </c>
      <c r="I363" s="41">
        <v>0</v>
      </c>
      <c r="K363" s="41">
        <v>0</v>
      </c>
      <c r="L363" s="41">
        <v>0</v>
      </c>
      <c r="N363" s="41">
        <v>0</v>
      </c>
      <c r="O363" s="41">
        <v>0</v>
      </c>
      <c r="Q363" s="41">
        <v>0</v>
      </c>
      <c r="R363" s="41">
        <v>0</v>
      </c>
      <c r="T363" s="30">
        <v>0</v>
      </c>
      <c r="U363" s="41">
        <v>0</v>
      </c>
      <c r="V363" s="42">
        <v>0</v>
      </c>
    </row>
    <row r="364" spans="1:22" x14ac:dyDescent="0.2">
      <c r="A364" s="28"/>
      <c r="B364" t="s">
        <v>82</v>
      </c>
      <c r="C364" t="s">
        <v>36</v>
      </c>
      <c r="D364" s="30">
        <v>35.749561892623866</v>
      </c>
      <c r="E364" s="41">
        <v>36.923529411764704</v>
      </c>
      <c r="F364" s="41">
        <v>0.11000000000000001</v>
      </c>
      <c r="H364" s="41">
        <v>0</v>
      </c>
      <c r="I364" s="41">
        <v>0</v>
      </c>
      <c r="K364" s="41">
        <v>0</v>
      </c>
      <c r="L364" s="41">
        <v>0</v>
      </c>
      <c r="N364" s="41">
        <v>0</v>
      </c>
      <c r="O364" s="41">
        <v>0</v>
      </c>
      <c r="Q364" s="41">
        <v>0</v>
      </c>
      <c r="R364" s="43">
        <v>-4.0000000000000008E-2</v>
      </c>
      <c r="T364" s="30">
        <v>35.749561892623866</v>
      </c>
      <c r="U364" s="41">
        <v>23.49679144385027</v>
      </c>
      <c r="V364" s="42">
        <v>7.0000000000000007E-2</v>
      </c>
    </row>
    <row r="365" spans="1:22" x14ac:dyDescent="0.2">
      <c r="A365" s="33" t="s">
        <v>83</v>
      </c>
      <c r="B365" s="34"/>
      <c r="C365" s="34"/>
      <c r="D365" s="34"/>
      <c r="E365" s="34"/>
      <c r="F365" s="35">
        <v>2.1100000000000003</v>
      </c>
      <c r="H365" s="34"/>
      <c r="I365" s="34"/>
      <c r="K365" s="34"/>
      <c r="L365" s="34"/>
      <c r="N365" s="34"/>
      <c r="O365" s="34"/>
      <c r="Q365" s="34"/>
      <c r="T365" s="34"/>
      <c r="U365" s="34"/>
      <c r="V365" s="36">
        <v>2.34</v>
      </c>
    </row>
    <row r="366" spans="1:22" x14ac:dyDescent="0.2">
      <c r="A366" s="28"/>
      <c r="V366" s="29"/>
    </row>
    <row r="367" spans="1:22" ht="13.5" thickBot="1" x14ac:dyDescent="0.25">
      <c r="A367" s="37" t="s">
        <v>84</v>
      </c>
      <c r="B367" s="38"/>
      <c r="C367" s="38"/>
      <c r="D367" s="38"/>
      <c r="E367" s="38"/>
      <c r="F367" s="39">
        <v>2132.0600000000004</v>
      </c>
      <c r="G367" s="38"/>
      <c r="H367" s="38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40">
        <v>2256.4499999999998</v>
      </c>
    </row>
    <row r="370" spans="1:22" ht="13.5" thickBot="1" x14ac:dyDescent="0.25"/>
    <row r="371" spans="1:22" x14ac:dyDescent="0.2">
      <c r="A371" s="1" t="s">
        <v>0</v>
      </c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3"/>
    </row>
    <row r="372" spans="1:22" x14ac:dyDescent="0.2">
      <c r="A372" s="4" t="s">
        <v>1</v>
      </c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6"/>
    </row>
    <row r="373" spans="1:22" x14ac:dyDescent="0.2">
      <c r="A373" s="4" t="s">
        <v>2</v>
      </c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6"/>
    </row>
    <row r="374" spans="1:22" x14ac:dyDescent="0.2">
      <c r="A374" s="4" t="s">
        <v>22</v>
      </c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6"/>
    </row>
    <row r="375" spans="1:22" x14ac:dyDescent="0.2">
      <c r="A375" s="7" t="s">
        <v>23</v>
      </c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9"/>
    </row>
    <row r="376" spans="1:22" x14ac:dyDescent="0.2">
      <c r="A376" s="10"/>
      <c r="B376" s="11"/>
      <c r="C376" s="11"/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2"/>
    </row>
    <row r="377" spans="1:22" x14ac:dyDescent="0.2">
      <c r="A377" s="13" t="s">
        <v>135</v>
      </c>
      <c r="B377" s="14"/>
      <c r="C377" s="14"/>
      <c r="D377" s="15" t="s">
        <v>3</v>
      </c>
      <c r="E377" s="15"/>
      <c r="F377" s="15"/>
      <c r="G377" s="14"/>
      <c r="H377" s="15" t="s">
        <v>4</v>
      </c>
      <c r="I377" s="15"/>
      <c r="J377" s="14"/>
      <c r="K377" s="15" t="s">
        <v>5</v>
      </c>
      <c r="L377" s="15"/>
      <c r="M377" s="14"/>
      <c r="N377" s="15" t="s">
        <v>6</v>
      </c>
      <c r="O377" s="15"/>
      <c r="P377" s="14"/>
      <c r="Q377" s="16" t="s">
        <v>21</v>
      </c>
      <c r="R377" s="16"/>
      <c r="S377" s="15"/>
      <c r="T377" s="15" t="s">
        <v>7</v>
      </c>
      <c r="U377" s="15"/>
      <c r="V377" s="17"/>
    </row>
    <row r="378" spans="1:22" x14ac:dyDescent="0.2">
      <c r="A378" s="18" t="s">
        <v>93</v>
      </c>
      <c r="B378" s="19"/>
      <c r="C378" s="19"/>
      <c r="D378" s="20" t="s">
        <v>8</v>
      </c>
      <c r="E378" s="20"/>
      <c r="F378" s="20"/>
      <c r="G378" s="19"/>
      <c r="H378" s="20" t="s">
        <v>9</v>
      </c>
      <c r="I378" s="20"/>
      <c r="J378" s="19"/>
      <c r="K378" s="20" t="s">
        <v>9</v>
      </c>
      <c r="L378" s="20"/>
      <c r="M378" s="19"/>
      <c r="N378" s="20" t="s">
        <v>9</v>
      </c>
      <c r="O378" s="20"/>
      <c r="P378" s="19"/>
      <c r="Q378" s="20" t="s">
        <v>9</v>
      </c>
      <c r="R378" s="20"/>
      <c r="S378" s="20"/>
      <c r="T378" s="20" t="s">
        <v>10</v>
      </c>
      <c r="U378" s="20"/>
      <c r="V378" s="21"/>
    </row>
    <row r="379" spans="1:22" x14ac:dyDescent="0.2">
      <c r="A379" s="22"/>
      <c r="B379" s="23"/>
      <c r="C379" s="23"/>
      <c r="D379" s="24"/>
      <c r="E379" s="24"/>
      <c r="F379" s="24"/>
      <c r="G379" s="23"/>
      <c r="H379" s="24"/>
      <c r="I379" s="24"/>
      <c r="J379" s="23"/>
      <c r="K379" s="24"/>
      <c r="L379" s="24"/>
      <c r="M379" s="23"/>
      <c r="N379" s="24"/>
      <c r="O379" s="24"/>
      <c r="P379" s="23"/>
      <c r="Q379" s="24"/>
      <c r="R379" s="24"/>
      <c r="S379" s="24"/>
      <c r="T379" s="24"/>
      <c r="U379" s="24"/>
      <c r="V379" s="25"/>
    </row>
    <row r="380" spans="1:22" x14ac:dyDescent="0.2">
      <c r="A380" s="13" t="s">
        <v>159</v>
      </c>
      <c r="B380" s="14"/>
      <c r="C380" s="14" t="s">
        <v>11</v>
      </c>
      <c r="D380" s="14" t="s">
        <v>11</v>
      </c>
      <c r="E380" s="14" t="s">
        <v>12</v>
      </c>
      <c r="F380" s="14"/>
      <c r="G380" s="14"/>
      <c r="H380" s="14" t="s">
        <v>11</v>
      </c>
      <c r="I380" s="14" t="s">
        <v>13</v>
      </c>
      <c r="J380" s="14"/>
      <c r="K380" s="14" t="s">
        <v>11</v>
      </c>
      <c r="L380" s="14" t="s">
        <v>13</v>
      </c>
      <c r="M380" s="14"/>
      <c r="N380" s="14" t="s">
        <v>11</v>
      </c>
      <c r="O380" s="14" t="s">
        <v>13</v>
      </c>
      <c r="P380" s="14"/>
      <c r="Q380" s="14" t="s">
        <v>11</v>
      </c>
      <c r="R380" s="14" t="s">
        <v>13</v>
      </c>
      <c r="S380" s="14"/>
      <c r="T380" s="14" t="s">
        <v>11</v>
      </c>
      <c r="U380" s="14" t="s">
        <v>12</v>
      </c>
      <c r="V380" s="26"/>
    </row>
    <row r="381" spans="1:22" x14ac:dyDescent="0.2">
      <c r="A381" s="18" t="s">
        <v>14</v>
      </c>
      <c r="B381" s="19"/>
      <c r="C381" s="19" t="s">
        <v>15</v>
      </c>
      <c r="D381" s="19" t="s">
        <v>16</v>
      </c>
      <c r="E381" s="19" t="s">
        <v>17</v>
      </c>
      <c r="F381" s="19" t="s">
        <v>20</v>
      </c>
      <c r="G381" s="19"/>
      <c r="H381" s="19" t="s">
        <v>19</v>
      </c>
      <c r="I381" s="19" t="s">
        <v>19</v>
      </c>
      <c r="J381" s="19"/>
      <c r="K381" s="19" t="s">
        <v>19</v>
      </c>
      <c r="L381" s="19" t="s">
        <v>19</v>
      </c>
      <c r="M381" s="19"/>
      <c r="N381" s="19" t="s">
        <v>19</v>
      </c>
      <c r="O381" s="19" t="s">
        <v>19</v>
      </c>
      <c r="P381" s="19"/>
      <c r="Q381" s="19" t="s">
        <v>19</v>
      </c>
      <c r="R381" s="19" t="s">
        <v>19</v>
      </c>
      <c r="S381" s="19"/>
      <c r="T381" s="19" t="s">
        <v>16</v>
      </c>
      <c r="U381" s="19" t="s">
        <v>17</v>
      </c>
      <c r="V381" s="27" t="s">
        <v>20</v>
      </c>
    </row>
    <row r="382" spans="1:22" x14ac:dyDescent="0.2">
      <c r="A382" s="28"/>
      <c r="V382" s="29"/>
    </row>
    <row r="383" spans="1:22" x14ac:dyDescent="0.2">
      <c r="A383" s="28" t="s">
        <v>27</v>
      </c>
      <c r="V383" s="29"/>
    </row>
    <row r="384" spans="1:22" x14ac:dyDescent="0.2">
      <c r="A384" s="28"/>
      <c r="B384" t="s">
        <v>28</v>
      </c>
      <c r="C384" t="s">
        <v>29</v>
      </c>
      <c r="D384" s="30">
        <v>423.86535492565594</v>
      </c>
      <c r="E384" s="31">
        <v>1847.5678441267175</v>
      </c>
      <c r="F384" s="31">
        <v>65.260000000000005</v>
      </c>
      <c r="H384" s="31">
        <v>2.6399999999999975</v>
      </c>
      <c r="I384" s="31">
        <v>0</v>
      </c>
      <c r="K384" s="31">
        <v>0</v>
      </c>
      <c r="L384" s="31">
        <v>0.38999999999999763</v>
      </c>
      <c r="N384" s="31">
        <v>0</v>
      </c>
      <c r="O384" s="31">
        <v>0</v>
      </c>
      <c r="Q384" s="31">
        <v>0</v>
      </c>
      <c r="R384" s="31">
        <v>-0.11999999999999797</v>
      </c>
      <c r="T384" s="30">
        <v>441.01222187330728</v>
      </c>
      <c r="U384" s="31">
        <v>1854.9145792948209</v>
      </c>
      <c r="V384" s="32">
        <v>68.17</v>
      </c>
    </row>
    <row r="385" spans="1:22" x14ac:dyDescent="0.2">
      <c r="A385" s="33" t="s">
        <v>30</v>
      </c>
      <c r="B385" s="34"/>
      <c r="C385" s="34"/>
      <c r="D385" s="34"/>
      <c r="E385" s="34"/>
      <c r="F385" s="35">
        <v>65.260000000000005</v>
      </c>
      <c r="H385" s="34"/>
      <c r="I385" s="34"/>
      <c r="K385" s="34"/>
      <c r="L385" s="34"/>
      <c r="N385" s="34"/>
      <c r="O385" s="34"/>
      <c r="Q385" s="34"/>
      <c r="R385" s="34"/>
      <c r="T385" s="34"/>
      <c r="U385" s="34"/>
      <c r="V385" s="36">
        <v>68.17</v>
      </c>
    </row>
    <row r="386" spans="1:22" x14ac:dyDescent="0.2">
      <c r="A386" s="28"/>
      <c r="V386" s="29"/>
    </row>
    <row r="387" spans="1:22" x14ac:dyDescent="0.2">
      <c r="A387" s="28" t="s">
        <v>31</v>
      </c>
      <c r="V387" s="29"/>
    </row>
    <row r="388" spans="1:22" x14ac:dyDescent="0.2">
      <c r="A388" s="28"/>
      <c r="B388" t="s">
        <v>32</v>
      </c>
      <c r="C388" t="s">
        <v>33</v>
      </c>
      <c r="D388" s="30">
        <v>1217.5814008565394</v>
      </c>
      <c r="E388" s="31">
        <v>295.96378504672901</v>
      </c>
      <c r="F388" s="31">
        <v>30.03</v>
      </c>
      <c r="H388" s="31">
        <v>2.4500000000000011</v>
      </c>
      <c r="I388" s="31">
        <v>0</v>
      </c>
      <c r="K388" s="31">
        <v>0</v>
      </c>
      <c r="L388" s="31">
        <v>3.9700000000000006</v>
      </c>
      <c r="N388" s="31">
        <v>0</v>
      </c>
      <c r="O388" s="31">
        <v>0</v>
      </c>
      <c r="Q388" s="31">
        <v>0</v>
      </c>
      <c r="R388" s="31">
        <v>0</v>
      </c>
      <c r="T388" s="30">
        <v>1316.917878781898</v>
      </c>
      <c r="U388" s="31">
        <v>332.13916148255151</v>
      </c>
      <c r="V388" s="32">
        <v>36.450000000000003</v>
      </c>
    </row>
    <row r="389" spans="1:22" x14ac:dyDescent="0.2">
      <c r="A389" s="28"/>
      <c r="B389" t="s">
        <v>34</v>
      </c>
      <c r="C389" t="s">
        <v>33</v>
      </c>
      <c r="D389" s="30">
        <v>73.294466408173719</v>
      </c>
      <c r="E389" s="41">
        <v>612.32453416149076</v>
      </c>
      <c r="F389" s="41">
        <v>3.74</v>
      </c>
      <c r="H389" s="41">
        <v>0.15000000000000011</v>
      </c>
      <c r="I389" s="41">
        <v>0</v>
      </c>
      <c r="K389" s="41">
        <v>0</v>
      </c>
      <c r="L389" s="41">
        <v>6.9999999999999868E-2</v>
      </c>
      <c r="N389" s="41">
        <v>0</v>
      </c>
      <c r="O389" s="41">
        <v>0</v>
      </c>
      <c r="Q389" s="41">
        <v>0</v>
      </c>
      <c r="R389" s="41">
        <v>0</v>
      </c>
      <c r="T389" s="30">
        <v>76.23408404486517</v>
      </c>
      <c r="U389" s="41">
        <v>623.34322757827852</v>
      </c>
      <c r="V389" s="42">
        <v>3.96</v>
      </c>
    </row>
    <row r="390" spans="1:22" x14ac:dyDescent="0.2">
      <c r="A390" s="28"/>
      <c r="B390" t="s">
        <v>35</v>
      </c>
      <c r="C390" t="s">
        <v>36</v>
      </c>
      <c r="D390" s="30">
        <v>151.95188379482525</v>
      </c>
      <c r="E390" s="41">
        <v>19.743091859596714</v>
      </c>
      <c r="F390" s="41">
        <v>0.25</v>
      </c>
      <c r="H390" s="41">
        <v>9.9999999999999967E-3</v>
      </c>
      <c r="I390" s="41">
        <v>0</v>
      </c>
      <c r="K390" s="41">
        <v>0</v>
      </c>
      <c r="L390" s="41">
        <v>4.9999999999999982E-2</v>
      </c>
      <c r="N390" s="41">
        <v>0</v>
      </c>
      <c r="O390" s="41">
        <v>0</v>
      </c>
      <c r="Q390" s="41">
        <v>0</v>
      </c>
      <c r="R390" s="41">
        <v>0</v>
      </c>
      <c r="T390" s="30">
        <v>158.02995914661827</v>
      </c>
      <c r="U390" s="41">
        <v>23.539840294134542</v>
      </c>
      <c r="V390" s="42">
        <v>0.31</v>
      </c>
    </row>
    <row r="391" spans="1:22" x14ac:dyDescent="0.2">
      <c r="A391" s="28"/>
      <c r="B391" t="s">
        <v>37</v>
      </c>
      <c r="C391" t="s">
        <v>36</v>
      </c>
      <c r="D391" s="30">
        <v>838.52149666039816</v>
      </c>
      <c r="E391" s="41">
        <v>33.487513572204122</v>
      </c>
      <c r="F391" s="41">
        <v>2.34</v>
      </c>
      <c r="H391" s="41">
        <v>9.000000000000033E-2</v>
      </c>
      <c r="I391" s="41">
        <v>0</v>
      </c>
      <c r="K391" s="41">
        <v>0</v>
      </c>
      <c r="L391" s="41">
        <v>9.9999999999998302E-3</v>
      </c>
      <c r="N391" s="41">
        <v>0</v>
      </c>
      <c r="O391" s="41">
        <v>0</v>
      </c>
      <c r="Q391" s="41">
        <v>0</v>
      </c>
      <c r="R391" s="41">
        <v>0</v>
      </c>
      <c r="T391" s="30">
        <v>870.77232345502898</v>
      </c>
      <c r="U391" s="41">
        <v>33.625322270032122</v>
      </c>
      <c r="V391" s="42">
        <v>2.44</v>
      </c>
    </row>
    <row r="392" spans="1:22" x14ac:dyDescent="0.2">
      <c r="A392" s="28"/>
      <c r="B392" t="s">
        <v>38</v>
      </c>
      <c r="C392" t="s">
        <v>36</v>
      </c>
      <c r="D392" s="30">
        <v>218.14735082223612</v>
      </c>
      <c r="E392" s="41">
        <v>116.06833594157537</v>
      </c>
      <c r="F392" s="41">
        <v>2.11</v>
      </c>
      <c r="H392" s="41">
        <v>9.0000000000000066E-2</v>
      </c>
      <c r="I392" s="41">
        <v>0</v>
      </c>
      <c r="K392" s="41">
        <v>0</v>
      </c>
      <c r="L392" s="41">
        <v>0.38000000000000017</v>
      </c>
      <c r="N392" s="41">
        <v>0</v>
      </c>
      <c r="O392" s="41">
        <v>0</v>
      </c>
      <c r="Q392" s="41">
        <v>0</v>
      </c>
      <c r="R392" s="41">
        <v>0</v>
      </c>
      <c r="T392" s="30">
        <v>227.45221412745002</v>
      </c>
      <c r="U392" s="41">
        <v>136.11650305875656</v>
      </c>
      <c r="V392" s="42">
        <v>2.58</v>
      </c>
    </row>
    <row r="393" spans="1:22" x14ac:dyDescent="0.2">
      <c r="A393" s="28"/>
      <c r="B393" t="s">
        <v>39</v>
      </c>
      <c r="C393" t="s">
        <v>36</v>
      </c>
      <c r="D393" s="30">
        <v>452.29232864275991</v>
      </c>
      <c r="E393" s="41">
        <v>62.349056603773583</v>
      </c>
      <c r="F393" s="41">
        <v>2.35</v>
      </c>
      <c r="H393" s="41">
        <v>8.9999999999999802E-2</v>
      </c>
      <c r="I393" s="41">
        <v>0</v>
      </c>
      <c r="K393" s="41">
        <v>0</v>
      </c>
      <c r="L393" s="41">
        <v>0.24000000000000016</v>
      </c>
      <c r="N393" s="41">
        <v>0</v>
      </c>
      <c r="O393" s="41">
        <v>0</v>
      </c>
      <c r="Q393" s="41">
        <v>0</v>
      </c>
      <c r="R393" s="41">
        <v>0</v>
      </c>
      <c r="T393" s="30">
        <v>469.61416250567407</v>
      </c>
      <c r="U393" s="41">
        <v>68.481750695948037</v>
      </c>
      <c r="V393" s="42">
        <v>2.68</v>
      </c>
    </row>
    <row r="394" spans="1:22" x14ac:dyDescent="0.2">
      <c r="A394" s="33" t="s">
        <v>40</v>
      </c>
      <c r="B394" s="34"/>
      <c r="C394" s="34"/>
      <c r="D394" s="34"/>
      <c r="E394" s="34"/>
      <c r="F394" s="35">
        <v>40.82</v>
      </c>
      <c r="H394" s="34"/>
      <c r="I394" s="34"/>
      <c r="K394" s="34"/>
      <c r="L394" s="34"/>
      <c r="N394" s="34"/>
      <c r="O394" s="34"/>
      <c r="Q394" s="34"/>
      <c r="R394" s="34"/>
      <c r="T394" s="34"/>
      <c r="U394" s="34"/>
      <c r="V394" s="36">
        <v>48.42</v>
      </c>
    </row>
    <row r="395" spans="1:22" x14ac:dyDescent="0.2">
      <c r="A395" s="28"/>
      <c r="V395" s="29"/>
    </row>
    <row r="396" spans="1:22" x14ac:dyDescent="0.2">
      <c r="A396" s="28" t="s">
        <v>41</v>
      </c>
      <c r="V396" s="29"/>
    </row>
    <row r="397" spans="1:22" x14ac:dyDescent="0.2">
      <c r="A397" s="28"/>
      <c r="B397" t="s">
        <v>42</v>
      </c>
      <c r="C397" t="s">
        <v>33</v>
      </c>
      <c r="D397" s="30">
        <v>2549.1622474928577</v>
      </c>
      <c r="E397" s="31">
        <v>65.856930120910391</v>
      </c>
      <c r="F397" s="31">
        <v>13.99</v>
      </c>
      <c r="H397" s="31">
        <v>1.1399999999999997</v>
      </c>
      <c r="I397" s="31">
        <v>0</v>
      </c>
      <c r="K397" s="31">
        <v>0</v>
      </c>
      <c r="L397" s="31">
        <v>0</v>
      </c>
      <c r="N397" s="31">
        <v>0</v>
      </c>
      <c r="O397" s="31">
        <v>0</v>
      </c>
      <c r="Q397" s="31">
        <v>0</v>
      </c>
      <c r="R397" s="31">
        <v>-9.9999999999998302E-3</v>
      </c>
      <c r="T397" s="30">
        <v>2756.8852612270862</v>
      </c>
      <c r="U397" s="31">
        <v>65.813402738147062</v>
      </c>
      <c r="V397" s="32">
        <v>15.12</v>
      </c>
    </row>
    <row r="398" spans="1:22" x14ac:dyDescent="0.2">
      <c r="A398" s="28"/>
      <c r="B398" t="s">
        <v>43</v>
      </c>
      <c r="C398" t="s">
        <v>33</v>
      </c>
      <c r="D398" s="30">
        <v>0</v>
      </c>
      <c r="E398" s="41">
        <v>0</v>
      </c>
      <c r="F398" s="41">
        <v>0</v>
      </c>
      <c r="H398" s="41">
        <v>0</v>
      </c>
      <c r="I398" s="41">
        <v>0</v>
      </c>
      <c r="K398" s="41">
        <v>0</v>
      </c>
      <c r="L398" s="41">
        <v>0</v>
      </c>
      <c r="N398" s="41">
        <v>0</v>
      </c>
      <c r="O398" s="41">
        <v>0</v>
      </c>
      <c r="Q398" s="41">
        <v>0</v>
      </c>
      <c r="R398" s="41">
        <v>0</v>
      </c>
      <c r="T398" s="30">
        <v>0</v>
      </c>
      <c r="U398" s="41">
        <v>0</v>
      </c>
      <c r="V398" s="42">
        <v>0</v>
      </c>
    </row>
    <row r="399" spans="1:22" x14ac:dyDescent="0.2">
      <c r="A399" s="28"/>
      <c r="B399" t="s">
        <v>44</v>
      </c>
      <c r="C399" t="s">
        <v>36</v>
      </c>
      <c r="D399" s="30">
        <v>239.42724367761335</v>
      </c>
      <c r="E399" s="41">
        <v>211.504752851711</v>
      </c>
      <c r="F399" s="41">
        <v>4.22</v>
      </c>
      <c r="H399" s="41">
        <v>0.34000000000000008</v>
      </c>
      <c r="I399" s="41">
        <v>0</v>
      </c>
      <c r="K399" s="41">
        <v>0</v>
      </c>
      <c r="L399" s="41">
        <v>3.000000000000002E-2</v>
      </c>
      <c r="N399" s="41">
        <v>0</v>
      </c>
      <c r="O399" s="41">
        <v>0</v>
      </c>
      <c r="Q399" s="41">
        <v>0</v>
      </c>
      <c r="R399" s="41">
        <v>0</v>
      </c>
      <c r="T399" s="30">
        <v>258.71759032462484</v>
      </c>
      <c r="U399" s="41">
        <v>212.89623148889331</v>
      </c>
      <c r="V399" s="42">
        <v>4.59</v>
      </c>
    </row>
    <row r="400" spans="1:22" x14ac:dyDescent="0.2">
      <c r="A400" s="28"/>
      <c r="B400" t="s">
        <v>45</v>
      </c>
      <c r="C400" t="s">
        <v>33</v>
      </c>
      <c r="D400" s="30">
        <v>39.655015887426231</v>
      </c>
      <c r="E400" s="41">
        <v>78.678571428571445</v>
      </c>
      <c r="F400" s="41">
        <v>0.26</v>
      </c>
      <c r="H400" s="41">
        <v>2.0000000000000025E-2</v>
      </c>
      <c r="I400" s="41">
        <v>0</v>
      </c>
      <c r="K400" s="41">
        <v>0</v>
      </c>
      <c r="L400" s="41">
        <v>0</v>
      </c>
      <c r="N400" s="41">
        <v>0</v>
      </c>
      <c r="O400" s="41">
        <v>0</v>
      </c>
      <c r="Q400" s="41">
        <v>0</v>
      </c>
      <c r="R400" s="41">
        <v>0</v>
      </c>
      <c r="T400" s="30">
        <v>42.705401724920563</v>
      </c>
      <c r="U400" s="41">
        <v>78.678571428571445</v>
      </c>
      <c r="V400" s="42">
        <v>0.28000000000000003</v>
      </c>
    </row>
    <row r="401" spans="1:22" x14ac:dyDescent="0.2">
      <c r="A401" s="28"/>
      <c r="B401" t="s">
        <v>46</v>
      </c>
      <c r="C401" t="s">
        <v>33</v>
      </c>
      <c r="D401" s="30">
        <v>1408.6121443497689</v>
      </c>
      <c r="E401" s="41">
        <v>77.097162931341174</v>
      </c>
      <c r="F401" s="41">
        <v>9.0500000000000007</v>
      </c>
      <c r="H401" s="41">
        <v>0.7399999999999991</v>
      </c>
      <c r="I401" s="41">
        <v>0</v>
      </c>
      <c r="K401" s="41">
        <v>0</v>
      </c>
      <c r="L401" s="41">
        <v>0</v>
      </c>
      <c r="N401" s="41">
        <v>0</v>
      </c>
      <c r="O401" s="41">
        <v>0</v>
      </c>
      <c r="Q401" s="41">
        <v>0</v>
      </c>
      <c r="R401" s="41">
        <v>-9.9999999999998302E-3</v>
      </c>
      <c r="T401" s="30">
        <v>1523.7914799098603</v>
      </c>
      <c r="U401" s="41">
        <v>77.018411998827034</v>
      </c>
      <c r="V401" s="42">
        <v>9.7799999999999994</v>
      </c>
    </row>
    <row r="402" spans="1:22" x14ac:dyDescent="0.2">
      <c r="A402" s="28"/>
      <c r="B402" t="s">
        <v>47</v>
      </c>
      <c r="C402" t="s">
        <v>36</v>
      </c>
      <c r="D402" s="30">
        <v>122.07253431840596</v>
      </c>
      <c r="E402" s="41">
        <v>148.4363382899628</v>
      </c>
      <c r="F402" s="41">
        <v>1.51</v>
      </c>
      <c r="H402" s="41">
        <v>0.11999999999999982</v>
      </c>
      <c r="I402" s="41">
        <v>0</v>
      </c>
      <c r="K402" s="41">
        <v>0</v>
      </c>
      <c r="L402" s="41">
        <v>0</v>
      </c>
      <c r="N402" s="41">
        <v>0</v>
      </c>
      <c r="O402" s="41">
        <v>0</v>
      </c>
      <c r="Q402" s="41">
        <v>0</v>
      </c>
      <c r="R402" s="41">
        <v>0</v>
      </c>
      <c r="T402" s="30">
        <v>131.77366287351106</v>
      </c>
      <c r="U402" s="41">
        <v>148.4363382899628</v>
      </c>
      <c r="V402" s="42">
        <v>1.63</v>
      </c>
    </row>
    <row r="403" spans="1:22" x14ac:dyDescent="0.2">
      <c r="A403" s="28"/>
      <c r="B403" t="s">
        <v>48</v>
      </c>
      <c r="C403" t="s">
        <v>33</v>
      </c>
      <c r="D403" s="30">
        <v>5156.468197011588</v>
      </c>
      <c r="E403" s="41">
        <v>58.574975828425778</v>
      </c>
      <c r="F403" s="41">
        <v>25.17</v>
      </c>
      <c r="H403" s="41">
        <v>2.0499999999999989</v>
      </c>
      <c r="I403" s="41">
        <v>0</v>
      </c>
      <c r="K403" s="41">
        <v>0</v>
      </c>
      <c r="L403" s="41">
        <v>7.9999999999998642E-2</v>
      </c>
      <c r="N403" s="41">
        <v>0</v>
      </c>
      <c r="O403" s="41">
        <v>0</v>
      </c>
      <c r="Q403" s="41">
        <v>0</v>
      </c>
      <c r="R403" s="41">
        <v>-1.999999999999966E-2</v>
      </c>
      <c r="T403" s="30">
        <v>5576.4427621237755</v>
      </c>
      <c r="U403" s="41">
        <v>58.704090396747063</v>
      </c>
      <c r="V403" s="42">
        <v>27.279999999999998</v>
      </c>
    </row>
    <row r="404" spans="1:22" x14ac:dyDescent="0.2">
      <c r="A404" s="28"/>
      <c r="B404" t="s">
        <v>49</v>
      </c>
      <c r="C404" t="s">
        <v>50</v>
      </c>
      <c r="D404" s="30">
        <v>0</v>
      </c>
      <c r="E404" s="41">
        <v>0</v>
      </c>
      <c r="F404" s="41">
        <v>0</v>
      </c>
      <c r="H404" s="41">
        <v>0</v>
      </c>
      <c r="I404" s="41">
        <v>0</v>
      </c>
      <c r="K404" s="41">
        <v>0</v>
      </c>
      <c r="L404" s="41">
        <v>0</v>
      </c>
      <c r="N404" s="41">
        <v>0</v>
      </c>
      <c r="O404" s="41">
        <v>0</v>
      </c>
      <c r="Q404" s="41">
        <v>0</v>
      </c>
      <c r="R404" s="41">
        <v>0</v>
      </c>
      <c r="T404" s="30">
        <v>0</v>
      </c>
      <c r="U404" s="41">
        <v>0</v>
      </c>
      <c r="V404" s="42">
        <v>0</v>
      </c>
    </row>
    <row r="405" spans="1:22" x14ac:dyDescent="0.2">
      <c r="A405" s="28"/>
      <c r="B405" t="s">
        <v>51</v>
      </c>
      <c r="C405" t="s">
        <v>36</v>
      </c>
      <c r="D405" s="30">
        <v>112.53744893327281</v>
      </c>
      <c r="E405" s="41">
        <v>2.1326234269119069</v>
      </c>
      <c r="F405" s="41">
        <v>0.02</v>
      </c>
      <c r="H405" s="41">
        <v>0</v>
      </c>
      <c r="I405" s="41">
        <v>0</v>
      </c>
      <c r="K405" s="41">
        <v>0</v>
      </c>
      <c r="L405" s="41">
        <v>0</v>
      </c>
      <c r="N405" s="41">
        <v>0</v>
      </c>
      <c r="O405" s="41">
        <v>0</v>
      </c>
      <c r="Q405" s="41">
        <v>0</v>
      </c>
      <c r="R405" s="41">
        <v>0</v>
      </c>
      <c r="T405" s="30">
        <v>112.53744893327281</v>
      </c>
      <c r="U405" s="41">
        <v>2.1326234269119069</v>
      </c>
      <c r="V405" s="42">
        <v>0.02</v>
      </c>
    </row>
    <row r="406" spans="1:22" x14ac:dyDescent="0.2">
      <c r="A406" s="28"/>
      <c r="B406" t="s">
        <v>52</v>
      </c>
      <c r="C406" t="s">
        <v>33</v>
      </c>
      <c r="D406" s="30">
        <v>732.12362665209412</v>
      </c>
      <c r="E406" s="41">
        <v>174.72458932238192</v>
      </c>
      <c r="F406" s="41">
        <v>10.66</v>
      </c>
      <c r="H406" s="41">
        <v>0.87000000000000011</v>
      </c>
      <c r="I406" s="41">
        <v>0</v>
      </c>
      <c r="K406" s="41">
        <v>0</v>
      </c>
      <c r="L406" s="41">
        <v>6.0000000000001101E-2</v>
      </c>
      <c r="N406" s="41">
        <v>0</v>
      </c>
      <c r="O406" s="41">
        <v>0</v>
      </c>
      <c r="Q406" s="41">
        <v>0</v>
      </c>
      <c r="R406" s="41">
        <v>-9.9999999999998302E-3</v>
      </c>
      <c r="T406" s="30">
        <v>791.87480443702111</v>
      </c>
      <c r="U406" s="41">
        <v>175.4822848528346</v>
      </c>
      <c r="V406" s="42">
        <v>11.580000000000002</v>
      </c>
    </row>
    <row r="407" spans="1:22" x14ac:dyDescent="0.2">
      <c r="A407" s="28"/>
      <c r="B407" t="s">
        <v>53</v>
      </c>
      <c r="C407" t="s">
        <v>36</v>
      </c>
      <c r="D407" s="30">
        <v>720.48176295618998</v>
      </c>
      <c r="E407" s="41">
        <v>96.768584001257267</v>
      </c>
      <c r="F407" s="41">
        <v>5.81</v>
      </c>
      <c r="H407" s="41">
        <v>0.47000000000000053</v>
      </c>
      <c r="I407" s="41">
        <v>0</v>
      </c>
      <c r="K407" s="41">
        <v>0</v>
      </c>
      <c r="L407" s="41">
        <v>0</v>
      </c>
      <c r="N407" s="41">
        <v>0</v>
      </c>
      <c r="O407" s="41">
        <v>0</v>
      </c>
      <c r="Q407" s="41">
        <v>0</v>
      </c>
      <c r="R407" s="41">
        <v>0</v>
      </c>
      <c r="T407" s="30">
        <v>778.76514137089032</v>
      </c>
      <c r="U407" s="41">
        <v>96.768584001257295</v>
      </c>
      <c r="V407" s="42">
        <v>6.28</v>
      </c>
    </row>
    <row r="408" spans="1:22" x14ac:dyDescent="0.2">
      <c r="A408" s="28"/>
      <c r="B408" t="s">
        <v>54</v>
      </c>
      <c r="C408" t="s">
        <v>33</v>
      </c>
      <c r="D408" s="30">
        <v>2496.8824618665744</v>
      </c>
      <c r="E408" s="41">
        <v>125.29224133607502</v>
      </c>
      <c r="F408" s="41">
        <v>26.07</v>
      </c>
      <c r="H408" s="41">
        <v>2.1300000000000021</v>
      </c>
      <c r="I408" s="41">
        <v>0</v>
      </c>
      <c r="K408" s="41">
        <v>0</v>
      </c>
      <c r="L408" s="41">
        <v>6.1800000000000015</v>
      </c>
      <c r="N408" s="41">
        <v>0</v>
      </c>
      <c r="O408" s="41">
        <v>0</v>
      </c>
      <c r="Q408" s="41">
        <v>0</v>
      </c>
      <c r="R408" s="41">
        <v>-1.999999999999966E-2</v>
      </c>
      <c r="T408" s="30">
        <v>2700.8855168637288</v>
      </c>
      <c r="U408" s="41">
        <v>152.66104298962898</v>
      </c>
      <c r="V408" s="42">
        <v>34.36</v>
      </c>
    </row>
    <row r="409" spans="1:22" x14ac:dyDescent="0.2">
      <c r="A409" s="28"/>
      <c r="B409" t="s">
        <v>55</v>
      </c>
      <c r="C409" t="s">
        <v>33</v>
      </c>
      <c r="D409" s="30">
        <v>100.95390583089176</v>
      </c>
      <c r="E409" s="41">
        <v>74.885661310259579</v>
      </c>
      <c r="F409" s="41">
        <v>0.63</v>
      </c>
      <c r="H409" s="41">
        <v>4.9999999999999947E-2</v>
      </c>
      <c r="I409" s="41">
        <v>0</v>
      </c>
      <c r="K409" s="41">
        <v>0</v>
      </c>
      <c r="L409" s="41">
        <v>0</v>
      </c>
      <c r="N409" s="41">
        <v>0</v>
      </c>
      <c r="O409" s="41">
        <v>0</v>
      </c>
      <c r="Q409" s="41">
        <v>0</v>
      </c>
      <c r="R409" s="41">
        <v>0</v>
      </c>
      <c r="T409" s="30">
        <v>108.96612057937523</v>
      </c>
      <c r="U409" s="41">
        <v>74.885661310259579</v>
      </c>
      <c r="V409" s="42">
        <v>0.67999999999999994</v>
      </c>
    </row>
    <row r="410" spans="1:22" x14ac:dyDescent="0.2">
      <c r="A410" s="28"/>
      <c r="B410" t="s">
        <v>56</v>
      </c>
      <c r="C410" t="s">
        <v>36</v>
      </c>
      <c r="D410" s="30">
        <v>1035.616367291356</v>
      </c>
      <c r="E410" s="41">
        <v>15.295239144809345</v>
      </c>
      <c r="F410" s="41">
        <v>1.32</v>
      </c>
      <c r="H410" s="41">
        <v>0.10999999999999999</v>
      </c>
      <c r="I410" s="41">
        <v>0</v>
      </c>
      <c r="K410" s="41">
        <v>0</v>
      </c>
      <c r="L410" s="41">
        <v>0</v>
      </c>
      <c r="N410" s="41">
        <v>0</v>
      </c>
      <c r="O410" s="41">
        <v>0</v>
      </c>
      <c r="Q410" s="41">
        <v>0</v>
      </c>
      <c r="R410" s="41">
        <v>0</v>
      </c>
      <c r="T410" s="30">
        <v>1121.9177312323022</v>
      </c>
      <c r="U410" s="41">
        <v>15.295239144809347</v>
      </c>
      <c r="V410" s="42">
        <v>1.4300000000000002</v>
      </c>
    </row>
    <row r="411" spans="1:22" x14ac:dyDescent="0.2">
      <c r="A411" s="28"/>
      <c r="B411" t="s">
        <v>57</v>
      </c>
      <c r="C411" t="s">
        <v>36</v>
      </c>
      <c r="D411" s="30">
        <v>4359.9636858828871</v>
      </c>
      <c r="E411" s="41">
        <v>33.770923477355545</v>
      </c>
      <c r="F411" s="41">
        <v>12.27</v>
      </c>
      <c r="H411" s="41">
        <v>1</v>
      </c>
      <c r="I411" s="41">
        <v>0</v>
      </c>
      <c r="K411" s="41">
        <v>0</v>
      </c>
      <c r="L411" s="41">
        <v>0</v>
      </c>
      <c r="N411" s="41">
        <v>0</v>
      </c>
      <c r="O411" s="41">
        <v>0</v>
      </c>
      <c r="Q411" s="41">
        <v>0</v>
      </c>
      <c r="R411" s="41">
        <v>-9.9999999999998302E-3</v>
      </c>
      <c r="T411" s="30">
        <v>4715.2989496060236</v>
      </c>
      <c r="U411" s="41">
        <v>33.745474401637864</v>
      </c>
      <c r="V411" s="42">
        <v>13.26</v>
      </c>
    </row>
    <row r="412" spans="1:22" x14ac:dyDescent="0.2">
      <c r="A412" s="28"/>
      <c r="B412" t="s">
        <v>58</v>
      </c>
      <c r="C412" t="s">
        <v>36</v>
      </c>
      <c r="D412" s="30">
        <v>0</v>
      </c>
      <c r="E412" s="41">
        <v>0</v>
      </c>
      <c r="F412" s="41">
        <v>0</v>
      </c>
      <c r="H412" s="41">
        <v>0</v>
      </c>
      <c r="I412" s="41">
        <v>0</v>
      </c>
      <c r="K412" s="41">
        <v>0</v>
      </c>
      <c r="L412" s="41">
        <v>0</v>
      </c>
      <c r="N412" s="41">
        <v>0</v>
      </c>
      <c r="O412" s="41">
        <v>0</v>
      </c>
      <c r="Q412" s="41">
        <v>0</v>
      </c>
      <c r="R412" s="41">
        <v>0</v>
      </c>
      <c r="T412" s="30">
        <v>0</v>
      </c>
      <c r="U412" s="41">
        <v>0</v>
      </c>
      <c r="V412" s="42">
        <v>0</v>
      </c>
    </row>
    <row r="413" spans="1:22" x14ac:dyDescent="0.2">
      <c r="A413" s="28"/>
      <c r="B413" t="s">
        <v>59</v>
      </c>
      <c r="C413" t="s">
        <v>36</v>
      </c>
      <c r="D413" s="30">
        <v>1795.9855351016777</v>
      </c>
      <c r="E413" s="41">
        <v>37.416782422022983</v>
      </c>
      <c r="F413" s="41">
        <v>5.6</v>
      </c>
      <c r="H413" s="41">
        <v>0.46000000000000069</v>
      </c>
      <c r="I413" s="41">
        <v>0</v>
      </c>
      <c r="K413" s="41">
        <v>0</v>
      </c>
      <c r="L413" s="41">
        <v>0.35000000000000042</v>
      </c>
      <c r="N413" s="41">
        <v>0</v>
      </c>
      <c r="O413" s="41">
        <v>0</v>
      </c>
      <c r="Q413" s="41">
        <v>0</v>
      </c>
      <c r="R413" s="41">
        <v>0</v>
      </c>
      <c r="T413" s="30">
        <v>1943.512918342173</v>
      </c>
      <c r="U413" s="41">
        <v>39.577817710423652</v>
      </c>
      <c r="V413" s="42">
        <v>6.410000000000001</v>
      </c>
    </row>
    <row r="414" spans="1:22" x14ac:dyDescent="0.2">
      <c r="A414" s="33" t="s">
        <v>60</v>
      </c>
      <c r="B414" s="34"/>
      <c r="C414" s="34"/>
      <c r="D414" s="34"/>
      <c r="E414" s="34"/>
      <c r="F414" s="35">
        <v>116.58</v>
      </c>
      <c r="H414" s="34"/>
      <c r="I414" s="34"/>
      <c r="K414" s="34"/>
      <c r="L414" s="34"/>
      <c r="N414" s="34"/>
      <c r="O414" s="34"/>
      <c r="Q414" s="34"/>
      <c r="R414" s="34"/>
      <c r="T414" s="34"/>
      <c r="U414" s="34"/>
      <c r="V414" s="36">
        <v>132.70000000000002</v>
      </c>
    </row>
    <row r="415" spans="1:22" x14ac:dyDescent="0.2">
      <c r="A415" s="28"/>
      <c r="V415" s="29"/>
    </row>
    <row r="416" spans="1:22" x14ac:dyDescent="0.2">
      <c r="A416" s="28" t="s">
        <v>61</v>
      </c>
      <c r="V416" s="29"/>
    </row>
    <row r="417" spans="1:22" x14ac:dyDescent="0.2">
      <c r="A417" s="28"/>
      <c r="B417" t="s">
        <v>61</v>
      </c>
      <c r="C417" t="s">
        <v>62</v>
      </c>
      <c r="D417" s="30">
        <v>6876.8716871757824</v>
      </c>
      <c r="E417" s="31">
        <v>49.20842141508318</v>
      </c>
      <c r="F417" s="31">
        <v>28.2</v>
      </c>
      <c r="H417" s="31">
        <v>1.4300000000000013</v>
      </c>
      <c r="I417" s="31">
        <v>3.3499999999999983</v>
      </c>
      <c r="K417" s="31">
        <v>0</v>
      </c>
      <c r="L417" s="31">
        <v>-3.4800000000000004</v>
      </c>
      <c r="N417" s="31">
        <v>0</v>
      </c>
      <c r="O417" s="31">
        <v>0</v>
      </c>
      <c r="Q417" s="31">
        <v>0</v>
      </c>
      <c r="R417" s="31">
        <v>0</v>
      </c>
      <c r="T417" s="30">
        <v>7225.5924854971072</v>
      </c>
      <c r="U417" s="31">
        <v>48.992522164865129</v>
      </c>
      <c r="V417" s="32">
        <v>29.499999999999996</v>
      </c>
    </row>
    <row r="418" spans="1:22" x14ac:dyDescent="0.2">
      <c r="A418" s="33" t="s">
        <v>63</v>
      </c>
      <c r="B418" s="34"/>
      <c r="C418" s="34"/>
      <c r="D418" s="34"/>
      <c r="E418" s="34"/>
      <c r="F418" s="35">
        <v>28.2</v>
      </c>
      <c r="H418" s="34"/>
      <c r="I418" s="34"/>
      <c r="K418" s="34"/>
      <c r="L418" s="34"/>
      <c r="N418" s="34"/>
      <c r="O418" s="34"/>
      <c r="Q418" s="34"/>
      <c r="R418" s="34"/>
      <c r="T418" s="34"/>
      <c r="U418" s="34"/>
      <c r="V418" s="36">
        <v>29.499999999999996</v>
      </c>
    </row>
    <row r="419" spans="1:22" x14ac:dyDescent="0.2">
      <c r="A419" s="28"/>
      <c r="V419" s="29"/>
    </row>
    <row r="420" spans="1:22" x14ac:dyDescent="0.2">
      <c r="A420" s="28" t="s">
        <v>64</v>
      </c>
      <c r="V420" s="29"/>
    </row>
    <row r="421" spans="1:22" x14ac:dyDescent="0.2">
      <c r="A421" s="28"/>
      <c r="B421" t="s">
        <v>65</v>
      </c>
      <c r="C421" t="s">
        <v>33</v>
      </c>
      <c r="D421" s="30">
        <v>0</v>
      </c>
      <c r="E421" s="31">
        <v>0</v>
      </c>
      <c r="F421" s="31">
        <v>0</v>
      </c>
      <c r="H421" s="31">
        <v>0</v>
      </c>
      <c r="I421" s="31">
        <v>0</v>
      </c>
      <c r="K421" s="31">
        <v>0</v>
      </c>
      <c r="L421" s="31">
        <v>0</v>
      </c>
      <c r="N421" s="31">
        <v>0</v>
      </c>
      <c r="O421" s="31">
        <v>0</v>
      </c>
      <c r="Q421" s="31">
        <v>0</v>
      </c>
      <c r="R421" s="31">
        <v>0</v>
      </c>
      <c r="T421" s="30">
        <v>0</v>
      </c>
      <c r="U421" s="31">
        <v>0</v>
      </c>
      <c r="V421" s="32">
        <v>0</v>
      </c>
    </row>
    <row r="422" spans="1:22" x14ac:dyDescent="0.2">
      <c r="A422" s="28"/>
      <c r="B422" t="s">
        <v>66</v>
      </c>
      <c r="C422" t="s">
        <v>33</v>
      </c>
      <c r="D422" s="30">
        <v>0</v>
      </c>
      <c r="E422" s="41">
        <v>0</v>
      </c>
      <c r="F422" s="41">
        <v>0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0">
        <v>0</v>
      </c>
      <c r="U422" s="41">
        <v>0</v>
      </c>
      <c r="V422" s="42">
        <v>0</v>
      </c>
    </row>
    <row r="423" spans="1:22" x14ac:dyDescent="0.2">
      <c r="A423" s="28"/>
      <c r="B423" t="s">
        <v>67</v>
      </c>
      <c r="C423" t="s">
        <v>29</v>
      </c>
      <c r="D423" s="30">
        <v>1.3073082160689968</v>
      </c>
      <c r="E423" s="41">
        <v>91.791666666666671</v>
      </c>
      <c r="F423" s="41">
        <v>0.01</v>
      </c>
      <c r="H423" s="41">
        <v>0</v>
      </c>
      <c r="I423" s="41">
        <v>0</v>
      </c>
      <c r="K423" s="41">
        <v>0</v>
      </c>
      <c r="L423" s="41">
        <v>0</v>
      </c>
      <c r="N423" s="41">
        <v>0</v>
      </c>
      <c r="O423" s="41">
        <v>0</v>
      </c>
      <c r="Q423" s="41">
        <v>0</v>
      </c>
      <c r="R423" s="41">
        <v>0</v>
      </c>
      <c r="T423" s="30">
        <v>1.3073082160689968</v>
      </c>
      <c r="U423" s="41">
        <v>91.791666666666671</v>
      </c>
      <c r="V423" s="42">
        <v>0.01</v>
      </c>
    </row>
    <row r="424" spans="1:22" x14ac:dyDescent="0.2">
      <c r="A424" s="28"/>
      <c r="B424" t="s">
        <v>68</v>
      </c>
      <c r="C424" t="s">
        <v>33</v>
      </c>
      <c r="D424" s="30">
        <v>0</v>
      </c>
      <c r="E424" s="41">
        <v>0</v>
      </c>
      <c r="F424" s="41">
        <v>0</v>
      </c>
      <c r="H424" s="41">
        <v>0</v>
      </c>
      <c r="I424" s="41">
        <v>0</v>
      </c>
      <c r="K424" s="41">
        <v>0</v>
      </c>
      <c r="L424" s="41">
        <v>0</v>
      </c>
      <c r="N424" s="41">
        <v>0</v>
      </c>
      <c r="O424" s="41">
        <v>0</v>
      </c>
      <c r="Q424" s="41">
        <v>0</v>
      </c>
      <c r="R424" s="41">
        <v>0</v>
      </c>
      <c r="T424" s="30">
        <v>0</v>
      </c>
      <c r="U424" s="41">
        <v>0</v>
      </c>
      <c r="V424" s="42">
        <v>0</v>
      </c>
    </row>
    <row r="425" spans="1:22" x14ac:dyDescent="0.2">
      <c r="A425" s="28"/>
      <c r="B425" t="s">
        <v>69</v>
      </c>
      <c r="C425" t="s">
        <v>33</v>
      </c>
      <c r="D425" s="30">
        <v>28.346442630392239</v>
      </c>
      <c r="E425" s="41">
        <v>270.93346774193549</v>
      </c>
      <c r="F425" s="41">
        <v>0.64</v>
      </c>
      <c r="H425" s="41">
        <v>0</v>
      </c>
      <c r="I425" s="41">
        <v>0</v>
      </c>
      <c r="K425" s="41">
        <v>0</v>
      </c>
      <c r="L425" s="41">
        <v>0</v>
      </c>
      <c r="N425" s="41">
        <v>0</v>
      </c>
      <c r="O425" s="41">
        <v>0</v>
      </c>
      <c r="Q425" s="41">
        <v>0</v>
      </c>
      <c r="R425" s="41">
        <v>0</v>
      </c>
      <c r="T425" s="30">
        <v>28.346442630392239</v>
      </c>
      <c r="U425" s="41">
        <v>270.93346774193549</v>
      </c>
      <c r="V425" s="42">
        <v>0.64</v>
      </c>
    </row>
    <row r="426" spans="1:22" x14ac:dyDescent="0.2">
      <c r="A426" s="33" t="s">
        <v>70</v>
      </c>
      <c r="B426" s="34"/>
      <c r="C426" s="34"/>
      <c r="D426" s="34"/>
      <c r="E426" s="34"/>
      <c r="F426" s="35">
        <v>0.65</v>
      </c>
      <c r="H426" s="34"/>
      <c r="I426" s="34"/>
      <c r="K426" s="34"/>
      <c r="L426" s="34"/>
      <c r="N426" s="34"/>
      <c r="O426" s="34"/>
      <c r="Q426" s="34"/>
      <c r="R426" s="34"/>
      <c r="T426" s="34"/>
      <c r="U426" s="34"/>
      <c r="V426" s="36">
        <v>0.65</v>
      </c>
    </row>
    <row r="427" spans="1:22" x14ac:dyDescent="0.2">
      <c r="A427" s="28"/>
      <c r="V427" s="29"/>
    </row>
    <row r="428" spans="1:22" x14ac:dyDescent="0.2">
      <c r="A428" s="28" t="s">
        <v>71</v>
      </c>
      <c r="V428" s="29"/>
    </row>
    <row r="429" spans="1:22" x14ac:dyDescent="0.2">
      <c r="A429" s="28"/>
      <c r="B429" t="s">
        <v>72</v>
      </c>
      <c r="C429" t="s">
        <v>73</v>
      </c>
      <c r="D429" s="30">
        <v>53.66409978861531</v>
      </c>
      <c r="E429" s="31">
        <v>787.11839323467223</v>
      </c>
      <c r="F429" s="31">
        <v>3.52</v>
      </c>
      <c r="H429" s="31">
        <v>0.13999999999999974</v>
      </c>
      <c r="I429" s="31">
        <v>0</v>
      </c>
      <c r="K429" s="31">
        <v>0</v>
      </c>
      <c r="L429" s="31">
        <v>2.67</v>
      </c>
      <c r="N429" s="31">
        <v>0</v>
      </c>
      <c r="O429" s="31">
        <v>0</v>
      </c>
      <c r="Q429" s="31">
        <v>0</v>
      </c>
      <c r="R429" s="31">
        <v>0</v>
      </c>
      <c r="T429" s="30">
        <v>55.798467393844327</v>
      </c>
      <c r="U429" s="31">
        <v>1361.3277128894742</v>
      </c>
      <c r="V429" s="32">
        <v>6.33</v>
      </c>
    </row>
    <row r="430" spans="1:22" x14ac:dyDescent="0.2">
      <c r="A430" s="28"/>
      <c r="B430" t="s">
        <v>74</v>
      </c>
      <c r="C430" t="s">
        <v>73</v>
      </c>
      <c r="D430" s="30">
        <v>85.338175215615081</v>
      </c>
      <c r="E430" s="41">
        <v>106.86893617021276</v>
      </c>
      <c r="F430" s="41">
        <v>0.76</v>
      </c>
      <c r="H430" s="41">
        <v>3.000000000000002E-2</v>
      </c>
      <c r="I430" s="41">
        <v>0</v>
      </c>
      <c r="K430" s="41">
        <v>0</v>
      </c>
      <c r="L430" s="41">
        <v>9.0000000000000066E-2</v>
      </c>
      <c r="N430" s="41">
        <v>0</v>
      </c>
      <c r="O430" s="41">
        <v>0</v>
      </c>
      <c r="Q430" s="41">
        <v>0</v>
      </c>
      <c r="R430" s="41">
        <v>0</v>
      </c>
      <c r="T430" s="30">
        <v>88.706787395178836</v>
      </c>
      <c r="U430" s="41">
        <v>119.04387826555346</v>
      </c>
      <c r="V430" s="42">
        <v>0.88000000000000012</v>
      </c>
    </row>
    <row r="431" spans="1:22" x14ac:dyDescent="0.2">
      <c r="A431" s="28"/>
      <c r="B431" t="s">
        <v>75</v>
      </c>
      <c r="C431" t="s">
        <v>76</v>
      </c>
      <c r="D431" s="30">
        <v>517.08562080867432</v>
      </c>
      <c r="E431" s="41">
        <v>76.815131578947359</v>
      </c>
      <c r="F431" s="41">
        <v>3.31</v>
      </c>
      <c r="H431" s="41">
        <v>0.12999999999999992</v>
      </c>
      <c r="I431" s="41">
        <v>0</v>
      </c>
      <c r="K431" s="41">
        <v>0</v>
      </c>
      <c r="L431" s="41">
        <v>0</v>
      </c>
      <c r="N431" s="41">
        <v>0</v>
      </c>
      <c r="O431" s="41">
        <v>0</v>
      </c>
      <c r="Q431" s="41">
        <v>0</v>
      </c>
      <c r="R431" s="41">
        <v>0</v>
      </c>
      <c r="T431" s="30">
        <v>537.39411951112982</v>
      </c>
      <c r="U431" s="41">
        <v>76.815131578947359</v>
      </c>
      <c r="V431" s="42">
        <v>3.44</v>
      </c>
    </row>
    <row r="432" spans="1:22" x14ac:dyDescent="0.2">
      <c r="A432" s="28"/>
      <c r="B432" t="s">
        <v>77</v>
      </c>
      <c r="C432" t="s">
        <v>36</v>
      </c>
      <c r="D432" s="30">
        <v>1151.3177976329825</v>
      </c>
      <c r="E432" s="41">
        <v>188.44492845159903</v>
      </c>
      <c r="F432" s="41">
        <v>18.079999999999998</v>
      </c>
      <c r="H432" s="41">
        <v>2.1171618820425888E-15</v>
      </c>
      <c r="I432" s="41">
        <v>0</v>
      </c>
      <c r="K432" s="41">
        <v>0</v>
      </c>
      <c r="L432" s="41">
        <v>0</v>
      </c>
      <c r="N432" s="41">
        <v>0</v>
      </c>
      <c r="O432" s="41">
        <v>0</v>
      </c>
      <c r="Q432" s="41">
        <v>0</v>
      </c>
      <c r="R432" s="41">
        <v>0</v>
      </c>
      <c r="T432" s="30">
        <v>1151.3177976329828</v>
      </c>
      <c r="U432" s="41">
        <v>188.44492845159903</v>
      </c>
      <c r="V432" s="42">
        <v>18.080000000000002</v>
      </c>
    </row>
    <row r="433" spans="1:22" x14ac:dyDescent="0.2">
      <c r="A433" s="33" t="s">
        <v>78</v>
      </c>
      <c r="B433" s="34"/>
      <c r="C433" s="34"/>
      <c r="D433" s="34"/>
      <c r="E433" s="34"/>
      <c r="F433" s="35">
        <v>25.669999999999998</v>
      </c>
      <c r="H433" s="34"/>
      <c r="I433" s="34"/>
      <c r="K433" s="34"/>
      <c r="L433" s="34"/>
      <c r="N433" s="34"/>
      <c r="O433" s="34"/>
      <c r="Q433" s="34"/>
      <c r="R433" s="34"/>
      <c r="T433" s="34"/>
      <c r="U433" s="34"/>
      <c r="V433" s="36">
        <v>28.730000000000004</v>
      </c>
    </row>
    <row r="434" spans="1:22" x14ac:dyDescent="0.2">
      <c r="A434" s="28"/>
      <c r="V434" s="29"/>
    </row>
    <row r="435" spans="1:22" x14ac:dyDescent="0.2">
      <c r="A435" s="28" t="s">
        <v>79</v>
      </c>
      <c r="V435" s="29"/>
    </row>
    <row r="436" spans="1:22" x14ac:dyDescent="0.2">
      <c r="A436" s="28"/>
      <c r="B436" t="s">
        <v>80</v>
      </c>
      <c r="C436" t="s">
        <v>29</v>
      </c>
      <c r="D436" s="30">
        <v>192.40813524794351</v>
      </c>
      <c r="E436" s="31">
        <v>26.817992874109258</v>
      </c>
      <c r="F436" s="31">
        <v>0.43</v>
      </c>
      <c r="H436" s="31">
        <v>1.9999999999999993E-2</v>
      </c>
      <c r="I436" s="31">
        <v>0</v>
      </c>
      <c r="K436" s="31">
        <v>0</v>
      </c>
      <c r="L436" s="31">
        <v>0.19000000000000003</v>
      </c>
      <c r="N436" s="31">
        <v>0</v>
      </c>
      <c r="O436" s="31">
        <v>0</v>
      </c>
      <c r="Q436" s="31">
        <v>0</v>
      </c>
      <c r="R436" s="31">
        <v>0</v>
      </c>
      <c r="T436" s="30">
        <v>201.35735084087113</v>
      </c>
      <c r="U436" s="31">
        <v>38.14114542095539</v>
      </c>
      <c r="V436" s="32">
        <v>0.64</v>
      </c>
    </row>
    <row r="437" spans="1:22" x14ac:dyDescent="0.2">
      <c r="A437" s="28"/>
      <c r="B437" t="s">
        <v>81</v>
      </c>
      <c r="C437" t="s">
        <v>36</v>
      </c>
      <c r="D437" s="30">
        <v>0</v>
      </c>
      <c r="E437" s="41">
        <v>0</v>
      </c>
      <c r="F437" s="41">
        <v>0</v>
      </c>
      <c r="H437" s="41">
        <v>0</v>
      </c>
      <c r="I437" s="41">
        <v>0</v>
      </c>
      <c r="K437" s="41">
        <v>0</v>
      </c>
      <c r="L437" s="41">
        <v>0</v>
      </c>
      <c r="N437" s="41">
        <v>0</v>
      </c>
      <c r="O437" s="41">
        <v>0</v>
      </c>
      <c r="Q437" s="41">
        <v>0</v>
      </c>
      <c r="R437" s="41">
        <v>0</v>
      </c>
      <c r="T437" s="30">
        <v>0</v>
      </c>
      <c r="U437" s="41">
        <v>0</v>
      </c>
      <c r="V437" s="42">
        <v>0</v>
      </c>
    </row>
    <row r="438" spans="1:22" x14ac:dyDescent="0.2">
      <c r="A438" s="28"/>
      <c r="B438" t="s">
        <v>82</v>
      </c>
      <c r="C438" t="s">
        <v>36</v>
      </c>
      <c r="D438" s="30">
        <v>44.884248751702224</v>
      </c>
      <c r="E438" s="41">
        <v>29.408980582524272</v>
      </c>
      <c r="F438" s="41">
        <v>0.11</v>
      </c>
      <c r="H438" s="41">
        <v>0</v>
      </c>
      <c r="I438" s="41">
        <v>0</v>
      </c>
      <c r="K438" s="41">
        <v>0</v>
      </c>
      <c r="L438" s="41">
        <v>1.9999999999999993E-2</v>
      </c>
      <c r="N438" s="41">
        <v>0</v>
      </c>
      <c r="O438" s="41">
        <v>0</v>
      </c>
      <c r="Q438" s="41">
        <v>0</v>
      </c>
      <c r="R438" s="43">
        <v>-4.9999999999999996E-2</v>
      </c>
      <c r="T438" s="30">
        <v>44.884248751702224</v>
      </c>
      <c r="U438" s="41">
        <v>21.38834951456311</v>
      </c>
      <c r="V438" s="42">
        <v>8.0000000000000016E-2</v>
      </c>
    </row>
    <row r="439" spans="1:22" x14ac:dyDescent="0.2">
      <c r="A439" s="33" t="s">
        <v>83</v>
      </c>
      <c r="B439" s="34"/>
      <c r="C439" s="34"/>
      <c r="D439" s="34"/>
      <c r="E439" s="34"/>
      <c r="F439" s="35">
        <v>0.54</v>
      </c>
      <c r="H439" s="34"/>
      <c r="I439" s="34"/>
      <c r="K439" s="34"/>
      <c r="L439" s="34"/>
      <c r="N439" s="34"/>
      <c r="O439" s="34"/>
      <c r="Q439" s="34"/>
      <c r="T439" s="34"/>
      <c r="U439" s="34"/>
      <c r="V439" s="36">
        <v>0.72</v>
      </c>
    </row>
    <row r="440" spans="1:22" x14ac:dyDescent="0.2">
      <c r="A440" s="28"/>
      <c r="V440" s="29"/>
    </row>
    <row r="441" spans="1:22" ht="13.5" thickBot="1" x14ac:dyDescent="0.25">
      <c r="A441" s="37" t="s">
        <v>84</v>
      </c>
      <c r="B441" s="38"/>
      <c r="C441" s="38"/>
      <c r="D441" s="38"/>
      <c r="E441" s="38"/>
      <c r="F441" s="39">
        <v>277.71999999999991</v>
      </c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40">
        <v>308.88999999999993</v>
      </c>
    </row>
    <row r="444" spans="1:22" ht="13.5" thickBot="1" x14ac:dyDescent="0.25"/>
    <row r="445" spans="1:22" x14ac:dyDescent="0.2">
      <c r="A445" s="1" t="s">
        <v>0</v>
      </c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3"/>
    </row>
    <row r="446" spans="1:22" x14ac:dyDescent="0.2">
      <c r="A446" s="4" t="s">
        <v>1</v>
      </c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6"/>
    </row>
    <row r="447" spans="1:22" x14ac:dyDescent="0.2">
      <c r="A447" s="4" t="s">
        <v>2</v>
      </c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6"/>
    </row>
    <row r="448" spans="1:22" x14ac:dyDescent="0.2">
      <c r="A448" s="4" t="s">
        <v>22</v>
      </c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6"/>
    </row>
    <row r="449" spans="1:22" x14ac:dyDescent="0.2">
      <c r="A449" s="7" t="s">
        <v>23</v>
      </c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9"/>
    </row>
    <row r="450" spans="1:22" x14ac:dyDescent="0.2">
      <c r="A450" s="10"/>
      <c r="B450" s="11"/>
      <c r="C450" s="11"/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2"/>
    </row>
    <row r="451" spans="1:22" x14ac:dyDescent="0.2">
      <c r="A451" s="13" t="s">
        <v>135</v>
      </c>
      <c r="B451" s="14"/>
      <c r="C451" s="14"/>
      <c r="D451" s="15" t="s">
        <v>3</v>
      </c>
      <c r="E451" s="15"/>
      <c r="F451" s="15"/>
      <c r="G451" s="14"/>
      <c r="H451" s="15" t="s">
        <v>4</v>
      </c>
      <c r="I451" s="15"/>
      <c r="J451" s="14"/>
      <c r="K451" s="15" t="s">
        <v>5</v>
      </c>
      <c r="L451" s="15"/>
      <c r="M451" s="14"/>
      <c r="N451" s="15" t="s">
        <v>6</v>
      </c>
      <c r="O451" s="15"/>
      <c r="P451" s="14"/>
      <c r="Q451" s="16" t="s">
        <v>21</v>
      </c>
      <c r="R451" s="16"/>
      <c r="S451" s="15"/>
      <c r="T451" s="15" t="s">
        <v>7</v>
      </c>
      <c r="U451" s="15"/>
      <c r="V451" s="17"/>
    </row>
    <row r="452" spans="1:22" x14ac:dyDescent="0.2">
      <c r="A452" s="18" t="s">
        <v>95</v>
      </c>
      <c r="B452" s="19"/>
      <c r="C452" s="19"/>
      <c r="D452" s="20" t="s">
        <v>8</v>
      </c>
      <c r="E452" s="20"/>
      <c r="F452" s="20"/>
      <c r="G452" s="19"/>
      <c r="H452" s="20" t="s">
        <v>9</v>
      </c>
      <c r="I452" s="20"/>
      <c r="J452" s="19"/>
      <c r="K452" s="20" t="s">
        <v>9</v>
      </c>
      <c r="L452" s="20"/>
      <c r="M452" s="19"/>
      <c r="N452" s="20" t="s">
        <v>9</v>
      </c>
      <c r="O452" s="20"/>
      <c r="P452" s="19"/>
      <c r="Q452" s="20" t="s">
        <v>9</v>
      </c>
      <c r="R452" s="20"/>
      <c r="S452" s="20"/>
      <c r="T452" s="20" t="s">
        <v>10</v>
      </c>
      <c r="U452" s="20"/>
      <c r="V452" s="21"/>
    </row>
    <row r="453" spans="1:22" x14ac:dyDescent="0.2">
      <c r="A453" s="22"/>
      <c r="B453" s="23"/>
      <c r="C453" s="23"/>
      <c r="D453" s="24"/>
      <c r="E453" s="24"/>
      <c r="F453" s="24"/>
      <c r="G453" s="23"/>
      <c r="H453" s="24"/>
      <c r="I453" s="24"/>
      <c r="J453" s="23"/>
      <c r="K453" s="24"/>
      <c r="L453" s="24"/>
      <c r="M453" s="23"/>
      <c r="N453" s="24"/>
      <c r="O453" s="24"/>
      <c r="P453" s="23"/>
      <c r="Q453" s="24"/>
      <c r="R453" s="24"/>
      <c r="S453" s="24"/>
      <c r="T453" s="24"/>
      <c r="U453" s="24"/>
      <c r="V453" s="25"/>
    </row>
    <row r="454" spans="1:22" x14ac:dyDescent="0.2">
      <c r="A454" s="13" t="s">
        <v>160</v>
      </c>
      <c r="B454" s="14"/>
      <c r="C454" s="14" t="s">
        <v>11</v>
      </c>
      <c r="D454" s="14" t="s">
        <v>11</v>
      </c>
      <c r="E454" s="14" t="s">
        <v>12</v>
      </c>
      <c r="F454" s="14"/>
      <c r="G454" s="14"/>
      <c r="H454" s="14" t="s">
        <v>11</v>
      </c>
      <c r="I454" s="14" t="s">
        <v>13</v>
      </c>
      <c r="J454" s="14"/>
      <c r="K454" s="14" t="s">
        <v>11</v>
      </c>
      <c r="L454" s="14" t="s">
        <v>13</v>
      </c>
      <c r="M454" s="14"/>
      <c r="N454" s="14" t="s">
        <v>11</v>
      </c>
      <c r="O454" s="14" t="s">
        <v>13</v>
      </c>
      <c r="P454" s="14"/>
      <c r="Q454" s="14" t="s">
        <v>11</v>
      </c>
      <c r="R454" s="14" t="s">
        <v>13</v>
      </c>
      <c r="S454" s="14"/>
      <c r="T454" s="14" t="s">
        <v>11</v>
      </c>
      <c r="U454" s="14" t="s">
        <v>12</v>
      </c>
      <c r="V454" s="26"/>
    </row>
    <row r="455" spans="1:22" x14ac:dyDescent="0.2">
      <c r="A455" s="18" t="s">
        <v>14</v>
      </c>
      <c r="B455" s="19"/>
      <c r="C455" s="19" t="s">
        <v>15</v>
      </c>
      <c r="D455" s="19" t="s">
        <v>16</v>
      </c>
      <c r="E455" s="19" t="s">
        <v>17</v>
      </c>
      <c r="F455" s="19" t="s">
        <v>20</v>
      </c>
      <c r="G455" s="19"/>
      <c r="H455" s="19" t="s">
        <v>19</v>
      </c>
      <c r="I455" s="19" t="s">
        <v>19</v>
      </c>
      <c r="J455" s="19"/>
      <c r="K455" s="19" t="s">
        <v>19</v>
      </c>
      <c r="L455" s="19" t="s">
        <v>19</v>
      </c>
      <c r="M455" s="19"/>
      <c r="N455" s="19" t="s">
        <v>19</v>
      </c>
      <c r="O455" s="19" t="s">
        <v>19</v>
      </c>
      <c r="P455" s="19"/>
      <c r="Q455" s="19" t="s">
        <v>19</v>
      </c>
      <c r="R455" s="19" t="s">
        <v>19</v>
      </c>
      <c r="S455" s="19"/>
      <c r="T455" s="19" t="s">
        <v>16</v>
      </c>
      <c r="U455" s="19" t="s">
        <v>17</v>
      </c>
      <c r="V455" s="27" t="s">
        <v>20</v>
      </c>
    </row>
    <row r="456" spans="1:22" x14ac:dyDescent="0.2">
      <c r="A456" s="28"/>
      <c r="V456" s="29"/>
    </row>
    <row r="457" spans="1:22" x14ac:dyDescent="0.2">
      <c r="A457" s="28" t="s">
        <v>27</v>
      </c>
      <c r="V457" s="29"/>
    </row>
    <row r="458" spans="1:22" x14ac:dyDescent="0.2">
      <c r="A458" s="28"/>
      <c r="B458" t="s">
        <v>28</v>
      </c>
      <c r="C458" t="s">
        <v>29</v>
      </c>
      <c r="D458" s="30">
        <v>42.19202083698962</v>
      </c>
      <c r="E458" s="31">
        <v>2087.5985139536274</v>
      </c>
      <c r="F458" s="31">
        <v>7.3400000000000007</v>
      </c>
      <c r="H458" s="31">
        <v>0.29999999999999866</v>
      </c>
      <c r="I458" s="31">
        <v>0</v>
      </c>
      <c r="K458" s="31">
        <v>0</v>
      </c>
      <c r="L458" s="31">
        <v>9.0000000000000607E-2</v>
      </c>
      <c r="N458" s="31">
        <v>6.00000000000004E-2</v>
      </c>
      <c r="O458" s="31">
        <v>0</v>
      </c>
      <c r="Q458" s="31">
        <v>-0.19999999999999968</v>
      </c>
      <c r="R458" s="31">
        <v>-1.0000000000000066E-2</v>
      </c>
      <c r="T458" s="30">
        <v>43.111737912455325</v>
      </c>
      <c r="U458" s="31">
        <v>2109.8662314357998</v>
      </c>
      <c r="V458" s="32">
        <v>7.5800000000000018</v>
      </c>
    </row>
    <row r="459" spans="1:22" x14ac:dyDescent="0.2">
      <c r="A459" s="33" t="s">
        <v>30</v>
      </c>
      <c r="B459" s="34"/>
      <c r="C459" s="34"/>
      <c r="D459" s="34"/>
      <c r="E459" s="34"/>
      <c r="F459" s="35">
        <v>7.3400000000000007</v>
      </c>
      <c r="H459" s="34"/>
      <c r="I459" s="34"/>
      <c r="K459" s="34"/>
      <c r="L459" s="34"/>
      <c r="N459" s="34"/>
      <c r="O459" s="34"/>
      <c r="Q459" s="34"/>
      <c r="R459" s="34"/>
      <c r="T459" s="34"/>
      <c r="U459" s="34"/>
      <c r="V459" s="36">
        <v>7.5800000000000018</v>
      </c>
    </row>
    <row r="460" spans="1:22" x14ac:dyDescent="0.2">
      <c r="A460" s="28"/>
      <c r="V460" s="29"/>
    </row>
    <row r="461" spans="1:22" x14ac:dyDescent="0.2">
      <c r="A461" s="28" t="s">
        <v>31</v>
      </c>
      <c r="V461" s="29"/>
    </row>
    <row r="462" spans="1:22" x14ac:dyDescent="0.2">
      <c r="A462" s="28"/>
      <c r="B462" t="s">
        <v>32</v>
      </c>
      <c r="C462" t="s">
        <v>33</v>
      </c>
      <c r="D462" s="30">
        <v>474.58962349732656</v>
      </c>
      <c r="E462" s="31">
        <v>313.02833573401307</v>
      </c>
      <c r="F462" s="31">
        <v>12.379999999999999</v>
      </c>
      <c r="H462" s="31">
        <v>1.01</v>
      </c>
      <c r="I462" s="31">
        <v>0</v>
      </c>
      <c r="K462" s="31">
        <v>0</v>
      </c>
      <c r="L462" s="31">
        <v>2.0000000000000018</v>
      </c>
      <c r="N462" s="31">
        <v>0.1299999999999992</v>
      </c>
      <c r="O462" s="31">
        <v>0</v>
      </c>
      <c r="Q462" s="31">
        <v>0</v>
      </c>
      <c r="R462" s="31">
        <v>0</v>
      </c>
      <c r="T462" s="30">
        <v>518.29173745426931</v>
      </c>
      <c r="U462" s="31">
        <v>359.33430255857127</v>
      </c>
      <c r="V462" s="32">
        <v>15.52</v>
      </c>
    </row>
    <row r="463" spans="1:22" x14ac:dyDescent="0.2">
      <c r="A463" s="28"/>
      <c r="B463" t="s">
        <v>34</v>
      </c>
      <c r="C463" t="s">
        <v>33</v>
      </c>
      <c r="D463" s="30">
        <v>49.978716254060721</v>
      </c>
      <c r="E463" s="41">
        <v>758.72296933835389</v>
      </c>
      <c r="F463" s="41">
        <v>3.16</v>
      </c>
      <c r="H463" s="41">
        <v>0.12999999999999962</v>
      </c>
      <c r="I463" s="41">
        <v>0</v>
      </c>
      <c r="K463" s="41">
        <v>0</v>
      </c>
      <c r="L463" s="41">
        <v>0.16000000000000023</v>
      </c>
      <c r="N463" s="41">
        <v>2.9999999999999784E-2</v>
      </c>
      <c r="O463" s="41">
        <v>0</v>
      </c>
      <c r="Q463" s="41">
        <v>0</v>
      </c>
      <c r="R463" s="41">
        <v>0</v>
      </c>
      <c r="T463" s="30">
        <v>52.509284165658727</v>
      </c>
      <c r="U463" s="41">
        <v>795.28793171610585</v>
      </c>
      <c r="V463" s="42">
        <v>3.4799999999999995</v>
      </c>
    </row>
    <row r="464" spans="1:22" x14ac:dyDescent="0.2">
      <c r="A464" s="28"/>
      <c r="B464" t="s">
        <v>35</v>
      </c>
      <c r="C464" t="s">
        <v>36</v>
      </c>
      <c r="D464" s="30">
        <v>68.544257521517537</v>
      </c>
      <c r="E464" s="41">
        <v>215.33532543359323</v>
      </c>
      <c r="F464" s="41">
        <v>1.23</v>
      </c>
      <c r="H464" s="41">
        <v>4.999999999999992E-2</v>
      </c>
      <c r="I464" s="41">
        <v>0</v>
      </c>
      <c r="K464" s="41">
        <v>0</v>
      </c>
      <c r="L464" s="41">
        <v>0.23000000000000007</v>
      </c>
      <c r="N464" s="41">
        <v>1.9999999999999924E-2</v>
      </c>
      <c r="O464" s="41">
        <v>0</v>
      </c>
      <c r="Q464" s="41">
        <v>0</v>
      </c>
      <c r="R464" s="41">
        <v>0</v>
      </c>
      <c r="T464" s="30">
        <v>72.445150225994141</v>
      </c>
      <c r="U464" s="41">
        <v>253.43311377953665</v>
      </c>
      <c r="V464" s="42">
        <v>1.5299999999999998</v>
      </c>
    </row>
    <row r="465" spans="1:22" x14ac:dyDescent="0.2">
      <c r="A465" s="28"/>
      <c r="B465" t="s">
        <v>37</v>
      </c>
      <c r="C465" t="s">
        <v>36</v>
      </c>
      <c r="D465" s="30">
        <v>642.24117357698435</v>
      </c>
      <c r="E465" s="41">
        <v>22.421483692486898</v>
      </c>
      <c r="F465" s="41">
        <v>1.2000000000000002</v>
      </c>
      <c r="H465" s="41">
        <v>4.999999999999992E-2</v>
      </c>
      <c r="I465" s="41">
        <v>0</v>
      </c>
      <c r="K465" s="41">
        <v>0</v>
      </c>
      <c r="L465" s="41">
        <v>1.9999999999999924E-2</v>
      </c>
      <c r="N465" s="41">
        <v>1.0000000000000066E-2</v>
      </c>
      <c r="O465" s="41">
        <v>0</v>
      </c>
      <c r="Q465" s="41">
        <v>0</v>
      </c>
      <c r="R465" s="41">
        <v>0</v>
      </c>
      <c r="T465" s="30">
        <v>674.35323225583363</v>
      </c>
      <c r="U465" s="41">
        <v>22.777380259034302</v>
      </c>
      <c r="V465" s="42">
        <v>1.28</v>
      </c>
    </row>
    <row r="466" spans="1:22" x14ac:dyDescent="0.2">
      <c r="A466" s="28"/>
      <c r="B466" t="s">
        <v>38</v>
      </c>
      <c r="C466" t="s">
        <v>36</v>
      </c>
      <c r="D466" s="30">
        <v>152.16570331947284</v>
      </c>
      <c r="E466" s="41">
        <v>144.31635724046728</v>
      </c>
      <c r="F466" s="41">
        <v>1.83</v>
      </c>
      <c r="H466" s="41">
        <v>7.0000000000000048E-2</v>
      </c>
      <c r="I466" s="41">
        <v>0</v>
      </c>
      <c r="K466" s="41">
        <v>0</v>
      </c>
      <c r="L466" s="41">
        <v>0.34999999999999981</v>
      </c>
      <c r="N466" s="41">
        <v>2.0000000000000132E-2</v>
      </c>
      <c r="O466" s="41">
        <v>0</v>
      </c>
      <c r="Q466" s="41">
        <v>0</v>
      </c>
      <c r="R466" s="41">
        <v>0</v>
      </c>
      <c r="T466" s="30">
        <v>159.64926249911906</v>
      </c>
      <c r="U466" s="41">
        <v>170.62402652909412</v>
      </c>
      <c r="V466" s="42">
        <v>2.27</v>
      </c>
    </row>
    <row r="467" spans="1:22" x14ac:dyDescent="0.2">
      <c r="A467" s="28"/>
      <c r="B467" t="s">
        <v>39</v>
      </c>
      <c r="C467" t="s">
        <v>36</v>
      </c>
      <c r="D467" s="30">
        <v>370.48187147604642</v>
      </c>
      <c r="E467" s="41">
        <v>57.330740409448822</v>
      </c>
      <c r="F467" s="41">
        <v>1.77</v>
      </c>
      <c r="H467" s="41">
        <v>7.0000000000000048E-2</v>
      </c>
      <c r="I467" s="41">
        <v>0</v>
      </c>
      <c r="K467" s="41">
        <v>0</v>
      </c>
      <c r="L467" s="41">
        <v>0.16000000000000003</v>
      </c>
      <c r="N467" s="41">
        <v>1.0000000000000066E-2</v>
      </c>
      <c r="O467" s="41">
        <v>0</v>
      </c>
      <c r="Q467" s="41">
        <v>0</v>
      </c>
      <c r="R467" s="41">
        <v>0</v>
      </c>
      <c r="T467" s="30">
        <v>387.22681481959654</v>
      </c>
      <c r="U467" s="41">
        <v>62.289074715130894</v>
      </c>
      <c r="V467" s="42">
        <v>2.0100000000000002</v>
      </c>
    </row>
    <row r="468" spans="1:22" x14ac:dyDescent="0.2">
      <c r="A468" s="33" t="s">
        <v>40</v>
      </c>
      <c r="B468" s="34"/>
      <c r="C468" s="34"/>
      <c r="D468" s="34"/>
      <c r="E468" s="34"/>
      <c r="F468" s="35">
        <v>21.569999999999997</v>
      </c>
      <c r="H468" s="34"/>
      <c r="I468" s="34"/>
      <c r="K468" s="34"/>
      <c r="L468" s="34"/>
      <c r="N468" s="34"/>
      <c r="O468" s="34"/>
      <c r="Q468" s="34"/>
      <c r="R468" s="34"/>
      <c r="T468" s="34"/>
      <c r="U468" s="34"/>
      <c r="V468" s="36">
        <v>26.090000000000003</v>
      </c>
    </row>
    <row r="469" spans="1:22" x14ac:dyDescent="0.2">
      <c r="A469" s="28"/>
      <c r="V469" s="29"/>
    </row>
    <row r="470" spans="1:22" x14ac:dyDescent="0.2">
      <c r="A470" s="28" t="s">
        <v>41</v>
      </c>
      <c r="V470" s="29"/>
    </row>
    <row r="471" spans="1:22" x14ac:dyDescent="0.2">
      <c r="A471" s="28"/>
      <c r="B471" t="s">
        <v>42</v>
      </c>
      <c r="C471" t="s">
        <v>33</v>
      </c>
      <c r="D471" s="30">
        <v>449.57723085578846</v>
      </c>
      <c r="E471" s="31">
        <v>73.936128697457193</v>
      </c>
      <c r="F471" s="31">
        <v>2.77</v>
      </c>
      <c r="H471" s="31">
        <v>0.22999999999999987</v>
      </c>
      <c r="I471" s="31">
        <v>0</v>
      </c>
      <c r="K471" s="31">
        <v>0</v>
      </c>
      <c r="L471" s="31">
        <v>0</v>
      </c>
      <c r="N471" s="31">
        <v>2.0000000000000132E-2</v>
      </c>
      <c r="O471" s="31">
        <v>0</v>
      </c>
      <c r="Q471" s="31">
        <v>0</v>
      </c>
      <c r="R471" s="31">
        <v>0</v>
      </c>
      <c r="T471" s="30">
        <v>490.15279320739387</v>
      </c>
      <c r="U471" s="31">
        <v>73.936128697457207</v>
      </c>
      <c r="V471" s="32">
        <v>3.02</v>
      </c>
    </row>
    <row r="472" spans="1:22" x14ac:dyDescent="0.2">
      <c r="A472" s="28"/>
      <c r="B472" t="s">
        <v>43</v>
      </c>
      <c r="C472" t="s">
        <v>33</v>
      </c>
      <c r="D472" s="30">
        <v>166.06381982488179</v>
      </c>
      <c r="E472" s="41">
        <v>57.086486448384022</v>
      </c>
      <c r="F472" s="41">
        <v>0.79</v>
      </c>
      <c r="H472" s="41">
        <v>5.9999999999999984E-2</v>
      </c>
      <c r="I472" s="41">
        <v>0</v>
      </c>
      <c r="K472" s="41">
        <v>0</v>
      </c>
      <c r="L472" s="41">
        <v>0</v>
      </c>
      <c r="N472" s="41">
        <v>9.999999999999962E-3</v>
      </c>
      <c r="O472" s="41">
        <v>0</v>
      </c>
      <c r="Q472" s="41">
        <v>0</v>
      </c>
      <c r="R472" s="41">
        <v>0</v>
      </c>
      <c r="T472" s="30">
        <v>180.77833550556753</v>
      </c>
      <c r="U472" s="41">
        <v>57.086486448384022</v>
      </c>
      <c r="V472" s="42">
        <v>0.86</v>
      </c>
    </row>
    <row r="473" spans="1:22" x14ac:dyDescent="0.2">
      <c r="A473" s="28"/>
      <c r="B473" t="s">
        <v>44</v>
      </c>
      <c r="C473" t="s">
        <v>36</v>
      </c>
      <c r="D473" s="30">
        <v>179.89779534531414</v>
      </c>
      <c r="E473" s="41">
        <v>168.76249062265566</v>
      </c>
      <c r="F473" s="41">
        <v>2.5300000000000002</v>
      </c>
      <c r="H473" s="41">
        <v>0.20999999999999974</v>
      </c>
      <c r="I473" s="41">
        <v>0</v>
      </c>
      <c r="K473" s="41">
        <v>0</v>
      </c>
      <c r="L473" s="41">
        <v>0</v>
      </c>
      <c r="N473" s="41">
        <v>2.0000000000000132E-2</v>
      </c>
      <c r="O473" s="41">
        <v>0</v>
      </c>
      <c r="Q473" s="41">
        <v>0</v>
      </c>
      <c r="R473" s="41">
        <v>0</v>
      </c>
      <c r="T473" s="30">
        <v>196.25214037670631</v>
      </c>
      <c r="U473" s="41">
        <v>168.76249062265566</v>
      </c>
      <c r="V473" s="42">
        <v>2.7600000000000002</v>
      </c>
    </row>
    <row r="474" spans="1:22" x14ac:dyDescent="0.2">
      <c r="A474" s="28"/>
      <c r="B474" t="s">
        <v>45</v>
      </c>
      <c r="C474" t="s">
        <v>33</v>
      </c>
      <c r="D474" s="30">
        <v>567.28990838335267</v>
      </c>
      <c r="E474" s="41">
        <v>44.844795622221135</v>
      </c>
      <c r="F474" s="41">
        <v>2.12</v>
      </c>
      <c r="H474" s="41">
        <v>0.16999999999999987</v>
      </c>
      <c r="I474" s="41">
        <v>0</v>
      </c>
      <c r="K474" s="41">
        <v>0</v>
      </c>
      <c r="L474" s="41">
        <v>0</v>
      </c>
      <c r="N474" s="41">
        <v>2.0000000000000132E-2</v>
      </c>
      <c r="O474" s="41">
        <v>0</v>
      </c>
      <c r="Q474" s="41">
        <v>0</v>
      </c>
      <c r="R474" s="41">
        <v>0</v>
      </c>
      <c r="T474" s="30">
        <v>618.13192847431344</v>
      </c>
      <c r="U474" s="41">
        <v>44.844795622221135</v>
      </c>
      <c r="V474" s="42">
        <v>2.31</v>
      </c>
    </row>
    <row r="475" spans="1:22" x14ac:dyDescent="0.2">
      <c r="A475" s="28"/>
      <c r="B475" t="s">
        <v>46</v>
      </c>
      <c r="C475" t="s">
        <v>33</v>
      </c>
      <c r="D475" s="30">
        <v>485.50983997573809</v>
      </c>
      <c r="E475" s="41">
        <v>74.148857625211036</v>
      </c>
      <c r="F475" s="41">
        <v>3</v>
      </c>
      <c r="H475" s="41">
        <v>0.23999999999999994</v>
      </c>
      <c r="I475" s="41">
        <v>0</v>
      </c>
      <c r="K475" s="41">
        <v>0</v>
      </c>
      <c r="L475" s="41">
        <v>1.0000000000000066E-2</v>
      </c>
      <c r="N475" s="41">
        <v>2.0000000000000132E-2</v>
      </c>
      <c r="O475" s="41">
        <v>0</v>
      </c>
      <c r="Q475" s="41">
        <v>0</v>
      </c>
      <c r="R475" s="41">
        <v>0</v>
      </c>
      <c r="T475" s="30">
        <v>527.58735944030207</v>
      </c>
      <c r="U475" s="41">
        <v>74.376308108723961</v>
      </c>
      <c r="V475" s="42">
        <v>3.27</v>
      </c>
    </row>
    <row r="476" spans="1:22" x14ac:dyDescent="0.2">
      <c r="A476" s="28"/>
      <c r="B476" t="s">
        <v>47</v>
      </c>
      <c r="C476" t="s">
        <v>36</v>
      </c>
      <c r="D476" s="30">
        <v>74.999246378990605</v>
      </c>
      <c r="E476" s="41">
        <v>144.00144696687758</v>
      </c>
      <c r="F476" s="41">
        <v>0.9</v>
      </c>
      <c r="H476" s="41">
        <v>6.9999999999999951E-2</v>
      </c>
      <c r="I476" s="41">
        <v>0</v>
      </c>
      <c r="K476" s="41">
        <v>0</v>
      </c>
      <c r="L476" s="41">
        <v>0</v>
      </c>
      <c r="N476" s="41">
        <v>1.0000000000000066E-2</v>
      </c>
      <c r="O476" s="41">
        <v>0</v>
      </c>
      <c r="Q476" s="41">
        <v>0</v>
      </c>
      <c r="R476" s="41">
        <v>0</v>
      </c>
      <c r="T476" s="30">
        <v>81.665846057123119</v>
      </c>
      <c r="U476" s="41">
        <v>144.00144696687755</v>
      </c>
      <c r="V476" s="42">
        <v>0.98000000000000009</v>
      </c>
    </row>
    <row r="477" spans="1:22" x14ac:dyDescent="0.2">
      <c r="A477" s="28"/>
      <c r="B477" t="s">
        <v>48</v>
      </c>
      <c r="C477" t="s">
        <v>33</v>
      </c>
      <c r="D477" s="30">
        <v>3086.0462733958184</v>
      </c>
      <c r="E477" s="41">
        <v>59.143636818886364</v>
      </c>
      <c r="F477" s="41">
        <v>15.209999999999999</v>
      </c>
      <c r="H477" s="41">
        <v>1.2400000000000015</v>
      </c>
      <c r="I477" s="41">
        <v>0</v>
      </c>
      <c r="K477" s="41">
        <v>0</v>
      </c>
      <c r="L477" s="41">
        <v>0.1299999999999992</v>
      </c>
      <c r="N477" s="41">
        <v>0.14000000000000093</v>
      </c>
      <c r="O477" s="41">
        <v>0</v>
      </c>
      <c r="Q477" s="41">
        <v>0</v>
      </c>
      <c r="R477" s="41">
        <v>-1.0000000000001738E-2</v>
      </c>
      <c r="T477" s="30">
        <v>3366.0425822246311</v>
      </c>
      <c r="U477" s="41">
        <v>59.571438893525666</v>
      </c>
      <c r="V477" s="42">
        <v>16.709999999999997</v>
      </c>
    </row>
    <row r="478" spans="1:22" x14ac:dyDescent="0.2">
      <c r="A478" s="28"/>
      <c r="B478" t="s">
        <v>49</v>
      </c>
      <c r="C478" t="s">
        <v>50</v>
      </c>
      <c r="D478" s="30">
        <v>179.91332328148292</v>
      </c>
      <c r="E478" s="41">
        <v>227.44285555761047</v>
      </c>
      <c r="F478" s="41">
        <v>3.41</v>
      </c>
      <c r="H478" s="41">
        <v>0.2799999999999998</v>
      </c>
      <c r="I478" s="41">
        <v>0</v>
      </c>
      <c r="K478" s="41">
        <v>0</v>
      </c>
      <c r="L478" s="41">
        <v>0.35000000000000026</v>
      </c>
      <c r="N478" s="41">
        <v>3.9999999999999432E-2</v>
      </c>
      <c r="O478" s="41">
        <v>0</v>
      </c>
      <c r="Q478" s="41">
        <v>0</v>
      </c>
      <c r="R478" s="41">
        <v>-1.0000000000000066E-2</v>
      </c>
      <c r="T478" s="30">
        <v>196.79668499704724</v>
      </c>
      <c r="U478" s="41">
        <v>248.17491209637393</v>
      </c>
      <c r="V478" s="42">
        <v>4.0699999999999994</v>
      </c>
    </row>
    <row r="479" spans="1:22" x14ac:dyDescent="0.2">
      <c r="A479" s="28"/>
      <c r="B479" t="s">
        <v>51</v>
      </c>
      <c r="C479" t="s">
        <v>36</v>
      </c>
      <c r="D479" s="30">
        <v>56.00402022957298</v>
      </c>
      <c r="E479" s="41">
        <v>130.70490243367684</v>
      </c>
      <c r="F479" s="41">
        <v>0.61</v>
      </c>
      <c r="H479" s="41">
        <v>5.0000000000000024E-2</v>
      </c>
      <c r="I479" s="41">
        <v>0</v>
      </c>
      <c r="K479" s="41">
        <v>0</v>
      </c>
      <c r="L479" s="41">
        <v>0.59</v>
      </c>
      <c r="N479" s="41">
        <v>1.0000000000000066E-2</v>
      </c>
      <c r="O479" s="41">
        <v>0</v>
      </c>
      <c r="Q479" s="41">
        <v>0</v>
      </c>
      <c r="R479" s="41">
        <v>0</v>
      </c>
      <c r="T479" s="30">
        <v>61.512612383301473</v>
      </c>
      <c r="U479" s="41">
        <v>245.80324935288479</v>
      </c>
      <c r="V479" s="42">
        <v>1.26</v>
      </c>
    </row>
    <row r="480" spans="1:22" x14ac:dyDescent="0.2">
      <c r="A480" s="28"/>
      <c r="B480" t="s">
        <v>52</v>
      </c>
      <c r="C480" t="s">
        <v>33</v>
      </c>
      <c r="D480" s="30">
        <v>104.40378683118819</v>
      </c>
      <c r="E480" s="41">
        <v>89.651920529801316</v>
      </c>
      <c r="F480" s="41">
        <v>0.78</v>
      </c>
      <c r="H480" s="41">
        <v>5.9999999999999984E-2</v>
      </c>
      <c r="I480" s="41">
        <v>0</v>
      </c>
      <c r="K480" s="41">
        <v>0</v>
      </c>
      <c r="L480" s="41">
        <v>1.0000000000000066E-2</v>
      </c>
      <c r="N480" s="41">
        <v>0</v>
      </c>
      <c r="O480" s="41">
        <v>0</v>
      </c>
      <c r="Q480" s="41">
        <v>0</v>
      </c>
      <c r="R480" s="41">
        <v>0</v>
      </c>
      <c r="T480" s="30">
        <v>112.43484735666419</v>
      </c>
      <c r="U480" s="41">
        <v>90.71920529801325</v>
      </c>
      <c r="V480" s="42">
        <v>0.85000000000000009</v>
      </c>
    </row>
    <row r="481" spans="1:22" x14ac:dyDescent="0.2">
      <c r="A481" s="28"/>
      <c r="B481" t="s">
        <v>53</v>
      </c>
      <c r="C481" t="s">
        <v>36</v>
      </c>
      <c r="D481" s="30">
        <v>106.65387312248589</v>
      </c>
      <c r="E481" s="41">
        <v>57.381882352941176</v>
      </c>
      <c r="F481" s="41">
        <v>0.51</v>
      </c>
      <c r="H481" s="41">
        <v>4.0000000000000056E-2</v>
      </c>
      <c r="I481" s="41">
        <v>0</v>
      </c>
      <c r="K481" s="41">
        <v>0</v>
      </c>
      <c r="L481" s="41">
        <v>0</v>
      </c>
      <c r="N481" s="41">
        <v>9.999999999999962E-3</v>
      </c>
      <c r="O481" s="41">
        <v>0</v>
      </c>
      <c r="Q481" s="41">
        <v>0</v>
      </c>
      <c r="R481" s="41">
        <v>0</v>
      </c>
      <c r="T481" s="30">
        <v>117.11013519331784</v>
      </c>
      <c r="U481" s="41">
        <v>57.381882352941176</v>
      </c>
      <c r="V481" s="42">
        <v>0.56000000000000005</v>
      </c>
    </row>
    <row r="482" spans="1:22" x14ac:dyDescent="0.2">
      <c r="A482" s="28"/>
      <c r="B482" t="s">
        <v>54</v>
      </c>
      <c r="C482" t="s">
        <v>33</v>
      </c>
      <c r="D482" s="30">
        <v>1254.2928390179281</v>
      </c>
      <c r="E482" s="41">
        <v>126.57331291495223</v>
      </c>
      <c r="F482" s="41">
        <v>13.23</v>
      </c>
      <c r="H482" s="41">
        <v>1.0800000000000005</v>
      </c>
      <c r="I482" s="41">
        <v>0</v>
      </c>
      <c r="K482" s="41">
        <v>0</v>
      </c>
      <c r="L482" s="41">
        <v>2.6799999999999979</v>
      </c>
      <c r="N482" s="41">
        <v>0.14000000000000093</v>
      </c>
      <c r="O482" s="41">
        <v>0</v>
      </c>
      <c r="Q482" s="41">
        <v>0</v>
      </c>
      <c r="R482" s="41">
        <v>-9.9999999999983956E-3</v>
      </c>
      <c r="T482" s="30">
        <v>1369.957031278085</v>
      </c>
      <c r="U482" s="41">
        <v>149.96090775806101</v>
      </c>
      <c r="V482" s="42">
        <v>17.12</v>
      </c>
    </row>
    <row r="483" spans="1:22" x14ac:dyDescent="0.2">
      <c r="A483" s="28"/>
      <c r="B483" t="s">
        <v>55</v>
      </c>
      <c r="C483" t="s">
        <v>33</v>
      </c>
      <c r="D483" s="30">
        <v>205.24518982007504</v>
      </c>
      <c r="E483" s="41">
        <v>67.236654910634229</v>
      </c>
      <c r="F483" s="41">
        <v>1.1500000000000001</v>
      </c>
      <c r="H483" s="41">
        <v>8.9999999999999761E-2</v>
      </c>
      <c r="I483" s="41">
        <v>0</v>
      </c>
      <c r="K483" s="41">
        <v>0</v>
      </c>
      <c r="L483" s="41">
        <v>0</v>
      </c>
      <c r="N483" s="41">
        <v>1.0000000000000066E-2</v>
      </c>
      <c r="O483" s="41">
        <v>0</v>
      </c>
      <c r="Q483" s="41">
        <v>0</v>
      </c>
      <c r="R483" s="41">
        <v>0</v>
      </c>
      <c r="T483" s="30">
        <v>223.09259763051634</v>
      </c>
      <c r="U483" s="41">
        <v>67.236654910634215</v>
      </c>
      <c r="V483" s="42">
        <v>1.25</v>
      </c>
    </row>
    <row r="484" spans="1:22" x14ac:dyDescent="0.2">
      <c r="A484" s="28"/>
      <c r="B484" t="s">
        <v>56</v>
      </c>
      <c r="C484" t="s">
        <v>36</v>
      </c>
      <c r="D484" s="30">
        <v>523.22770369146531</v>
      </c>
      <c r="E484" s="41">
        <v>26.604095887492011</v>
      </c>
      <c r="F484" s="41">
        <v>1.1600000000000001</v>
      </c>
      <c r="H484" s="41">
        <v>8.9999999999999761E-2</v>
      </c>
      <c r="I484" s="41">
        <v>0</v>
      </c>
      <c r="K484" s="41">
        <v>0</v>
      </c>
      <c r="L484" s="41">
        <v>0</v>
      </c>
      <c r="N484" s="41">
        <v>1.9999999999999924E-2</v>
      </c>
      <c r="O484" s="41">
        <v>0</v>
      </c>
      <c r="Q484" s="41">
        <v>0</v>
      </c>
      <c r="R484" s="41">
        <v>-9.999999999999858E-3</v>
      </c>
      <c r="T484" s="30">
        <v>572.84412386910412</v>
      </c>
      <c r="U484" s="41">
        <v>26.394614817511766</v>
      </c>
      <c r="V484" s="42">
        <v>1.2600000000000002</v>
      </c>
    </row>
    <row r="485" spans="1:22" x14ac:dyDescent="0.2">
      <c r="A485" s="28"/>
      <c r="B485" t="s">
        <v>57</v>
      </c>
      <c r="C485" t="s">
        <v>36</v>
      </c>
      <c r="D485" s="30">
        <v>2422.4845425526491</v>
      </c>
      <c r="E485" s="41">
        <v>23.480025981946508</v>
      </c>
      <c r="F485" s="41">
        <v>4.74</v>
      </c>
      <c r="H485" s="41">
        <v>0.39000000000000012</v>
      </c>
      <c r="I485" s="41">
        <v>0</v>
      </c>
      <c r="K485" s="41">
        <v>0</v>
      </c>
      <c r="L485" s="41">
        <v>0</v>
      </c>
      <c r="N485" s="41">
        <v>4.0000000000000265E-2</v>
      </c>
      <c r="O485" s="41">
        <v>0</v>
      </c>
      <c r="Q485" s="41">
        <v>0</v>
      </c>
      <c r="R485" s="41">
        <v>0</v>
      </c>
      <c r="T485" s="30">
        <v>2642.2457985226156</v>
      </c>
      <c r="U485" s="41">
        <v>23.480025981946508</v>
      </c>
      <c r="V485" s="42">
        <v>5.1700000000000008</v>
      </c>
    </row>
    <row r="486" spans="1:22" x14ac:dyDescent="0.2">
      <c r="A486" s="28"/>
      <c r="B486" t="s">
        <v>58</v>
      </c>
      <c r="C486" t="s">
        <v>36</v>
      </c>
      <c r="D486" s="30">
        <v>21.355377594075609</v>
      </c>
      <c r="E486" s="41">
        <v>44.953548387096767</v>
      </c>
      <c r="F486" s="41">
        <v>0.08</v>
      </c>
      <c r="H486" s="41">
        <v>1.0000000000000002E-2</v>
      </c>
      <c r="I486" s="41">
        <v>0</v>
      </c>
      <c r="K486" s="41">
        <v>0</v>
      </c>
      <c r="L486" s="41">
        <v>0</v>
      </c>
      <c r="N486" s="41">
        <v>0</v>
      </c>
      <c r="O486" s="41">
        <v>0</v>
      </c>
      <c r="Q486" s="41">
        <v>0</v>
      </c>
      <c r="R486" s="41">
        <v>0</v>
      </c>
      <c r="T486" s="30">
        <v>24.02479979333506</v>
      </c>
      <c r="U486" s="41">
        <v>44.953548387096767</v>
      </c>
      <c r="V486" s="42">
        <v>0.09</v>
      </c>
    </row>
    <row r="487" spans="1:22" x14ac:dyDescent="0.2">
      <c r="A487" s="28"/>
      <c r="B487" t="s">
        <v>59</v>
      </c>
      <c r="C487" t="s">
        <v>36</v>
      </c>
      <c r="D487" s="30">
        <v>789.5132323558006</v>
      </c>
      <c r="E487" s="41">
        <v>35.262233562481548</v>
      </c>
      <c r="F487" s="41">
        <v>2.3200000000000003</v>
      </c>
      <c r="H487" s="41">
        <v>0.18999999999999959</v>
      </c>
      <c r="I487" s="41">
        <v>0</v>
      </c>
      <c r="K487" s="41">
        <v>0</v>
      </c>
      <c r="L487" s="41">
        <v>8.9999999999999761E-2</v>
      </c>
      <c r="N487" s="41">
        <v>2.0000000000000132E-2</v>
      </c>
      <c r="O487" s="41">
        <v>0</v>
      </c>
      <c r="Q487" s="41">
        <v>0</v>
      </c>
      <c r="R487" s="41">
        <v>0</v>
      </c>
      <c r="T487" s="30">
        <v>860.97779218111009</v>
      </c>
      <c r="U487" s="41">
        <v>36.51662131766863</v>
      </c>
      <c r="V487" s="42">
        <v>2.6199999999999997</v>
      </c>
    </row>
    <row r="488" spans="1:22" x14ac:dyDescent="0.2">
      <c r="A488" s="33" t="s">
        <v>60</v>
      </c>
      <c r="B488" s="34"/>
      <c r="C488" s="34"/>
      <c r="D488" s="34"/>
      <c r="E488" s="34"/>
      <c r="F488" s="35">
        <v>55.31</v>
      </c>
      <c r="H488" s="34"/>
      <c r="I488" s="34"/>
      <c r="K488" s="34"/>
      <c r="L488" s="34"/>
      <c r="N488" s="34"/>
      <c r="O488" s="34"/>
      <c r="Q488" s="34"/>
      <c r="R488" s="34"/>
      <c r="T488" s="34"/>
      <c r="U488" s="34"/>
      <c r="V488" s="36">
        <v>64.16</v>
      </c>
    </row>
    <row r="489" spans="1:22" x14ac:dyDescent="0.2">
      <c r="A489" s="28"/>
      <c r="V489" s="29"/>
    </row>
    <row r="490" spans="1:22" x14ac:dyDescent="0.2">
      <c r="A490" s="28" t="s">
        <v>61</v>
      </c>
      <c r="V490" s="29"/>
    </row>
    <row r="491" spans="1:22" x14ac:dyDescent="0.2">
      <c r="A491" s="28"/>
      <c r="B491" t="s">
        <v>61</v>
      </c>
      <c r="C491" t="s">
        <v>62</v>
      </c>
      <c r="D491" s="30">
        <v>5961.0526691050318</v>
      </c>
      <c r="E491" s="31">
        <v>74.5841422110351</v>
      </c>
      <c r="F491" s="31">
        <v>37.050000000000004</v>
      </c>
      <c r="H491" s="31">
        <v>2.2599999999999918</v>
      </c>
      <c r="I491" s="31">
        <v>6.1100000000000021</v>
      </c>
      <c r="K491" s="31">
        <v>-1.9999999999996791E-2</v>
      </c>
      <c r="L491" s="31">
        <v>-0.76000000000000512</v>
      </c>
      <c r="N491" s="31">
        <v>0.37000000000000083</v>
      </c>
      <c r="O491" s="31">
        <v>0</v>
      </c>
      <c r="Q491" s="31">
        <v>0</v>
      </c>
      <c r="R491" s="31">
        <v>0</v>
      </c>
      <c r="T491" s="30">
        <v>6380.9810757545347</v>
      </c>
      <c r="U491" s="31">
        <v>84.645290996436955</v>
      </c>
      <c r="V491" s="32">
        <v>45.009999999999991</v>
      </c>
    </row>
    <row r="492" spans="1:22" x14ac:dyDescent="0.2">
      <c r="A492" s="33" t="s">
        <v>63</v>
      </c>
      <c r="B492" s="34"/>
      <c r="C492" s="34"/>
      <c r="D492" s="34"/>
      <c r="E492" s="34"/>
      <c r="F492" s="35">
        <v>37.050000000000004</v>
      </c>
      <c r="H492" s="34"/>
      <c r="I492" s="34"/>
      <c r="K492" s="34"/>
      <c r="L492" s="34"/>
      <c r="N492" s="34"/>
      <c r="O492" s="34"/>
      <c r="Q492" s="34"/>
      <c r="R492" s="34"/>
      <c r="T492" s="34"/>
      <c r="U492" s="34"/>
      <c r="V492" s="36">
        <v>45.009999999999991</v>
      </c>
    </row>
    <row r="493" spans="1:22" x14ac:dyDescent="0.2">
      <c r="A493" s="28"/>
      <c r="V493" s="29"/>
    </row>
    <row r="494" spans="1:22" x14ac:dyDescent="0.2">
      <c r="A494" s="28" t="s">
        <v>64</v>
      </c>
      <c r="V494" s="29"/>
    </row>
    <row r="495" spans="1:22" x14ac:dyDescent="0.2">
      <c r="A495" s="28"/>
      <c r="B495" t="s">
        <v>65</v>
      </c>
      <c r="C495" t="s">
        <v>33</v>
      </c>
      <c r="D495" s="30">
        <v>102.16522745684401</v>
      </c>
      <c r="E495" s="31">
        <v>681.249400921659</v>
      </c>
      <c r="F495" s="31">
        <v>5.8000000000000007</v>
      </c>
      <c r="H495" s="31">
        <v>0</v>
      </c>
      <c r="I495" s="31">
        <v>0</v>
      </c>
      <c r="K495" s="31">
        <v>0</v>
      </c>
      <c r="L495" s="31">
        <v>0.13000000000000003</v>
      </c>
      <c r="N495" s="31">
        <v>4.9999999999999496E-2</v>
      </c>
      <c r="O495" s="31">
        <v>0</v>
      </c>
      <c r="Q495" s="31">
        <v>0</v>
      </c>
      <c r="R495" s="31">
        <v>0</v>
      </c>
      <c r="T495" s="30">
        <v>103.04596217629955</v>
      </c>
      <c r="U495" s="31">
        <v>696.38827649769587</v>
      </c>
      <c r="V495" s="32">
        <v>5.98</v>
      </c>
    </row>
    <row r="496" spans="1:22" x14ac:dyDescent="0.2">
      <c r="A496" s="28"/>
      <c r="B496" t="s">
        <v>66</v>
      </c>
      <c r="C496" t="s">
        <v>33</v>
      </c>
      <c r="D496" s="30">
        <v>1.59494737740509</v>
      </c>
      <c r="E496" s="41">
        <v>75.23759197324415</v>
      </c>
      <c r="F496" s="41">
        <v>0.01</v>
      </c>
      <c r="H496" s="41">
        <v>0</v>
      </c>
      <c r="I496" s="41">
        <v>0</v>
      </c>
      <c r="K496" s="41">
        <v>0</v>
      </c>
      <c r="L496" s="41">
        <v>0</v>
      </c>
      <c r="N496" s="41">
        <v>0</v>
      </c>
      <c r="O496" s="41">
        <v>0</v>
      </c>
      <c r="Q496" s="41">
        <v>0</v>
      </c>
      <c r="R496" s="41">
        <v>0</v>
      </c>
      <c r="T496" s="30">
        <v>1.59494737740509</v>
      </c>
      <c r="U496" s="41">
        <v>75.23759197324415</v>
      </c>
      <c r="V496" s="42">
        <v>0.01</v>
      </c>
    </row>
    <row r="497" spans="1:22" x14ac:dyDescent="0.2">
      <c r="A497" s="28"/>
      <c r="B497" t="s">
        <v>67</v>
      </c>
      <c r="C497" t="s">
        <v>29</v>
      </c>
      <c r="D497" s="30">
        <v>134.71604335696415</v>
      </c>
      <c r="E497" s="41">
        <v>59.681087713480352</v>
      </c>
      <c r="F497" s="41">
        <v>0.67</v>
      </c>
      <c r="H497" s="41">
        <v>-1.0443688148641025E-16</v>
      </c>
      <c r="I497" s="41">
        <v>0</v>
      </c>
      <c r="K497" s="41">
        <v>0</v>
      </c>
      <c r="L497" s="41">
        <v>9.999999999999962E-3</v>
      </c>
      <c r="N497" s="41">
        <v>1.0000000000000066E-2</v>
      </c>
      <c r="O497" s="41">
        <v>0</v>
      </c>
      <c r="Q497" s="41">
        <v>0</v>
      </c>
      <c r="R497" s="41">
        <v>0</v>
      </c>
      <c r="T497" s="30">
        <v>136.7267305712472</v>
      </c>
      <c r="U497" s="41">
        <v>60.558750768090363</v>
      </c>
      <c r="V497" s="42">
        <v>0.69000000000000006</v>
      </c>
    </row>
    <row r="498" spans="1:22" x14ac:dyDescent="0.2">
      <c r="A498" s="28"/>
      <c r="B498" t="s">
        <v>68</v>
      </c>
      <c r="C498" t="s">
        <v>33</v>
      </c>
      <c r="D498" s="30">
        <v>12.287495932617475</v>
      </c>
      <c r="E498" s="41">
        <v>166.02243542435423</v>
      </c>
      <c r="F498" s="41">
        <v>0.16999999999999998</v>
      </c>
      <c r="H498" s="41">
        <v>0</v>
      </c>
      <c r="I498" s="41">
        <v>0</v>
      </c>
      <c r="K498" s="41">
        <v>0</v>
      </c>
      <c r="L498" s="41">
        <v>0</v>
      </c>
      <c r="N498" s="41">
        <v>0</v>
      </c>
      <c r="O498" s="41">
        <v>0</v>
      </c>
      <c r="Q498" s="41">
        <v>0</v>
      </c>
      <c r="R498" s="41">
        <v>0</v>
      </c>
      <c r="T498" s="30">
        <v>12.287495932617475</v>
      </c>
      <c r="U498" s="41">
        <v>166.02243542435423</v>
      </c>
      <c r="V498" s="42">
        <v>0.16999999999999998</v>
      </c>
    </row>
    <row r="499" spans="1:22" x14ac:dyDescent="0.2">
      <c r="A499" s="28"/>
      <c r="B499" t="s">
        <v>69</v>
      </c>
      <c r="C499" t="s">
        <v>33</v>
      </c>
      <c r="D499" s="30">
        <v>1083.6671468651673</v>
      </c>
      <c r="E499" s="41">
        <v>103.42659212676611</v>
      </c>
      <c r="F499" s="41">
        <v>9.34</v>
      </c>
      <c r="H499" s="41">
        <v>0</v>
      </c>
      <c r="I499" s="41">
        <v>0</v>
      </c>
      <c r="K499" s="41">
        <v>0</v>
      </c>
      <c r="L499" s="41">
        <v>0</v>
      </c>
      <c r="N499" s="41">
        <v>7.9999999999998864E-2</v>
      </c>
      <c r="O499" s="41">
        <v>0</v>
      </c>
      <c r="Q499" s="41">
        <v>0</v>
      </c>
      <c r="R499" s="41">
        <v>0</v>
      </c>
      <c r="T499" s="30">
        <v>1092.9490924485947</v>
      </c>
      <c r="U499" s="41">
        <v>103.42659212676611</v>
      </c>
      <c r="V499" s="42">
        <v>9.4199999999999982</v>
      </c>
    </row>
    <row r="500" spans="1:22" x14ac:dyDescent="0.2">
      <c r="A500" s="33" t="s">
        <v>70</v>
      </c>
      <c r="B500" s="34"/>
      <c r="C500" s="34"/>
      <c r="D500" s="34"/>
      <c r="E500" s="34"/>
      <c r="F500" s="35">
        <v>15.99</v>
      </c>
      <c r="H500" s="34"/>
      <c r="I500" s="34"/>
      <c r="K500" s="34"/>
      <c r="L500" s="34"/>
      <c r="N500" s="34"/>
      <c r="O500" s="34"/>
      <c r="Q500" s="34"/>
      <c r="R500" s="34"/>
      <c r="T500" s="34"/>
      <c r="U500" s="34"/>
      <c r="V500" s="36">
        <v>16.27</v>
      </c>
    </row>
    <row r="501" spans="1:22" x14ac:dyDescent="0.2">
      <c r="A501" s="28"/>
      <c r="V501" s="29"/>
    </row>
    <row r="502" spans="1:22" x14ac:dyDescent="0.2">
      <c r="A502" s="28" t="s">
        <v>71</v>
      </c>
      <c r="V502" s="29"/>
    </row>
    <row r="503" spans="1:22" x14ac:dyDescent="0.2">
      <c r="A503" s="28"/>
      <c r="B503" t="s">
        <v>72</v>
      </c>
      <c r="C503" t="s">
        <v>73</v>
      </c>
      <c r="D503" s="30">
        <v>28.088276870062458</v>
      </c>
      <c r="E503" s="31">
        <v>534.03062314540068</v>
      </c>
      <c r="F503" s="31">
        <v>1.25</v>
      </c>
      <c r="H503" s="31">
        <v>4.999999999999992E-2</v>
      </c>
      <c r="I503" s="31">
        <v>0</v>
      </c>
      <c r="K503" s="31">
        <v>0</v>
      </c>
      <c r="L503" s="31">
        <v>1.34</v>
      </c>
      <c r="N503" s="31">
        <v>1.9999999999999716E-2</v>
      </c>
      <c r="O503" s="31">
        <v>0</v>
      </c>
      <c r="Q503" s="31">
        <v>0</v>
      </c>
      <c r="R503" s="31">
        <v>0</v>
      </c>
      <c r="T503" s="30">
        <v>29.661220374785945</v>
      </c>
      <c r="U503" s="31">
        <v>1076.1526193687621</v>
      </c>
      <c r="V503" s="32">
        <v>2.6599999999999993</v>
      </c>
    </row>
    <row r="504" spans="1:22" x14ac:dyDescent="0.2">
      <c r="A504" s="28"/>
      <c r="B504" t="s">
        <v>74</v>
      </c>
      <c r="C504" t="s">
        <v>73</v>
      </c>
      <c r="D504" s="30">
        <v>52.380462204591254</v>
      </c>
      <c r="E504" s="41">
        <v>187.85630339736682</v>
      </c>
      <c r="F504" s="41">
        <v>0.82000000000000006</v>
      </c>
      <c r="H504" s="41">
        <v>2.9999999999999992E-2</v>
      </c>
      <c r="I504" s="41">
        <v>0</v>
      </c>
      <c r="K504" s="41">
        <v>0</v>
      </c>
      <c r="L504" s="41">
        <v>0.1099999999999999</v>
      </c>
      <c r="N504" s="41">
        <v>1.0000000000000066E-2</v>
      </c>
      <c r="O504" s="41">
        <v>0</v>
      </c>
      <c r="Q504" s="41">
        <v>0</v>
      </c>
      <c r="R504" s="41">
        <v>0</v>
      </c>
      <c r="T504" s="30">
        <v>54.935606702376198</v>
      </c>
      <c r="U504" s="41">
        <v>211.88443522726254</v>
      </c>
      <c r="V504" s="42">
        <v>0.97000000000000008</v>
      </c>
    </row>
    <row r="505" spans="1:22" x14ac:dyDescent="0.2">
      <c r="A505" s="28"/>
      <c r="B505" t="s">
        <v>75</v>
      </c>
      <c r="C505" t="s">
        <v>76</v>
      </c>
      <c r="D505" s="30">
        <v>132.46041941679607</v>
      </c>
      <c r="E505" s="41">
        <v>146.76082172766391</v>
      </c>
      <c r="F505" s="41">
        <v>1.6199999999999999</v>
      </c>
      <c r="H505" s="41">
        <v>7.0000000000000048E-2</v>
      </c>
      <c r="I505" s="41">
        <v>0</v>
      </c>
      <c r="K505" s="41">
        <v>4.0000000000000056E-2</v>
      </c>
      <c r="L505" s="41">
        <v>6.999999999999984E-2</v>
      </c>
      <c r="N505" s="41">
        <v>1.0000000000000066E-2</v>
      </c>
      <c r="O505" s="41">
        <v>0</v>
      </c>
      <c r="Q505" s="41">
        <v>0</v>
      </c>
      <c r="R505" s="41">
        <v>0</v>
      </c>
      <c r="T505" s="30">
        <v>142.27230233655877</v>
      </c>
      <c r="U505" s="41">
        <v>152.66499271670781</v>
      </c>
      <c r="V505" s="42">
        <v>1.8099999999999998</v>
      </c>
    </row>
    <row r="506" spans="1:22" x14ac:dyDescent="0.2">
      <c r="A506" s="28"/>
      <c r="B506" t="s">
        <v>77</v>
      </c>
      <c r="C506" t="s">
        <v>36</v>
      </c>
      <c r="D506" s="30">
        <v>558.81361796908163</v>
      </c>
      <c r="E506" s="41">
        <v>105.65240019484743</v>
      </c>
      <c r="F506" s="41">
        <v>4.92</v>
      </c>
      <c r="H506" s="41">
        <v>0</v>
      </c>
      <c r="I506" s="41">
        <v>0</v>
      </c>
      <c r="K506" s="41">
        <v>0</v>
      </c>
      <c r="L506" s="41">
        <v>1.0000000000000066E-2</v>
      </c>
      <c r="N506" s="41">
        <v>3.9999999999999432E-2</v>
      </c>
      <c r="O506" s="41">
        <v>0</v>
      </c>
      <c r="Q506" s="41">
        <v>0</v>
      </c>
      <c r="R506" s="41">
        <v>0</v>
      </c>
      <c r="T506" s="30">
        <v>563.35681811517168</v>
      </c>
      <c r="U506" s="41">
        <v>105.865409066208</v>
      </c>
      <c r="V506" s="42">
        <v>4.9699999999999989</v>
      </c>
    </row>
    <row r="507" spans="1:22" x14ac:dyDescent="0.2">
      <c r="A507" s="33" t="s">
        <v>78</v>
      </c>
      <c r="B507" s="34"/>
      <c r="C507" s="34"/>
      <c r="D507" s="34"/>
      <c r="E507" s="34"/>
      <c r="F507" s="35">
        <v>8.61</v>
      </c>
      <c r="H507" s="34"/>
      <c r="I507" s="34"/>
      <c r="K507" s="34"/>
      <c r="L507" s="34"/>
      <c r="N507" s="34"/>
      <c r="O507" s="34"/>
      <c r="Q507" s="34"/>
      <c r="R507" s="34"/>
      <c r="T507" s="34"/>
      <c r="U507" s="34"/>
      <c r="V507" s="36">
        <v>10.409999999999998</v>
      </c>
    </row>
    <row r="508" spans="1:22" x14ac:dyDescent="0.2">
      <c r="A508" s="28"/>
      <c r="V508" s="29"/>
    </row>
    <row r="509" spans="1:22" x14ac:dyDescent="0.2">
      <c r="A509" s="28" t="s">
        <v>79</v>
      </c>
      <c r="V509" s="29"/>
    </row>
    <row r="510" spans="1:22" x14ac:dyDescent="0.2">
      <c r="A510" s="28"/>
      <c r="B510" t="s">
        <v>80</v>
      </c>
      <c r="C510" t="s">
        <v>29</v>
      </c>
      <c r="D510" s="30">
        <v>6.5771575797340329</v>
      </c>
      <c r="E510" s="31">
        <v>36.489927007299272</v>
      </c>
      <c r="F510" s="31">
        <v>0.02</v>
      </c>
      <c r="H510" s="31">
        <v>0</v>
      </c>
      <c r="I510" s="31">
        <v>0</v>
      </c>
      <c r="K510" s="31">
        <v>0</v>
      </c>
      <c r="L510" s="31">
        <v>0.02</v>
      </c>
      <c r="N510" s="31">
        <v>0</v>
      </c>
      <c r="O510" s="31">
        <v>0</v>
      </c>
      <c r="Q510" s="31">
        <v>0</v>
      </c>
      <c r="R510" s="31">
        <v>0</v>
      </c>
      <c r="T510" s="30">
        <v>6.5771575797340329</v>
      </c>
      <c r="U510" s="31">
        <v>72.979854014598544</v>
      </c>
      <c r="V510" s="32">
        <v>0.04</v>
      </c>
    </row>
    <row r="511" spans="1:22" x14ac:dyDescent="0.2">
      <c r="A511" s="28"/>
      <c r="B511" t="s">
        <v>81</v>
      </c>
      <c r="C511" t="s">
        <v>36</v>
      </c>
      <c r="D511" s="30">
        <v>10.247136829415309</v>
      </c>
      <c r="E511" s="41">
        <v>105.39529411764708</v>
      </c>
      <c r="F511" s="41">
        <v>9.0000000000000011E-2</v>
      </c>
      <c r="H511" s="41">
        <v>-1.3054610185801281E-17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1.0000000000000002E-2</v>
      </c>
      <c r="R511" s="41">
        <v>0</v>
      </c>
      <c r="T511" s="30">
        <v>11.38570758823923</v>
      </c>
      <c r="U511" s="41">
        <v>105.39529411764711</v>
      </c>
      <c r="V511" s="42">
        <v>0.1</v>
      </c>
    </row>
    <row r="512" spans="1:22" x14ac:dyDescent="0.2">
      <c r="A512" s="28"/>
      <c r="B512" t="s">
        <v>82</v>
      </c>
      <c r="C512" t="s">
        <v>36</v>
      </c>
      <c r="D512" s="30">
        <v>9.9137448190881621</v>
      </c>
      <c r="E512" s="41">
        <v>84.730847457627092</v>
      </c>
      <c r="F512" s="41">
        <v>6.9999999999999993E-2</v>
      </c>
      <c r="H512" s="41">
        <v>0</v>
      </c>
      <c r="I512" s="41">
        <v>0</v>
      </c>
      <c r="K512" s="41">
        <v>0</v>
      </c>
      <c r="L512" s="41">
        <v>3.0000000000000006E-2</v>
      </c>
      <c r="N512" s="41">
        <v>0</v>
      </c>
      <c r="O512" s="41">
        <v>0</v>
      </c>
      <c r="Q512" s="41">
        <v>0</v>
      </c>
      <c r="R512" s="43">
        <v>-4.0000000000000008E-2</v>
      </c>
      <c r="T512" s="30">
        <v>9.9137448190881621</v>
      </c>
      <c r="U512" s="41">
        <v>72.626440677966073</v>
      </c>
      <c r="V512" s="42">
        <v>0.06</v>
      </c>
    </row>
    <row r="513" spans="1:22" x14ac:dyDescent="0.2">
      <c r="A513" s="33" t="s">
        <v>83</v>
      </c>
      <c r="B513" s="34"/>
      <c r="C513" s="34"/>
      <c r="D513" s="34"/>
      <c r="E513" s="34"/>
      <c r="F513" s="35">
        <v>0.18</v>
      </c>
      <c r="H513" s="34"/>
      <c r="I513" s="34"/>
      <c r="K513" s="34"/>
      <c r="L513" s="34"/>
      <c r="N513" s="34"/>
      <c r="O513" s="34"/>
      <c r="Q513" s="34"/>
      <c r="T513" s="34"/>
      <c r="U513" s="34"/>
      <c r="V513" s="36">
        <v>0.2</v>
      </c>
    </row>
    <row r="514" spans="1:22" x14ac:dyDescent="0.2">
      <c r="A514" s="28"/>
      <c r="V514" s="29"/>
    </row>
    <row r="515" spans="1:22" ht="13.5" thickBot="1" x14ac:dyDescent="0.25">
      <c r="A515" s="37" t="s">
        <v>84</v>
      </c>
      <c r="B515" s="38"/>
      <c r="C515" s="38"/>
      <c r="D515" s="38"/>
      <c r="E515" s="38"/>
      <c r="F515" s="39">
        <v>146.05000000000001</v>
      </c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40">
        <v>169.71999999999994</v>
      </c>
    </row>
    <row r="518" spans="1:22" ht="13.5" thickBot="1" x14ac:dyDescent="0.25"/>
    <row r="519" spans="1:22" x14ac:dyDescent="0.2">
      <c r="A519" s="1" t="s">
        <v>0</v>
      </c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3"/>
    </row>
    <row r="520" spans="1:22" x14ac:dyDescent="0.2">
      <c r="A520" s="4" t="s">
        <v>1</v>
      </c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6"/>
    </row>
    <row r="521" spans="1:22" x14ac:dyDescent="0.2">
      <c r="A521" s="4" t="s">
        <v>2</v>
      </c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6"/>
    </row>
    <row r="522" spans="1:22" x14ac:dyDescent="0.2">
      <c r="A522" s="4" t="s">
        <v>22</v>
      </c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6"/>
    </row>
    <row r="523" spans="1:22" x14ac:dyDescent="0.2">
      <c r="A523" s="7" t="s">
        <v>23</v>
      </c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9"/>
    </row>
    <row r="524" spans="1:22" x14ac:dyDescent="0.2">
      <c r="A524" s="10"/>
      <c r="B524" s="11"/>
      <c r="C524" s="11"/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2"/>
    </row>
    <row r="525" spans="1:22" x14ac:dyDescent="0.2">
      <c r="A525" s="13" t="s">
        <v>135</v>
      </c>
      <c r="B525" s="14"/>
      <c r="C525" s="14"/>
      <c r="D525" s="15" t="s">
        <v>3</v>
      </c>
      <c r="E525" s="15"/>
      <c r="F525" s="15"/>
      <c r="G525" s="14"/>
      <c r="H525" s="15" t="s">
        <v>4</v>
      </c>
      <c r="I525" s="15"/>
      <c r="J525" s="14"/>
      <c r="K525" s="15" t="s">
        <v>5</v>
      </c>
      <c r="L525" s="15"/>
      <c r="M525" s="14"/>
      <c r="N525" s="15" t="s">
        <v>6</v>
      </c>
      <c r="O525" s="15"/>
      <c r="P525" s="14"/>
      <c r="Q525" s="16" t="s">
        <v>21</v>
      </c>
      <c r="R525" s="16"/>
      <c r="S525" s="15"/>
      <c r="T525" s="15" t="s">
        <v>7</v>
      </c>
      <c r="U525" s="15"/>
      <c r="V525" s="17"/>
    </row>
    <row r="526" spans="1:22" x14ac:dyDescent="0.2">
      <c r="A526" s="18" t="s">
        <v>97</v>
      </c>
      <c r="B526" s="19"/>
      <c r="C526" s="19"/>
      <c r="D526" s="20" t="s">
        <v>8</v>
      </c>
      <c r="E526" s="20"/>
      <c r="F526" s="20"/>
      <c r="G526" s="19"/>
      <c r="H526" s="20" t="s">
        <v>9</v>
      </c>
      <c r="I526" s="20"/>
      <c r="J526" s="19"/>
      <c r="K526" s="20" t="s">
        <v>9</v>
      </c>
      <c r="L526" s="20"/>
      <c r="M526" s="19"/>
      <c r="N526" s="20" t="s">
        <v>9</v>
      </c>
      <c r="O526" s="20"/>
      <c r="P526" s="19"/>
      <c r="Q526" s="20" t="s">
        <v>9</v>
      </c>
      <c r="R526" s="20"/>
      <c r="S526" s="20"/>
      <c r="T526" s="20" t="s">
        <v>10</v>
      </c>
      <c r="U526" s="20"/>
      <c r="V526" s="21"/>
    </row>
    <row r="527" spans="1:22" x14ac:dyDescent="0.2">
      <c r="A527" s="22"/>
      <c r="B527" s="23"/>
      <c r="C527" s="23"/>
      <c r="D527" s="24"/>
      <c r="E527" s="24"/>
      <c r="F527" s="24"/>
      <c r="G527" s="23"/>
      <c r="H527" s="24"/>
      <c r="I527" s="24"/>
      <c r="J527" s="23"/>
      <c r="K527" s="24"/>
      <c r="L527" s="24"/>
      <c r="M527" s="23"/>
      <c r="N527" s="24"/>
      <c r="O527" s="24"/>
      <c r="P527" s="23"/>
      <c r="Q527" s="24"/>
      <c r="R527" s="24"/>
      <c r="S527" s="24"/>
      <c r="T527" s="24"/>
      <c r="U527" s="24"/>
      <c r="V527" s="25"/>
    </row>
    <row r="528" spans="1:22" x14ac:dyDescent="0.2">
      <c r="A528" s="13" t="s">
        <v>161</v>
      </c>
      <c r="B528" s="14"/>
      <c r="C528" s="14" t="s">
        <v>11</v>
      </c>
      <c r="D528" s="14" t="s">
        <v>11</v>
      </c>
      <c r="E528" s="14" t="s">
        <v>12</v>
      </c>
      <c r="F528" s="14"/>
      <c r="G528" s="14"/>
      <c r="H528" s="14" t="s">
        <v>11</v>
      </c>
      <c r="I528" s="14" t="s">
        <v>13</v>
      </c>
      <c r="J528" s="14"/>
      <c r="K528" s="14" t="s">
        <v>11</v>
      </c>
      <c r="L528" s="14" t="s">
        <v>13</v>
      </c>
      <c r="M528" s="14"/>
      <c r="N528" s="14" t="s">
        <v>11</v>
      </c>
      <c r="O528" s="14" t="s">
        <v>13</v>
      </c>
      <c r="P528" s="14"/>
      <c r="Q528" s="14" t="s">
        <v>11</v>
      </c>
      <c r="R528" s="14" t="s">
        <v>13</v>
      </c>
      <c r="S528" s="14"/>
      <c r="T528" s="14" t="s">
        <v>11</v>
      </c>
      <c r="U528" s="14" t="s">
        <v>12</v>
      </c>
      <c r="V528" s="26"/>
    </row>
    <row r="529" spans="1:22" x14ac:dyDescent="0.2">
      <c r="A529" s="18" t="s">
        <v>14</v>
      </c>
      <c r="B529" s="19"/>
      <c r="C529" s="19" t="s">
        <v>15</v>
      </c>
      <c r="D529" s="19" t="s">
        <v>16</v>
      </c>
      <c r="E529" s="19" t="s">
        <v>17</v>
      </c>
      <c r="F529" s="19" t="s">
        <v>20</v>
      </c>
      <c r="G529" s="19"/>
      <c r="H529" s="19" t="s">
        <v>19</v>
      </c>
      <c r="I529" s="19" t="s">
        <v>19</v>
      </c>
      <c r="J529" s="19"/>
      <c r="K529" s="19" t="s">
        <v>19</v>
      </c>
      <c r="L529" s="19" t="s">
        <v>19</v>
      </c>
      <c r="M529" s="19"/>
      <c r="N529" s="19" t="s">
        <v>19</v>
      </c>
      <c r="O529" s="19" t="s">
        <v>19</v>
      </c>
      <c r="P529" s="19"/>
      <c r="Q529" s="19" t="s">
        <v>19</v>
      </c>
      <c r="R529" s="19" t="s">
        <v>19</v>
      </c>
      <c r="S529" s="19"/>
      <c r="T529" s="19" t="s">
        <v>16</v>
      </c>
      <c r="U529" s="19" t="s">
        <v>17</v>
      </c>
      <c r="V529" s="27" t="s">
        <v>20</v>
      </c>
    </row>
    <row r="530" spans="1:22" x14ac:dyDescent="0.2">
      <c r="A530" s="28"/>
      <c r="V530" s="29"/>
    </row>
    <row r="531" spans="1:22" x14ac:dyDescent="0.2">
      <c r="A531" s="28" t="s">
        <v>27</v>
      </c>
      <c r="V531" s="29"/>
    </row>
    <row r="532" spans="1:22" x14ac:dyDescent="0.2">
      <c r="A532" s="28"/>
      <c r="B532" t="s">
        <v>28</v>
      </c>
      <c r="C532" t="s">
        <v>29</v>
      </c>
      <c r="D532" s="30">
        <v>202.37853877739661</v>
      </c>
      <c r="E532" s="31">
        <v>1389.8706933020696</v>
      </c>
      <c r="F532" s="31">
        <v>23.44</v>
      </c>
      <c r="H532" s="31">
        <v>-2.9441766735545132E-15</v>
      </c>
      <c r="I532" s="31">
        <v>0</v>
      </c>
      <c r="K532" s="31">
        <v>0</v>
      </c>
      <c r="L532" s="31">
        <v>0.52000000000000013</v>
      </c>
      <c r="N532" s="31">
        <v>0</v>
      </c>
      <c r="O532" s="31">
        <v>0</v>
      </c>
      <c r="Q532" s="31">
        <v>-0.70999999999999974</v>
      </c>
      <c r="R532" s="31">
        <v>-6.0000000000000352E-2</v>
      </c>
      <c r="T532" s="30">
        <v>196.24847211647716</v>
      </c>
      <c r="U532" s="31">
        <v>1417.9983008216011</v>
      </c>
      <c r="V532" s="32">
        <v>23.189999999999998</v>
      </c>
    </row>
    <row r="533" spans="1:22" x14ac:dyDescent="0.2">
      <c r="A533" s="33" t="s">
        <v>30</v>
      </c>
      <c r="B533" s="34"/>
      <c r="C533" s="34"/>
      <c r="D533" s="34"/>
      <c r="E533" s="34"/>
      <c r="F533" s="35">
        <v>23.44</v>
      </c>
      <c r="H533" s="34"/>
      <c r="I533" s="34"/>
      <c r="K533" s="34"/>
      <c r="L533" s="34"/>
      <c r="N533" s="34"/>
      <c r="O533" s="34"/>
      <c r="Q533" s="34"/>
      <c r="R533" s="34"/>
      <c r="T533" s="34"/>
      <c r="U533" s="34"/>
      <c r="V533" s="36">
        <v>23.189999999999998</v>
      </c>
    </row>
    <row r="534" spans="1:22" x14ac:dyDescent="0.2">
      <c r="A534" s="28"/>
      <c r="V534" s="29"/>
    </row>
    <row r="535" spans="1:22" x14ac:dyDescent="0.2">
      <c r="A535" s="28" t="s">
        <v>31</v>
      </c>
      <c r="V535" s="29"/>
    </row>
    <row r="536" spans="1:22" x14ac:dyDescent="0.2">
      <c r="A536" s="28"/>
      <c r="B536" t="s">
        <v>32</v>
      </c>
      <c r="C536" t="s">
        <v>33</v>
      </c>
      <c r="D536" s="30">
        <v>883.99259904601047</v>
      </c>
      <c r="E536" s="31">
        <v>422.98996666208291</v>
      </c>
      <c r="F536" s="31">
        <v>31.16</v>
      </c>
      <c r="H536" s="31">
        <v>0.62999999999999934</v>
      </c>
      <c r="I536" s="31">
        <v>0</v>
      </c>
      <c r="K536" s="31">
        <v>0</v>
      </c>
      <c r="L536" s="31">
        <v>5.0599999999999978</v>
      </c>
      <c r="N536" s="31">
        <v>0</v>
      </c>
      <c r="O536" s="31">
        <v>0</v>
      </c>
      <c r="Q536" s="31">
        <v>0</v>
      </c>
      <c r="R536" s="31">
        <v>0</v>
      </c>
      <c r="T536" s="30">
        <v>901.86536340412954</v>
      </c>
      <c r="U536" s="31">
        <v>490.31708938338318</v>
      </c>
      <c r="V536" s="32">
        <v>36.849999999999994</v>
      </c>
    </row>
    <row r="537" spans="1:22" x14ac:dyDescent="0.2">
      <c r="A537" s="28"/>
      <c r="B537" t="s">
        <v>34</v>
      </c>
      <c r="C537" t="s">
        <v>33</v>
      </c>
      <c r="D537" s="30">
        <v>94.048223055819548</v>
      </c>
      <c r="E537" s="41">
        <v>816.60235041780254</v>
      </c>
      <c r="F537" s="41">
        <v>6.4</v>
      </c>
      <c r="H537" s="41">
        <v>0</v>
      </c>
      <c r="I537" s="41">
        <v>0</v>
      </c>
      <c r="K537" s="41">
        <v>0</v>
      </c>
      <c r="L537" s="41">
        <v>0.35999999999999993</v>
      </c>
      <c r="N537" s="41">
        <v>0</v>
      </c>
      <c r="O537" s="41">
        <v>0</v>
      </c>
      <c r="Q537" s="41">
        <v>0</v>
      </c>
      <c r="R537" s="41">
        <v>0</v>
      </c>
      <c r="T537" s="30">
        <v>94.048223055819548</v>
      </c>
      <c r="U537" s="41">
        <v>862.53623262880387</v>
      </c>
      <c r="V537" s="42">
        <v>6.7600000000000007</v>
      </c>
    </row>
    <row r="538" spans="1:22" x14ac:dyDescent="0.2">
      <c r="A538" s="28"/>
      <c r="B538" t="s">
        <v>35</v>
      </c>
      <c r="C538" t="s">
        <v>36</v>
      </c>
      <c r="D538" s="30">
        <v>317.21797383850429</v>
      </c>
      <c r="E538" s="41">
        <v>189.14438949965054</v>
      </c>
      <c r="F538" s="41">
        <v>5.0000000000000009</v>
      </c>
      <c r="H538" s="41">
        <v>-7.3604416838862831E-16</v>
      </c>
      <c r="I538" s="41">
        <v>0</v>
      </c>
      <c r="K538" s="41">
        <v>0</v>
      </c>
      <c r="L538" s="41">
        <v>0.80000000000000027</v>
      </c>
      <c r="N538" s="41">
        <v>0</v>
      </c>
      <c r="O538" s="41">
        <v>0</v>
      </c>
      <c r="Q538" s="41">
        <v>0</v>
      </c>
      <c r="R538" s="41">
        <v>0</v>
      </c>
      <c r="T538" s="30">
        <v>317.21797383850424</v>
      </c>
      <c r="U538" s="41">
        <v>219.40749181959464</v>
      </c>
      <c r="V538" s="42">
        <v>5.8000000000000007</v>
      </c>
    </row>
    <row r="539" spans="1:22" x14ac:dyDescent="0.2">
      <c r="A539" s="28"/>
      <c r="B539" t="s">
        <v>37</v>
      </c>
      <c r="C539" t="s">
        <v>36</v>
      </c>
      <c r="D539" s="30">
        <v>2737.6905380558846</v>
      </c>
      <c r="E539" s="41">
        <v>15.209900250292646</v>
      </c>
      <c r="F539" s="41">
        <v>3.4700000000000006</v>
      </c>
      <c r="H539" s="41">
        <v>-7.3604416838862831E-16</v>
      </c>
      <c r="I539" s="41">
        <v>0</v>
      </c>
      <c r="K539" s="41">
        <v>0</v>
      </c>
      <c r="L539" s="41">
        <v>8.0000000000000474E-2</v>
      </c>
      <c r="N539" s="41">
        <v>0</v>
      </c>
      <c r="O539" s="41">
        <v>0</v>
      </c>
      <c r="Q539" s="41">
        <v>0</v>
      </c>
      <c r="R539" s="41">
        <v>0</v>
      </c>
      <c r="T539" s="30">
        <v>2737.6905380558842</v>
      </c>
      <c r="U539" s="41">
        <v>15.560560774795071</v>
      </c>
      <c r="V539" s="42">
        <v>3.5500000000000003</v>
      </c>
    </row>
    <row r="540" spans="1:22" x14ac:dyDescent="0.2">
      <c r="A540" s="28"/>
      <c r="B540" t="s">
        <v>38</v>
      </c>
      <c r="C540" t="s">
        <v>36</v>
      </c>
      <c r="D540" s="30">
        <v>446.59566712245288</v>
      </c>
      <c r="E540" s="41">
        <v>159.33876040156144</v>
      </c>
      <c r="F540" s="41">
        <v>5.9300000000000006</v>
      </c>
      <c r="H540" s="41">
        <v>0</v>
      </c>
      <c r="I540" s="41">
        <v>0</v>
      </c>
      <c r="K540" s="41">
        <v>0</v>
      </c>
      <c r="L540" s="41">
        <v>1.0299999999999994</v>
      </c>
      <c r="N540" s="41">
        <v>0</v>
      </c>
      <c r="O540" s="41">
        <v>0</v>
      </c>
      <c r="Q540" s="41">
        <v>0</v>
      </c>
      <c r="R540" s="41">
        <v>0</v>
      </c>
      <c r="T540" s="30">
        <v>446.59566712245288</v>
      </c>
      <c r="U540" s="41">
        <v>187.01480141566063</v>
      </c>
      <c r="V540" s="42">
        <v>6.96</v>
      </c>
    </row>
    <row r="541" spans="1:22" x14ac:dyDescent="0.2">
      <c r="A541" s="28"/>
      <c r="B541" t="s">
        <v>39</v>
      </c>
      <c r="C541" t="s">
        <v>36</v>
      </c>
      <c r="D541" s="30">
        <v>598.88250566973647</v>
      </c>
      <c r="E541" s="41">
        <v>69.529498033063376</v>
      </c>
      <c r="F541" s="41">
        <v>3.4700000000000006</v>
      </c>
      <c r="H541" s="41">
        <v>-7.3604416838862831E-16</v>
      </c>
      <c r="I541" s="41">
        <v>0</v>
      </c>
      <c r="K541" s="41">
        <v>0</v>
      </c>
      <c r="L541" s="41">
        <v>0.4100000000000002</v>
      </c>
      <c r="N541" s="41">
        <v>0</v>
      </c>
      <c r="O541" s="41">
        <v>0</v>
      </c>
      <c r="Q541" s="41">
        <v>0</v>
      </c>
      <c r="R541" s="41">
        <v>0</v>
      </c>
      <c r="T541" s="30">
        <v>598.88250566973636</v>
      </c>
      <c r="U541" s="41">
        <v>77.744798953396511</v>
      </c>
      <c r="V541" s="42">
        <v>3.88</v>
      </c>
    </row>
    <row r="542" spans="1:22" x14ac:dyDescent="0.2">
      <c r="A542" s="33" t="s">
        <v>40</v>
      </c>
      <c r="B542" s="34"/>
      <c r="C542" s="34"/>
      <c r="D542" s="34"/>
      <c r="E542" s="34"/>
      <c r="F542" s="35">
        <v>55.43</v>
      </c>
      <c r="H542" s="34"/>
      <c r="I542" s="34"/>
      <c r="K542" s="34"/>
      <c r="L542" s="34"/>
      <c r="N542" s="34"/>
      <c r="O542" s="34"/>
      <c r="Q542" s="34"/>
      <c r="R542" s="34"/>
      <c r="T542" s="34"/>
      <c r="U542" s="34"/>
      <c r="V542" s="36">
        <v>63.8</v>
      </c>
    </row>
    <row r="543" spans="1:22" x14ac:dyDescent="0.2">
      <c r="A543" s="28"/>
      <c r="V543" s="29"/>
    </row>
    <row r="544" spans="1:22" x14ac:dyDescent="0.2">
      <c r="A544" s="28" t="s">
        <v>41</v>
      </c>
      <c r="V544" s="29"/>
    </row>
    <row r="545" spans="1:22" x14ac:dyDescent="0.2">
      <c r="A545" s="28"/>
      <c r="B545" t="s">
        <v>42</v>
      </c>
      <c r="C545" t="s">
        <v>33</v>
      </c>
      <c r="D545" s="30">
        <v>122.58141915625677</v>
      </c>
      <c r="E545" s="31">
        <v>66.568000730994143</v>
      </c>
      <c r="F545" s="31">
        <v>0.68</v>
      </c>
      <c r="H545" s="31">
        <v>-9.2005521048578538E-17</v>
      </c>
      <c r="I545" s="31">
        <v>0</v>
      </c>
      <c r="K545" s="31">
        <v>0</v>
      </c>
      <c r="L545" s="31">
        <v>0</v>
      </c>
      <c r="N545" s="31">
        <v>0</v>
      </c>
      <c r="O545" s="31">
        <v>0</v>
      </c>
      <c r="Q545" s="31">
        <v>0</v>
      </c>
      <c r="R545" s="31">
        <v>0</v>
      </c>
      <c r="T545" s="30">
        <v>122.58141915625676</v>
      </c>
      <c r="U545" s="31">
        <v>66.568000730994143</v>
      </c>
      <c r="V545" s="32">
        <v>0.67999999999999994</v>
      </c>
    </row>
    <row r="546" spans="1:22" x14ac:dyDescent="0.2">
      <c r="A546" s="28"/>
      <c r="B546" t="s">
        <v>43</v>
      </c>
      <c r="C546" t="s">
        <v>33</v>
      </c>
      <c r="D546" s="30">
        <v>1926.0468496673564</v>
      </c>
      <c r="E546" s="41">
        <v>19.999513514768719</v>
      </c>
      <c r="F546" s="41">
        <v>3.2100000000000004</v>
      </c>
      <c r="H546" s="41">
        <v>-3.6802208419431415E-16</v>
      </c>
      <c r="I546" s="41">
        <v>0</v>
      </c>
      <c r="K546" s="41">
        <v>0</v>
      </c>
      <c r="L546" s="41">
        <v>0</v>
      </c>
      <c r="N546" s="41">
        <v>0</v>
      </c>
      <c r="O546" s="41">
        <v>0</v>
      </c>
      <c r="Q546" s="41">
        <v>0</v>
      </c>
      <c r="R546" s="41">
        <v>0</v>
      </c>
      <c r="T546" s="30">
        <v>1926.0468496673561</v>
      </c>
      <c r="U546" s="41">
        <v>19.999513514768719</v>
      </c>
      <c r="V546" s="42">
        <v>3.21</v>
      </c>
    </row>
    <row r="547" spans="1:22" x14ac:dyDescent="0.2">
      <c r="A547" s="28"/>
      <c r="B547" t="s">
        <v>44</v>
      </c>
      <c r="C547" t="s">
        <v>36</v>
      </c>
      <c r="D547" s="30">
        <v>326.45916254926141</v>
      </c>
      <c r="E547" s="41">
        <v>235.98663734357578</v>
      </c>
      <c r="F547" s="41">
        <v>6.4200000000000008</v>
      </c>
      <c r="H547" s="41">
        <v>-7.3604416838862831E-16</v>
      </c>
      <c r="I547" s="41">
        <v>0</v>
      </c>
      <c r="K547" s="41">
        <v>0</v>
      </c>
      <c r="L547" s="41">
        <v>1.9999999999999383E-2</v>
      </c>
      <c r="N547" s="41">
        <v>0</v>
      </c>
      <c r="O547" s="41">
        <v>0</v>
      </c>
      <c r="Q547" s="41">
        <v>0</v>
      </c>
      <c r="R547" s="41">
        <v>0</v>
      </c>
      <c r="T547" s="30">
        <v>326.45916254926135</v>
      </c>
      <c r="U547" s="41">
        <v>236.72179820757447</v>
      </c>
      <c r="V547" s="42">
        <v>6.4399999999999995</v>
      </c>
    </row>
    <row r="548" spans="1:22" x14ac:dyDescent="0.2">
      <c r="A548" s="28"/>
      <c r="B548" t="s">
        <v>45</v>
      </c>
      <c r="C548" t="s">
        <v>33</v>
      </c>
      <c r="D548" s="30">
        <v>92.847238409658615</v>
      </c>
      <c r="E548" s="41">
        <v>68.4996140858659</v>
      </c>
      <c r="F548" s="41">
        <v>0.53</v>
      </c>
      <c r="H548" s="41">
        <v>0</v>
      </c>
      <c r="I548" s="41">
        <v>0</v>
      </c>
      <c r="K548" s="41">
        <v>0</v>
      </c>
      <c r="L548" s="41">
        <v>0</v>
      </c>
      <c r="N548" s="41">
        <v>0</v>
      </c>
      <c r="O548" s="41">
        <v>0</v>
      </c>
      <c r="Q548" s="41">
        <v>0</v>
      </c>
      <c r="R548" s="41">
        <v>0</v>
      </c>
      <c r="T548" s="30">
        <v>92.847238409658615</v>
      </c>
      <c r="U548" s="41">
        <v>68.4996140858659</v>
      </c>
      <c r="V548" s="42">
        <v>0.53</v>
      </c>
    </row>
    <row r="549" spans="1:22" x14ac:dyDescent="0.2">
      <c r="A549" s="28"/>
      <c r="B549" t="s">
        <v>46</v>
      </c>
      <c r="C549" t="s">
        <v>33</v>
      </c>
      <c r="D549" s="30">
        <v>1054.0721154105725</v>
      </c>
      <c r="E549" s="41">
        <v>75.364862459204005</v>
      </c>
      <c r="F549" s="41">
        <v>6.62</v>
      </c>
      <c r="H549" s="41">
        <v>0.13000000000000003</v>
      </c>
      <c r="I549" s="41">
        <v>0</v>
      </c>
      <c r="K549" s="41">
        <v>0</v>
      </c>
      <c r="L549" s="41">
        <v>0</v>
      </c>
      <c r="N549" s="41">
        <v>0</v>
      </c>
      <c r="O549" s="41">
        <v>0</v>
      </c>
      <c r="Q549" s="41">
        <v>0</v>
      </c>
      <c r="R549" s="41">
        <v>0</v>
      </c>
      <c r="T549" s="30">
        <v>1074.771416770599</v>
      </c>
      <c r="U549" s="41">
        <v>75.364862459203991</v>
      </c>
      <c r="V549" s="42">
        <v>6.75</v>
      </c>
    </row>
    <row r="550" spans="1:22" x14ac:dyDescent="0.2">
      <c r="A550" s="28"/>
      <c r="B550" t="s">
        <v>47</v>
      </c>
      <c r="C550" t="s">
        <v>36</v>
      </c>
      <c r="D550" s="30">
        <v>234.60549053091677</v>
      </c>
      <c r="E550" s="41">
        <v>190.2768767217631</v>
      </c>
      <c r="F550" s="41">
        <v>3.7200000000000006</v>
      </c>
      <c r="H550" s="41">
        <v>-7.3604416838862831E-16</v>
      </c>
      <c r="I550" s="41">
        <v>0</v>
      </c>
      <c r="K550" s="41">
        <v>0</v>
      </c>
      <c r="L550" s="41">
        <v>0</v>
      </c>
      <c r="N550" s="41">
        <v>0</v>
      </c>
      <c r="O550" s="41">
        <v>0</v>
      </c>
      <c r="Q550" s="41">
        <v>0</v>
      </c>
      <c r="R550" s="41">
        <v>0</v>
      </c>
      <c r="T550" s="30">
        <v>234.60549053091671</v>
      </c>
      <c r="U550" s="41">
        <v>190.2768767217631</v>
      </c>
      <c r="V550" s="42">
        <v>3.7199999999999998</v>
      </c>
    </row>
    <row r="551" spans="1:22" x14ac:dyDescent="0.2">
      <c r="A551" s="28"/>
      <c r="B551" t="s">
        <v>48</v>
      </c>
      <c r="C551" t="s">
        <v>33</v>
      </c>
      <c r="D551" s="30">
        <v>2930.5536945116464</v>
      </c>
      <c r="E551" s="41">
        <v>70.757959626655108</v>
      </c>
      <c r="F551" s="41">
        <v>17.28</v>
      </c>
      <c r="H551" s="41">
        <v>-2.9441766735545132E-15</v>
      </c>
      <c r="I551" s="41">
        <v>0</v>
      </c>
      <c r="K551" s="41">
        <v>0</v>
      </c>
      <c r="L551" s="41">
        <v>1.4400000000000026</v>
      </c>
      <c r="N551" s="41">
        <v>0</v>
      </c>
      <c r="O551" s="41">
        <v>0</v>
      </c>
      <c r="Q551" s="41">
        <v>0</v>
      </c>
      <c r="R551" s="41">
        <v>-1.000000000000153E-2</v>
      </c>
      <c r="T551" s="30">
        <v>2930.553694511646</v>
      </c>
      <c r="U551" s="41">
        <v>76.613508368907219</v>
      </c>
      <c r="V551" s="42">
        <v>18.709999999999997</v>
      </c>
    </row>
    <row r="552" spans="1:22" x14ac:dyDescent="0.2">
      <c r="A552" s="28"/>
      <c r="B552" t="s">
        <v>49</v>
      </c>
      <c r="C552" t="s">
        <v>50</v>
      </c>
      <c r="D552" s="30">
        <v>0</v>
      </c>
      <c r="E552" s="41">
        <v>0</v>
      </c>
      <c r="F552" s="41">
        <v>0</v>
      </c>
      <c r="H552" s="41">
        <v>0</v>
      </c>
      <c r="I552" s="41">
        <v>0</v>
      </c>
      <c r="K552" s="41">
        <v>0</v>
      </c>
      <c r="L552" s="41">
        <v>0</v>
      </c>
      <c r="N552" s="41">
        <v>0</v>
      </c>
      <c r="O552" s="41">
        <v>0</v>
      </c>
      <c r="Q552" s="41">
        <v>0</v>
      </c>
      <c r="R552" s="41">
        <v>0</v>
      </c>
      <c r="T552" s="30">
        <v>0</v>
      </c>
      <c r="U552" s="41">
        <v>0</v>
      </c>
      <c r="V552" s="42">
        <v>0</v>
      </c>
    </row>
    <row r="553" spans="1:22" x14ac:dyDescent="0.2">
      <c r="A553" s="28"/>
      <c r="B553" t="s">
        <v>51</v>
      </c>
      <c r="C553" t="s">
        <v>36</v>
      </c>
      <c r="D553" s="30">
        <v>291.37483990469411</v>
      </c>
      <c r="E553" s="41">
        <v>58.893211251914792</v>
      </c>
      <c r="F553" s="41">
        <v>1.4300000000000002</v>
      </c>
      <c r="H553" s="41">
        <v>-1.8401104209715708E-16</v>
      </c>
      <c r="I553" s="41">
        <v>0</v>
      </c>
      <c r="K553" s="41">
        <v>0</v>
      </c>
      <c r="L553" s="41">
        <v>1.02</v>
      </c>
      <c r="N553" s="41">
        <v>0</v>
      </c>
      <c r="O553" s="41">
        <v>0</v>
      </c>
      <c r="Q553" s="41">
        <v>0</v>
      </c>
      <c r="R553" s="41">
        <v>0</v>
      </c>
      <c r="T553" s="30">
        <v>291.37483990469406</v>
      </c>
      <c r="U553" s="41">
        <v>100.90095634069318</v>
      </c>
      <c r="V553" s="42">
        <v>2.4500000000000002</v>
      </c>
    </row>
    <row r="554" spans="1:22" x14ac:dyDescent="0.2">
      <c r="A554" s="28"/>
      <c r="B554" t="s">
        <v>52</v>
      </c>
      <c r="C554" t="s">
        <v>33</v>
      </c>
      <c r="D554" s="30">
        <v>440.34782261669801</v>
      </c>
      <c r="E554" s="41">
        <v>74.668247033937277</v>
      </c>
      <c r="F554" s="41">
        <v>2.74</v>
      </c>
      <c r="H554" s="41">
        <v>-3.6802208419431415E-16</v>
      </c>
      <c r="I554" s="41">
        <v>0</v>
      </c>
      <c r="K554" s="41">
        <v>0</v>
      </c>
      <c r="L554" s="41">
        <v>0</v>
      </c>
      <c r="N554" s="41">
        <v>0</v>
      </c>
      <c r="O554" s="41">
        <v>0</v>
      </c>
      <c r="Q554" s="41">
        <v>0</v>
      </c>
      <c r="R554" s="41">
        <v>0</v>
      </c>
      <c r="T554" s="30">
        <v>440.34782261669795</v>
      </c>
      <c r="U554" s="41">
        <v>74.668247033937277</v>
      </c>
      <c r="V554" s="42">
        <v>2.7399999999999998</v>
      </c>
    </row>
    <row r="555" spans="1:22" x14ac:dyDescent="0.2">
      <c r="A555" s="28"/>
      <c r="B555" t="s">
        <v>53</v>
      </c>
      <c r="C555" t="s">
        <v>36</v>
      </c>
      <c r="D555" s="30">
        <v>18.052770534022251</v>
      </c>
      <c r="E555" s="41">
        <v>39.883074935400529</v>
      </c>
      <c r="F555" s="41">
        <v>6.0000000000000012E-2</v>
      </c>
      <c r="H555" s="41">
        <v>-1.1500690131072317E-17</v>
      </c>
      <c r="I555" s="41">
        <v>0</v>
      </c>
      <c r="K555" s="41">
        <v>0</v>
      </c>
      <c r="L555" s="41">
        <v>0</v>
      </c>
      <c r="N555" s="41">
        <v>0</v>
      </c>
      <c r="O555" s="41">
        <v>0</v>
      </c>
      <c r="Q555" s="41">
        <v>0</v>
      </c>
      <c r="R555" s="41">
        <v>0</v>
      </c>
      <c r="T555" s="30">
        <v>18.052770534022248</v>
      </c>
      <c r="U555" s="41">
        <v>39.883074935400529</v>
      </c>
      <c r="V555" s="42">
        <v>0.06</v>
      </c>
    </row>
    <row r="556" spans="1:22" x14ac:dyDescent="0.2">
      <c r="A556" s="28"/>
      <c r="B556" t="s">
        <v>54</v>
      </c>
      <c r="C556" t="s">
        <v>33</v>
      </c>
      <c r="D556" s="30">
        <v>1538.0832049269102</v>
      </c>
      <c r="E556" s="41">
        <v>138.64009392790501</v>
      </c>
      <c r="F556" s="41">
        <v>17.77</v>
      </c>
      <c r="H556" s="41">
        <v>0</v>
      </c>
      <c r="I556" s="41">
        <v>0</v>
      </c>
      <c r="K556" s="41">
        <v>0</v>
      </c>
      <c r="L556" s="41">
        <v>4.0099999999999989</v>
      </c>
      <c r="N556" s="41">
        <v>0</v>
      </c>
      <c r="O556" s="41">
        <v>0</v>
      </c>
      <c r="Q556" s="41">
        <v>0</v>
      </c>
      <c r="R556" s="41">
        <v>-9.9999999999985864E-3</v>
      </c>
      <c r="T556" s="30">
        <v>1538.0832049269102</v>
      </c>
      <c r="U556" s="41">
        <v>169.84776841927362</v>
      </c>
      <c r="V556" s="42">
        <v>21.77</v>
      </c>
    </row>
    <row r="557" spans="1:22" x14ac:dyDescent="0.2">
      <c r="A557" s="28"/>
      <c r="B557" t="s">
        <v>55</v>
      </c>
      <c r="C557" t="s">
        <v>33</v>
      </c>
      <c r="D557" s="30">
        <v>190.98585641934088</v>
      </c>
      <c r="E557" s="41">
        <v>68.486746847267625</v>
      </c>
      <c r="F557" s="41">
        <v>1.0900000000000001</v>
      </c>
      <c r="H557" s="41">
        <v>-1.8401104209715708E-16</v>
      </c>
      <c r="I557" s="41">
        <v>0</v>
      </c>
      <c r="K557" s="41">
        <v>0</v>
      </c>
      <c r="L557" s="41">
        <v>0</v>
      </c>
      <c r="N557" s="41">
        <v>0</v>
      </c>
      <c r="O557" s="41">
        <v>0</v>
      </c>
      <c r="Q557" s="41">
        <v>0</v>
      </c>
      <c r="R557" s="41">
        <v>0</v>
      </c>
      <c r="T557" s="30">
        <v>190.98585641934085</v>
      </c>
      <c r="U557" s="41">
        <v>68.486746847267625</v>
      </c>
      <c r="V557" s="42">
        <v>1.0899999999999999</v>
      </c>
    </row>
    <row r="558" spans="1:22" x14ac:dyDescent="0.2">
      <c r="A558" s="28"/>
      <c r="B558" t="s">
        <v>56</v>
      </c>
      <c r="C558" t="s">
        <v>36</v>
      </c>
      <c r="D558" s="30">
        <v>2379.2209252635416</v>
      </c>
      <c r="E558" s="41">
        <v>47.813970864180696</v>
      </c>
      <c r="F558" s="41">
        <v>9.48</v>
      </c>
      <c r="H558" s="41">
        <v>0</v>
      </c>
      <c r="I558" s="41">
        <v>0</v>
      </c>
      <c r="K558" s="41">
        <v>0</v>
      </c>
      <c r="L558" s="41">
        <v>0</v>
      </c>
      <c r="N558" s="41">
        <v>0</v>
      </c>
      <c r="O558" s="41">
        <v>0</v>
      </c>
      <c r="Q558" s="41">
        <v>0</v>
      </c>
      <c r="R558" s="41">
        <v>0</v>
      </c>
      <c r="T558" s="30">
        <v>2379.2209252635416</v>
      </c>
      <c r="U558" s="41">
        <v>47.813970864180696</v>
      </c>
      <c r="V558" s="42">
        <v>9.48</v>
      </c>
    </row>
    <row r="559" spans="1:22" x14ac:dyDescent="0.2">
      <c r="A559" s="28"/>
      <c r="B559" t="s">
        <v>57</v>
      </c>
      <c r="C559" t="s">
        <v>36</v>
      </c>
      <c r="D559" s="30">
        <v>7055.161765789283</v>
      </c>
      <c r="E559" s="41">
        <v>22.621735021570419</v>
      </c>
      <c r="F559" s="41">
        <v>13.300000000000002</v>
      </c>
      <c r="H559" s="41">
        <v>-2.9441766735545132E-15</v>
      </c>
      <c r="I559" s="41">
        <v>0</v>
      </c>
      <c r="K559" s="41">
        <v>0</v>
      </c>
      <c r="L559" s="41">
        <v>0</v>
      </c>
      <c r="N559" s="41">
        <v>0</v>
      </c>
      <c r="O559" s="41">
        <v>0</v>
      </c>
      <c r="Q559" s="41">
        <v>0</v>
      </c>
      <c r="R559" s="41">
        <v>-9.9999999999985864E-3</v>
      </c>
      <c r="T559" s="30">
        <v>7055.1617657892812</v>
      </c>
      <c r="U559" s="41">
        <v>22.604726198245935</v>
      </c>
      <c r="V559" s="42">
        <v>13.290000000000001</v>
      </c>
    </row>
    <row r="560" spans="1:22" x14ac:dyDescent="0.2">
      <c r="A560" s="28"/>
      <c r="B560" t="s">
        <v>58</v>
      </c>
      <c r="C560" t="s">
        <v>36</v>
      </c>
      <c r="D560" s="30">
        <v>134.25063574077976</v>
      </c>
      <c r="E560" s="41">
        <v>98.32355673523557</v>
      </c>
      <c r="F560" s="41">
        <v>1.1000000000000001</v>
      </c>
      <c r="H560" s="41">
        <v>0</v>
      </c>
      <c r="I560" s="41">
        <v>0</v>
      </c>
      <c r="K560" s="41">
        <v>0</v>
      </c>
      <c r="L560" s="41">
        <v>2.9999999999999992E-2</v>
      </c>
      <c r="N560" s="41">
        <v>0</v>
      </c>
      <c r="O560" s="41">
        <v>0</v>
      </c>
      <c r="Q560" s="41">
        <v>0</v>
      </c>
      <c r="R560" s="41">
        <v>0</v>
      </c>
      <c r="T560" s="30">
        <v>134.25063574077976</v>
      </c>
      <c r="U560" s="41">
        <v>101.00510828256017</v>
      </c>
      <c r="V560" s="42">
        <v>1.1300000000000001</v>
      </c>
    </row>
    <row r="561" spans="1:22" x14ac:dyDescent="0.2">
      <c r="A561" s="28"/>
      <c r="B561" t="s">
        <v>59</v>
      </c>
      <c r="C561" t="s">
        <v>36</v>
      </c>
      <c r="D561" s="30">
        <v>603.05479518618711</v>
      </c>
      <c r="E561" s="41">
        <v>51.736592178770948</v>
      </c>
      <c r="F561" s="41">
        <v>2.6000000000000005</v>
      </c>
      <c r="H561" s="41">
        <v>-7.3604416838862831E-16</v>
      </c>
      <c r="I561" s="41">
        <v>0</v>
      </c>
      <c r="K561" s="41">
        <v>0.52000000000000013</v>
      </c>
      <c r="L561" s="41">
        <v>-0.39000000000000007</v>
      </c>
      <c r="N561" s="41">
        <v>0</v>
      </c>
      <c r="O561" s="41">
        <v>0</v>
      </c>
      <c r="Q561" s="41">
        <v>0</v>
      </c>
      <c r="R561" s="41">
        <v>0</v>
      </c>
      <c r="T561" s="30">
        <v>723.66575422342441</v>
      </c>
      <c r="U561" s="41">
        <v>45.269518156424574</v>
      </c>
      <c r="V561" s="42">
        <v>2.7299999999999995</v>
      </c>
    </row>
    <row r="562" spans="1:22" x14ac:dyDescent="0.2">
      <c r="A562" s="33" t="s">
        <v>60</v>
      </c>
      <c r="B562" s="34"/>
      <c r="C562" s="34"/>
      <c r="D562" s="34"/>
      <c r="E562" s="34"/>
      <c r="F562" s="35">
        <v>88.03</v>
      </c>
      <c r="H562" s="34"/>
      <c r="I562" s="34"/>
      <c r="K562" s="34"/>
      <c r="L562" s="34"/>
      <c r="N562" s="34"/>
      <c r="O562" s="34"/>
      <c r="Q562" s="34"/>
      <c r="R562" s="34"/>
      <c r="T562" s="34"/>
      <c r="U562" s="34"/>
      <c r="V562" s="36">
        <v>94.780000000000015</v>
      </c>
    </row>
    <row r="563" spans="1:22" x14ac:dyDescent="0.2">
      <c r="A563" s="28"/>
      <c r="V563" s="29"/>
    </row>
    <row r="564" spans="1:22" x14ac:dyDescent="0.2">
      <c r="A564" s="28" t="s">
        <v>61</v>
      </c>
      <c r="V564" s="29"/>
    </row>
    <row r="565" spans="1:22" x14ac:dyDescent="0.2">
      <c r="A565" s="28"/>
      <c r="B565" t="s">
        <v>61</v>
      </c>
      <c r="C565" t="s">
        <v>62</v>
      </c>
      <c r="D565" s="30">
        <v>17570.634789303167</v>
      </c>
      <c r="E565" s="31">
        <v>78.417201001685839</v>
      </c>
      <c r="F565" s="31">
        <v>114.82000000000002</v>
      </c>
      <c r="H565" s="31">
        <v>1.149999999999967</v>
      </c>
      <c r="I565" s="31">
        <v>32.11</v>
      </c>
      <c r="K565" s="31">
        <v>-0.11999999999998304</v>
      </c>
      <c r="L565" s="31">
        <v>-2.0100000000000104</v>
      </c>
      <c r="N565" s="31">
        <v>0</v>
      </c>
      <c r="O565" s="31">
        <v>0</v>
      </c>
      <c r="Q565" s="31">
        <v>0</v>
      </c>
      <c r="R565" s="31">
        <v>0</v>
      </c>
      <c r="T565" s="30">
        <v>17728.253268949411</v>
      </c>
      <c r="U565" s="31">
        <v>98.791458663755265</v>
      </c>
      <c r="V565" s="32">
        <v>145.94999999999999</v>
      </c>
    </row>
    <row r="566" spans="1:22" x14ac:dyDescent="0.2">
      <c r="A566" s="33" t="s">
        <v>63</v>
      </c>
      <c r="B566" s="34"/>
      <c r="C566" s="34"/>
      <c r="D566" s="34"/>
      <c r="E566" s="34"/>
      <c r="F566" s="35">
        <v>114.82000000000002</v>
      </c>
      <c r="H566" s="34"/>
      <c r="I566" s="34"/>
      <c r="K566" s="34"/>
      <c r="L566" s="34"/>
      <c r="N566" s="34"/>
      <c r="O566" s="34"/>
      <c r="Q566" s="34"/>
      <c r="R566" s="34"/>
      <c r="T566" s="34"/>
      <c r="U566" s="34"/>
      <c r="V566" s="36">
        <v>145.94999999999999</v>
      </c>
    </row>
    <row r="567" spans="1:22" x14ac:dyDescent="0.2">
      <c r="A567" s="28"/>
      <c r="V567" s="29"/>
    </row>
    <row r="568" spans="1:22" x14ac:dyDescent="0.2">
      <c r="A568" s="28" t="s">
        <v>64</v>
      </c>
      <c r="V568" s="29"/>
    </row>
    <row r="569" spans="1:22" x14ac:dyDescent="0.2">
      <c r="A569" s="28"/>
      <c r="B569" t="s">
        <v>65</v>
      </c>
      <c r="C569" t="s">
        <v>33</v>
      </c>
      <c r="D569" s="30">
        <v>186.02247271754052</v>
      </c>
      <c r="E569" s="31">
        <v>772.80985409912</v>
      </c>
      <c r="F569" s="31">
        <v>11.980000000000002</v>
      </c>
      <c r="H569" s="31">
        <v>-2.9441766735545132E-15</v>
      </c>
      <c r="I569" s="31">
        <v>0</v>
      </c>
      <c r="K569" s="31">
        <v>0</v>
      </c>
      <c r="L569" s="31">
        <v>0.25</v>
      </c>
      <c r="N569" s="31">
        <v>0</v>
      </c>
      <c r="O569" s="31">
        <v>0</v>
      </c>
      <c r="Q569" s="31">
        <v>0</v>
      </c>
      <c r="R569" s="31">
        <v>0</v>
      </c>
      <c r="T569" s="30">
        <v>186.0224727175405</v>
      </c>
      <c r="U569" s="31">
        <v>788.93693786579615</v>
      </c>
      <c r="V569" s="32">
        <v>12.229999999999999</v>
      </c>
    </row>
    <row r="570" spans="1:22" x14ac:dyDescent="0.2">
      <c r="A570" s="28"/>
      <c r="B570" t="s">
        <v>66</v>
      </c>
      <c r="C570" t="s">
        <v>33</v>
      </c>
      <c r="D570" s="30">
        <v>47.478746377178851</v>
      </c>
      <c r="E570" s="41">
        <v>164.28403433476399</v>
      </c>
      <c r="F570" s="41">
        <v>0.65000000000000013</v>
      </c>
      <c r="H570" s="41">
        <v>3.9999999999999869E-2</v>
      </c>
      <c r="I570" s="41">
        <v>0</v>
      </c>
      <c r="K570" s="41">
        <v>0</v>
      </c>
      <c r="L570" s="41">
        <v>0</v>
      </c>
      <c r="N570" s="41">
        <v>0</v>
      </c>
      <c r="O570" s="41">
        <v>0</v>
      </c>
      <c r="Q570" s="41">
        <v>0</v>
      </c>
      <c r="R570" s="41">
        <v>0</v>
      </c>
      <c r="T570" s="30">
        <v>50.400515385005228</v>
      </c>
      <c r="U570" s="41">
        <v>164.28403433476399</v>
      </c>
      <c r="V570" s="42">
        <v>0.69</v>
      </c>
    </row>
    <row r="571" spans="1:22" x14ac:dyDescent="0.2">
      <c r="A571" s="28"/>
      <c r="B571" t="s">
        <v>67</v>
      </c>
      <c r="C571" t="s">
        <v>29</v>
      </c>
      <c r="D571" s="30">
        <v>413.76180372212048</v>
      </c>
      <c r="E571" s="41">
        <v>66.995067574233019</v>
      </c>
      <c r="F571" s="41">
        <v>2.31</v>
      </c>
      <c r="H571" s="41">
        <v>0.1400000000000001</v>
      </c>
      <c r="I571" s="41">
        <v>0</v>
      </c>
      <c r="K571" s="41">
        <v>0</v>
      </c>
      <c r="L571" s="41">
        <v>1.0000000000000059E-2</v>
      </c>
      <c r="N571" s="41">
        <v>0</v>
      </c>
      <c r="O571" s="41">
        <v>0</v>
      </c>
      <c r="Q571" s="41">
        <v>0</v>
      </c>
      <c r="R571" s="41">
        <v>0</v>
      </c>
      <c r="T571" s="30">
        <v>438.83827667497621</v>
      </c>
      <c r="U571" s="41">
        <v>67.268516829638074</v>
      </c>
      <c r="V571" s="42">
        <v>2.4600000000000004</v>
      </c>
    </row>
    <row r="572" spans="1:22" x14ac:dyDescent="0.2">
      <c r="A572" s="28"/>
      <c r="B572" t="s">
        <v>68</v>
      </c>
      <c r="C572" t="s">
        <v>33</v>
      </c>
      <c r="D572" s="30">
        <v>418.25444728218338</v>
      </c>
      <c r="E572" s="41">
        <v>239.56708805154233</v>
      </c>
      <c r="F572" s="41">
        <v>8.35</v>
      </c>
      <c r="H572" s="41">
        <v>0.51000000000000156</v>
      </c>
      <c r="I572" s="41">
        <v>0</v>
      </c>
      <c r="K572" s="41">
        <v>0</v>
      </c>
      <c r="L572" s="41">
        <v>0</v>
      </c>
      <c r="N572" s="41">
        <v>0</v>
      </c>
      <c r="O572" s="41">
        <v>0</v>
      </c>
      <c r="Q572" s="41">
        <v>0</v>
      </c>
      <c r="R572" s="41">
        <v>0</v>
      </c>
      <c r="T572" s="30">
        <v>443.80052729582582</v>
      </c>
      <c r="U572" s="41">
        <v>239.56708805154233</v>
      </c>
      <c r="V572" s="42">
        <v>8.8600000000000012</v>
      </c>
    </row>
    <row r="573" spans="1:22" x14ac:dyDescent="0.2">
      <c r="A573" s="28"/>
      <c r="B573" t="s">
        <v>69</v>
      </c>
      <c r="C573" t="s">
        <v>33</v>
      </c>
      <c r="D573" s="30">
        <v>902.4479488148902</v>
      </c>
      <c r="E573" s="41">
        <v>111.69619270825785</v>
      </c>
      <c r="F573" s="41">
        <v>8.4</v>
      </c>
      <c r="H573" s="41">
        <v>0.50999999999999857</v>
      </c>
      <c r="I573" s="41">
        <v>0</v>
      </c>
      <c r="K573" s="41">
        <v>0</v>
      </c>
      <c r="L573" s="41">
        <v>0</v>
      </c>
      <c r="N573" s="41">
        <v>0</v>
      </c>
      <c r="O573" s="41">
        <v>0</v>
      </c>
      <c r="Q573" s="41">
        <v>0</v>
      </c>
      <c r="R573" s="41">
        <v>0</v>
      </c>
      <c r="T573" s="30">
        <v>957.23943142150836</v>
      </c>
      <c r="U573" s="41">
        <v>111.69619270825785</v>
      </c>
      <c r="V573" s="42">
        <v>8.9099999999999984</v>
      </c>
    </row>
    <row r="574" spans="1:22" x14ac:dyDescent="0.2">
      <c r="A574" s="33" t="s">
        <v>70</v>
      </c>
      <c r="B574" s="34"/>
      <c r="C574" s="34"/>
      <c r="D574" s="34"/>
      <c r="E574" s="34"/>
      <c r="F574" s="35">
        <v>31.690000000000005</v>
      </c>
      <c r="H574" s="34"/>
      <c r="I574" s="34"/>
      <c r="K574" s="34"/>
      <c r="L574" s="34"/>
      <c r="N574" s="34"/>
      <c r="O574" s="34"/>
      <c r="Q574" s="34"/>
      <c r="R574" s="34"/>
      <c r="T574" s="34"/>
      <c r="U574" s="34"/>
      <c r="V574" s="36">
        <v>33.15</v>
      </c>
    </row>
    <row r="575" spans="1:22" x14ac:dyDescent="0.2">
      <c r="A575" s="28"/>
      <c r="V575" s="29"/>
    </row>
    <row r="576" spans="1:22" x14ac:dyDescent="0.2">
      <c r="A576" s="28" t="s">
        <v>71</v>
      </c>
      <c r="V576" s="29"/>
    </row>
    <row r="577" spans="1:22" x14ac:dyDescent="0.2">
      <c r="A577" s="28"/>
      <c r="B577" t="s">
        <v>72</v>
      </c>
      <c r="C577" t="s">
        <v>73</v>
      </c>
      <c r="D577" s="30">
        <v>143.97958127635778</v>
      </c>
      <c r="E577" s="31">
        <v>413.39195094446018</v>
      </c>
      <c r="F577" s="31">
        <v>4.9600000000000009</v>
      </c>
      <c r="H577" s="31">
        <v>0.39999999999999941</v>
      </c>
      <c r="I577" s="31">
        <v>0</v>
      </c>
      <c r="K577" s="31">
        <v>0</v>
      </c>
      <c r="L577" s="31">
        <v>7.21</v>
      </c>
      <c r="N577" s="31">
        <v>0</v>
      </c>
      <c r="O577" s="31">
        <v>0</v>
      </c>
      <c r="Q577" s="31">
        <v>0</v>
      </c>
      <c r="R577" s="31">
        <v>0</v>
      </c>
      <c r="T577" s="30">
        <v>155.59083783090276</v>
      </c>
      <c r="U577" s="31">
        <v>969.46582525594465</v>
      </c>
      <c r="V577" s="32">
        <v>12.57</v>
      </c>
    </row>
    <row r="578" spans="1:22" x14ac:dyDescent="0.2">
      <c r="A578" s="28"/>
      <c r="B578" t="s">
        <v>74</v>
      </c>
      <c r="C578" t="s">
        <v>73</v>
      </c>
      <c r="D578" s="30">
        <v>639.34466058731118</v>
      </c>
      <c r="E578" s="41">
        <v>63.627652669580087</v>
      </c>
      <c r="F578" s="41">
        <v>3.39</v>
      </c>
      <c r="H578" s="41">
        <v>0.28000000000000019</v>
      </c>
      <c r="I578" s="41">
        <v>0</v>
      </c>
      <c r="K578" s="41">
        <v>0</v>
      </c>
      <c r="L578" s="41">
        <v>0.13999999999999935</v>
      </c>
      <c r="N578" s="41">
        <v>0</v>
      </c>
      <c r="O578" s="41">
        <v>0</v>
      </c>
      <c r="Q578" s="41">
        <v>0</v>
      </c>
      <c r="R578" s="41">
        <v>0</v>
      </c>
      <c r="T578" s="30">
        <v>692.15188919039292</v>
      </c>
      <c r="U578" s="41">
        <v>66.05486557795642</v>
      </c>
      <c r="V578" s="42">
        <v>3.8099999999999996</v>
      </c>
    </row>
    <row r="579" spans="1:22" x14ac:dyDescent="0.2">
      <c r="A579" s="28"/>
      <c r="B579" t="s">
        <v>75</v>
      </c>
      <c r="C579" t="s">
        <v>76</v>
      </c>
      <c r="D579" s="30">
        <v>355.69850547747114</v>
      </c>
      <c r="E579" s="41">
        <v>130.56000878514058</v>
      </c>
      <c r="F579" s="41">
        <v>3.8700000000000006</v>
      </c>
      <c r="H579" s="41">
        <v>0.31999999999999895</v>
      </c>
      <c r="I579" s="41">
        <v>0</v>
      </c>
      <c r="K579" s="41">
        <v>0.18000000000000033</v>
      </c>
      <c r="L579" s="41">
        <v>0.42000000000000026</v>
      </c>
      <c r="N579" s="41">
        <v>0</v>
      </c>
      <c r="O579" s="41">
        <v>0</v>
      </c>
      <c r="Q579" s="41">
        <v>0</v>
      </c>
      <c r="R579" s="41">
        <v>0</v>
      </c>
      <c r="T579" s="30">
        <v>401.65438473812623</v>
      </c>
      <c r="U579" s="41">
        <v>143.10811031597791</v>
      </c>
      <c r="V579" s="42">
        <v>4.79</v>
      </c>
    </row>
    <row r="580" spans="1:22" x14ac:dyDescent="0.2">
      <c r="A580" s="28"/>
      <c r="B580" t="s">
        <v>77</v>
      </c>
      <c r="C580" t="s">
        <v>36</v>
      </c>
      <c r="D580" s="30">
        <v>365.32153171433976</v>
      </c>
      <c r="E580" s="41">
        <v>67.337941688133981</v>
      </c>
      <c r="F580" s="41">
        <v>2.0499999999999998</v>
      </c>
      <c r="H580" s="41">
        <v>0</v>
      </c>
      <c r="I580" s="41">
        <v>0</v>
      </c>
      <c r="K580" s="41">
        <v>0</v>
      </c>
      <c r="L580" s="41">
        <v>-2.0000000000000118E-2</v>
      </c>
      <c r="N580" s="41">
        <v>0</v>
      </c>
      <c r="O580" s="41">
        <v>0</v>
      </c>
      <c r="Q580" s="41">
        <v>0</v>
      </c>
      <c r="R580" s="41">
        <v>0</v>
      </c>
      <c r="T580" s="30">
        <v>365.32153171433976</v>
      </c>
      <c r="U580" s="41">
        <v>66.680986159469256</v>
      </c>
      <c r="V580" s="42">
        <v>2.0299999999999998</v>
      </c>
    </row>
    <row r="581" spans="1:22" x14ac:dyDescent="0.2">
      <c r="A581" s="33" t="s">
        <v>78</v>
      </c>
      <c r="B581" s="34"/>
      <c r="C581" s="34"/>
      <c r="D581" s="34"/>
      <c r="E581" s="34"/>
      <c r="F581" s="35">
        <v>14.270000000000003</v>
      </c>
      <c r="H581" s="34"/>
      <c r="I581" s="34"/>
      <c r="K581" s="34"/>
      <c r="L581" s="34"/>
      <c r="N581" s="34"/>
      <c r="O581" s="34"/>
      <c r="Q581" s="34"/>
      <c r="R581" s="34"/>
      <c r="T581" s="34"/>
      <c r="U581" s="34"/>
      <c r="V581" s="36">
        <v>23.2</v>
      </c>
    </row>
    <row r="582" spans="1:22" x14ac:dyDescent="0.2">
      <c r="A582" s="28"/>
      <c r="V582" s="29"/>
    </row>
    <row r="583" spans="1:22" x14ac:dyDescent="0.2">
      <c r="A583" s="28" t="s">
        <v>79</v>
      </c>
      <c r="V583" s="29"/>
    </row>
    <row r="584" spans="1:22" x14ac:dyDescent="0.2">
      <c r="A584" s="28"/>
      <c r="B584" t="s">
        <v>80</v>
      </c>
      <c r="C584" t="s">
        <v>29</v>
      </c>
      <c r="D584" s="30">
        <v>108.69744292216311</v>
      </c>
      <c r="E584" s="31">
        <v>67.342890533696931</v>
      </c>
      <c r="F584" s="31">
        <v>0.61</v>
      </c>
      <c r="H584" s="31">
        <v>5.0000000000000017E-2</v>
      </c>
      <c r="I584" s="31">
        <v>0</v>
      </c>
      <c r="K584" s="31">
        <v>0</v>
      </c>
      <c r="L584" s="31">
        <v>0.29000000000000004</v>
      </c>
      <c r="N584" s="31">
        <v>0</v>
      </c>
      <c r="O584" s="31">
        <v>0</v>
      </c>
      <c r="Q584" s="31">
        <v>3.9999999999999869E-2</v>
      </c>
      <c r="R584" s="31">
        <v>0</v>
      </c>
      <c r="T584" s="30">
        <v>124.73477056641664</v>
      </c>
      <c r="U584" s="31">
        <v>95.242088040514261</v>
      </c>
      <c r="V584" s="32">
        <v>0.99</v>
      </c>
    </row>
    <row r="585" spans="1:22" x14ac:dyDescent="0.2">
      <c r="A585" s="28"/>
      <c r="B585" t="s">
        <v>81</v>
      </c>
      <c r="C585" t="s">
        <v>36</v>
      </c>
      <c r="D585" s="30">
        <v>0</v>
      </c>
      <c r="E585" s="41">
        <v>0</v>
      </c>
      <c r="F585" s="41">
        <v>0</v>
      </c>
      <c r="H585" s="41">
        <v>0</v>
      </c>
      <c r="I585" s="41">
        <v>0</v>
      </c>
      <c r="K585" s="41">
        <v>0</v>
      </c>
      <c r="L585" s="41">
        <v>0</v>
      </c>
      <c r="N585" s="41">
        <v>0</v>
      </c>
      <c r="O585" s="41">
        <v>0</v>
      </c>
      <c r="Q585" s="41">
        <v>0</v>
      </c>
      <c r="R585" s="41">
        <v>0</v>
      </c>
      <c r="T585" s="30">
        <v>0</v>
      </c>
      <c r="U585" s="41">
        <v>0</v>
      </c>
      <c r="V585" s="42">
        <v>0</v>
      </c>
    </row>
    <row r="586" spans="1:22" x14ac:dyDescent="0.2">
      <c r="A586" s="28"/>
      <c r="B586" t="s">
        <v>82</v>
      </c>
      <c r="C586" t="s">
        <v>36</v>
      </c>
      <c r="D586" s="30">
        <v>33.481591862518023</v>
      </c>
      <c r="E586" s="41">
        <v>157.69859514687099</v>
      </c>
      <c r="F586" s="41">
        <v>0.44</v>
      </c>
      <c r="H586" s="41">
        <v>3.9999999999999959E-2</v>
      </c>
      <c r="I586" s="41">
        <v>0</v>
      </c>
      <c r="K586" s="41">
        <v>0</v>
      </c>
      <c r="L586" s="41">
        <v>2.9999999999999992E-2</v>
      </c>
      <c r="N586" s="41">
        <v>0</v>
      </c>
      <c r="O586" s="41">
        <v>0</v>
      </c>
      <c r="Q586" s="41">
        <v>2.9999999999999992E-2</v>
      </c>
      <c r="R586" s="43">
        <v>-0.20999999999999994</v>
      </c>
      <c r="T586" s="30">
        <v>38.808208749736792</v>
      </c>
      <c r="U586" s="41">
        <v>102.0402674479754</v>
      </c>
      <c r="V586" s="42">
        <v>0.33000000000000007</v>
      </c>
    </row>
    <row r="587" spans="1:22" x14ac:dyDescent="0.2">
      <c r="A587" s="33" t="s">
        <v>83</v>
      </c>
      <c r="B587" s="34"/>
      <c r="C587" s="34"/>
      <c r="D587" s="34"/>
      <c r="E587" s="34"/>
      <c r="F587" s="35">
        <v>1.05</v>
      </c>
      <c r="H587" s="34"/>
      <c r="I587" s="34"/>
      <c r="K587" s="34"/>
      <c r="L587" s="34"/>
      <c r="N587" s="34"/>
      <c r="O587" s="34"/>
      <c r="Q587" s="34"/>
      <c r="T587" s="34"/>
      <c r="U587" s="34"/>
      <c r="V587" s="36">
        <v>1.32</v>
      </c>
    </row>
    <row r="588" spans="1:22" x14ac:dyDescent="0.2">
      <c r="A588" s="28"/>
      <c r="V588" s="29"/>
    </row>
    <row r="589" spans="1:22" ht="13.5" thickBot="1" x14ac:dyDescent="0.25">
      <c r="A589" s="37" t="s">
        <v>84</v>
      </c>
      <c r="B589" s="38"/>
      <c r="C589" s="38"/>
      <c r="D589" s="38"/>
      <c r="E589" s="38"/>
      <c r="F589" s="39">
        <v>328.73</v>
      </c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40">
        <v>385.38999999999993</v>
      </c>
    </row>
    <row r="592" spans="1:22" ht="13.5" thickBot="1" x14ac:dyDescent="0.25"/>
    <row r="593" spans="1:22" x14ac:dyDescent="0.2">
      <c r="A593" s="1" t="s">
        <v>0</v>
      </c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3"/>
    </row>
    <row r="594" spans="1:22" x14ac:dyDescent="0.2">
      <c r="A594" s="4" t="s">
        <v>1</v>
      </c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6"/>
    </row>
    <row r="595" spans="1:22" x14ac:dyDescent="0.2">
      <c r="A595" s="4" t="s">
        <v>2</v>
      </c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6"/>
    </row>
    <row r="596" spans="1:22" x14ac:dyDescent="0.2">
      <c r="A596" s="4" t="s">
        <v>22</v>
      </c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6"/>
    </row>
    <row r="597" spans="1:22" x14ac:dyDescent="0.2">
      <c r="A597" s="7" t="s">
        <v>23</v>
      </c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9"/>
    </row>
    <row r="598" spans="1:22" x14ac:dyDescent="0.2">
      <c r="A598" s="10"/>
      <c r="B598" s="11"/>
      <c r="C598" s="11"/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2"/>
    </row>
    <row r="599" spans="1:22" x14ac:dyDescent="0.2">
      <c r="A599" s="13" t="s">
        <v>135</v>
      </c>
      <c r="B599" s="14"/>
      <c r="C599" s="14"/>
      <c r="D599" s="15" t="s">
        <v>3</v>
      </c>
      <c r="E599" s="15"/>
      <c r="F599" s="15"/>
      <c r="G599" s="14"/>
      <c r="H599" s="15" t="s">
        <v>4</v>
      </c>
      <c r="I599" s="15"/>
      <c r="J599" s="14"/>
      <c r="K599" s="15" t="s">
        <v>5</v>
      </c>
      <c r="L599" s="15"/>
      <c r="M599" s="14"/>
      <c r="N599" s="15" t="s">
        <v>6</v>
      </c>
      <c r="O599" s="15"/>
      <c r="P599" s="14"/>
      <c r="Q599" s="16" t="s">
        <v>21</v>
      </c>
      <c r="R599" s="16"/>
      <c r="S599" s="15"/>
      <c r="T599" s="15" t="s">
        <v>7</v>
      </c>
      <c r="U599" s="15"/>
      <c r="V599" s="17"/>
    </row>
    <row r="600" spans="1:22" x14ac:dyDescent="0.2">
      <c r="A600" s="18" t="s">
        <v>99</v>
      </c>
      <c r="B600" s="19"/>
      <c r="C600" s="19"/>
      <c r="D600" s="20" t="s">
        <v>8</v>
      </c>
      <c r="E600" s="20"/>
      <c r="F600" s="20"/>
      <c r="G600" s="19"/>
      <c r="H600" s="20" t="s">
        <v>9</v>
      </c>
      <c r="I600" s="20"/>
      <c r="J600" s="19"/>
      <c r="K600" s="20" t="s">
        <v>9</v>
      </c>
      <c r="L600" s="20"/>
      <c r="M600" s="19"/>
      <c r="N600" s="20" t="s">
        <v>9</v>
      </c>
      <c r="O600" s="20"/>
      <c r="P600" s="19"/>
      <c r="Q600" s="20" t="s">
        <v>9</v>
      </c>
      <c r="R600" s="20"/>
      <c r="S600" s="20"/>
      <c r="T600" s="20" t="s">
        <v>10</v>
      </c>
      <c r="U600" s="20"/>
      <c r="V600" s="21"/>
    </row>
    <row r="601" spans="1:22" x14ac:dyDescent="0.2">
      <c r="A601" s="22"/>
      <c r="B601" s="23"/>
      <c r="C601" s="23"/>
      <c r="D601" s="24"/>
      <c r="E601" s="24"/>
      <c r="F601" s="24"/>
      <c r="G601" s="23"/>
      <c r="H601" s="24"/>
      <c r="I601" s="24"/>
      <c r="J601" s="23"/>
      <c r="K601" s="24"/>
      <c r="L601" s="24"/>
      <c r="M601" s="23"/>
      <c r="N601" s="24"/>
      <c r="O601" s="24"/>
      <c r="P601" s="23"/>
      <c r="Q601" s="24"/>
      <c r="R601" s="24"/>
      <c r="S601" s="24"/>
      <c r="T601" s="24"/>
      <c r="U601" s="24"/>
      <c r="V601" s="25"/>
    </row>
    <row r="602" spans="1:22" x14ac:dyDescent="0.2">
      <c r="A602" s="13" t="s">
        <v>162</v>
      </c>
      <c r="B602" s="14"/>
      <c r="C602" s="14" t="s">
        <v>11</v>
      </c>
      <c r="D602" s="14" t="s">
        <v>11</v>
      </c>
      <c r="E602" s="14" t="s">
        <v>12</v>
      </c>
      <c r="F602" s="14"/>
      <c r="G602" s="14"/>
      <c r="H602" s="14" t="s">
        <v>11</v>
      </c>
      <c r="I602" s="14" t="s">
        <v>13</v>
      </c>
      <c r="J602" s="14"/>
      <c r="K602" s="14" t="s">
        <v>11</v>
      </c>
      <c r="L602" s="14" t="s">
        <v>13</v>
      </c>
      <c r="M602" s="14"/>
      <c r="N602" s="14" t="s">
        <v>11</v>
      </c>
      <c r="O602" s="14" t="s">
        <v>13</v>
      </c>
      <c r="P602" s="14"/>
      <c r="Q602" s="14" t="s">
        <v>11</v>
      </c>
      <c r="R602" s="14" t="s">
        <v>13</v>
      </c>
      <c r="S602" s="14"/>
      <c r="T602" s="14" t="s">
        <v>11</v>
      </c>
      <c r="U602" s="14" t="s">
        <v>12</v>
      </c>
      <c r="V602" s="26"/>
    </row>
    <row r="603" spans="1:22" x14ac:dyDescent="0.2">
      <c r="A603" s="18" t="s">
        <v>14</v>
      </c>
      <c r="B603" s="19"/>
      <c r="C603" s="19" t="s">
        <v>15</v>
      </c>
      <c r="D603" s="19" t="s">
        <v>16</v>
      </c>
      <c r="E603" s="19" t="s">
        <v>17</v>
      </c>
      <c r="F603" s="19" t="s">
        <v>20</v>
      </c>
      <c r="G603" s="19"/>
      <c r="H603" s="19" t="s">
        <v>19</v>
      </c>
      <c r="I603" s="19" t="s">
        <v>19</v>
      </c>
      <c r="J603" s="19"/>
      <c r="K603" s="19" t="s">
        <v>19</v>
      </c>
      <c r="L603" s="19" t="s">
        <v>19</v>
      </c>
      <c r="M603" s="19"/>
      <c r="N603" s="19" t="s">
        <v>19</v>
      </c>
      <c r="O603" s="19" t="s">
        <v>19</v>
      </c>
      <c r="P603" s="19"/>
      <c r="Q603" s="19" t="s">
        <v>19</v>
      </c>
      <c r="R603" s="19" t="s">
        <v>19</v>
      </c>
      <c r="S603" s="19"/>
      <c r="T603" s="19" t="s">
        <v>16</v>
      </c>
      <c r="U603" s="19" t="s">
        <v>17</v>
      </c>
      <c r="V603" s="27" t="s">
        <v>20</v>
      </c>
    </row>
    <row r="604" spans="1:22" x14ac:dyDescent="0.2">
      <c r="A604" s="28"/>
      <c r="V604" s="29"/>
    </row>
    <row r="605" spans="1:22" x14ac:dyDescent="0.2">
      <c r="A605" s="28" t="s">
        <v>27</v>
      </c>
      <c r="V605" s="29"/>
    </row>
    <row r="606" spans="1:22" x14ac:dyDescent="0.2">
      <c r="A606" s="28"/>
      <c r="B606" t="s">
        <v>28</v>
      </c>
      <c r="C606" t="s">
        <v>29</v>
      </c>
      <c r="D606" s="30">
        <v>1061.1582533448188</v>
      </c>
      <c r="E606" s="31">
        <v>2404.0523569023571</v>
      </c>
      <c r="F606" s="31">
        <v>212.59000000000003</v>
      </c>
      <c r="H606" s="31">
        <v>8.5899999999999856</v>
      </c>
      <c r="I606" s="31">
        <v>0</v>
      </c>
      <c r="K606" s="31">
        <v>0</v>
      </c>
      <c r="L606" s="31">
        <v>0.25</v>
      </c>
      <c r="N606" s="31">
        <v>0</v>
      </c>
      <c r="O606" s="31">
        <v>0</v>
      </c>
      <c r="Q606" s="31">
        <v>-5.5900000000000096</v>
      </c>
      <c r="R606" s="31">
        <v>-0.35999999999999016</v>
      </c>
      <c r="T606" s="30">
        <v>1076.1329688066676</v>
      </c>
      <c r="U606" s="31">
        <v>2402.8257426843543</v>
      </c>
      <c r="V606" s="32">
        <v>215.48000000000002</v>
      </c>
    </row>
    <row r="607" spans="1:22" x14ac:dyDescent="0.2">
      <c r="A607" s="33" t="s">
        <v>30</v>
      </c>
      <c r="B607" s="34"/>
      <c r="C607" s="34"/>
      <c r="D607" s="34"/>
      <c r="E607" s="34"/>
      <c r="F607" s="35">
        <v>212.59000000000003</v>
      </c>
      <c r="H607" s="34"/>
      <c r="I607" s="34"/>
      <c r="K607" s="34"/>
      <c r="L607" s="34"/>
      <c r="N607" s="34"/>
      <c r="O607" s="34"/>
      <c r="Q607" s="34"/>
      <c r="R607" s="34"/>
      <c r="T607" s="34"/>
      <c r="U607" s="34"/>
      <c r="V607" s="36">
        <v>215.48000000000002</v>
      </c>
    </row>
    <row r="608" spans="1:22" x14ac:dyDescent="0.2">
      <c r="A608" s="28"/>
      <c r="V608" s="29"/>
    </row>
    <row r="609" spans="1:22" x14ac:dyDescent="0.2">
      <c r="A609" s="28" t="s">
        <v>31</v>
      </c>
      <c r="V609" s="29"/>
    </row>
    <row r="610" spans="1:22" x14ac:dyDescent="0.2">
      <c r="A610" s="28"/>
      <c r="B610" t="s">
        <v>32</v>
      </c>
      <c r="C610" t="s">
        <v>33</v>
      </c>
      <c r="D610" s="30">
        <v>734.75133258257074</v>
      </c>
      <c r="E610" s="31">
        <v>370.41103286384981</v>
      </c>
      <c r="F610" s="31">
        <v>22.680000000000003</v>
      </c>
      <c r="H610" s="31">
        <v>1.849999999999997</v>
      </c>
      <c r="I610" s="31">
        <v>0</v>
      </c>
      <c r="K610" s="31">
        <v>0</v>
      </c>
      <c r="L610" s="31">
        <v>3.9699999999999989</v>
      </c>
      <c r="N610" s="31">
        <v>0</v>
      </c>
      <c r="O610" s="31">
        <v>0</v>
      </c>
      <c r="Q610" s="31">
        <v>0</v>
      </c>
      <c r="R610" s="31">
        <v>0</v>
      </c>
      <c r="T610" s="30">
        <v>794.68475256836223</v>
      </c>
      <c r="U610" s="31">
        <v>430.3593329237554</v>
      </c>
      <c r="V610" s="32">
        <v>28.5</v>
      </c>
    </row>
    <row r="611" spans="1:22" x14ac:dyDescent="0.2">
      <c r="A611" s="28"/>
      <c r="B611" t="s">
        <v>34</v>
      </c>
      <c r="C611" t="s">
        <v>33</v>
      </c>
      <c r="D611" s="30">
        <v>282.81856930295567</v>
      </c>
      <c r="E611" s="41">
        <v>635.60182926829259</v>
      </c>
      <c r="F611" s="41">
        <v>14.98</v>
      </c>
      <c r="H611" s="41">
        <v>0.60999999999999943</v>
      </c>
      <c r="I611" s="41">
        <v>0</v>
      </c>
      <c r="K611" s="41">
        <v>0</v>
      </c>
      <c r="L611" s="41">
        <v>1.1700000000000019</v>
      </c>
      <c r="N611" s="41">
        <v>0</v>
      </c>
      <c r="O611" s="41">
        <v>0</v>
      </c>
      <c r="Q611" s="41">
        <v>0</v>
      </c>
      <c r="R611" s="41">
        <v>0</v>
      </c>
      <c r="T611" s="30">
        <v>294.33521331328967</v>
      </c>
      <c r="U611" s="41">
        <v>683.30254384455316</v>
      </c>
      <c r="V611" s="42">
        <v>16.760000000000002</v>
      </c>
    </row>
    <row r="612" spans="1:22" x14ac:dyDescent="0.2">
      <c r="A612" s="28"/>
      <c r="B612" t="s">
        <v>35</v>
      </c>
      <c r="C612" t="s">
        <v>36</v>
      </c>
      <c r="D612" s="30">
        <v>303.96593251692155</v>
      </c>
      <c r="E612" s="41">
        <v>134.2255681818182</v>
      </c>
      <c r="F612" s="41">
        <v>3.4000000000000004</v>
      </c>
      <c r="H612" s="41">
        <v>0.13999999999999946</v>
      </c>
      <c r="I612" s="41">
        <v>0</v>
      </c>
      <c r="K612" s="41">
        <v>0</v>
      </c>
      <c r="L612" s="41">
        <v>0.57000000000000028</v>
      </c>
      <c r="N612" s="41">
        <v>0</v>
      </c>
      <c r="O612" s="41">
        <v>0</v>
      </c>
      <c r="Q612" s="41">
        <v>0</v>
      </c>
      <c r="R612" s="41">
        <v>0</v>
      </c>
      <c r="T612" s="30">
        <v>316.48217679703004</v>
      </c>
      <c r="U612" s="41">
        <v>155.83815966872115</v>
      </c>
      <c r="V612" s="42">
        <v>4.1100000000000003</v>
      </c>
    </row>
    <row r="613" spans="1:22" x14ac:dyDescent="0.2">
      <c r="A613" s="28"/>
      <c r="B613" t="s">
        <v>37</v>
      </c>
      <c r="C613" t="s">
        <v>36</v>
      </c>
      <c r="D613" s="30">
        <v>1878.9999249192877</v>
      </c>
      <c r="E613" s="41">
        <v>18.328899082568814</v>
      </c>
      <c r="F613" s="41">
        <v>2.87</v>
      </c>
      <c r="H613" s="41">
        <v>0.12000000000000031</v>
      </c>
      <c r="I613" s="41">
        <v>0</v>
      </c>
      <c r="K613" s="41">
        <v>0</v>
      </c>
      <c r="L613" s="41">
        <v>3.9999999999999848E-2</v>
      </c>
      <c r="N613" s="41">
        <v>0</v>
      </c>
      <c r="O613" s="41">
        <v>0</v>
      </c>
      <c r="Q613" s="41">
        <v>0</v>
      </c>
      <c r="R613" s="41">
        <v>0</v>
      </c>
      <c r="T613" s="30">
        <v>1957.5643817103382</v>
      </c>
      <c r="U613" s="41">
        <v>18.574101745880771</v>
      </c>
      <c r="V613" s="42">
        <v>3.0300000000000002</v>
      </c>
    </row>
    <row r="614" spans="1:22" x14ac:dyDescent="0.2">
      <c r="A614" s="28"/>
      <c r="B614" t="s">
        <v>38</v>
      </c>
      <c r="C614" t="s">
        <v>36</v>
      </c>
      <c r="D614" s="30">
        <v>562.36925737639012</v>
      </c>
      <c r="E614" s="41">
        <v>167.07883435582823</v>
      </c>
      <c r="F614" s="41">
        <v>7.830000000000001</v>
      </c>
      <c r="H614" s="41">
        <v>0.31999999999999879</v>
      </c>
      <c r="I614" s="41">
        <v>0</v>
      </c>
      <c r="K614" s="41">
        <v>0</v>
      </c>
      <c r="L614" s="41">
        <v>1.410000000000001</v>
      </c>
      <c r="N614" s="41">
        <v>0</v>
      </c>
      <c r="O614" s="41">
        <v>0</v>
      </c>
      <c r="Q614" s="41">
        <v>0</v>
      </c>
      <c r="R614" s="41">
        <v>0</v>
      </c>
      <c r="T614" s="30">
        <v>585.35241987453105</v>
      </c>
      <c r="U614" s="41">
        <v>195.98449772291025</v>
      </c>
      <c r="V614" s="42">
        <v>9.5600000000000023</v>
      </c>
    </row>
    <row r="615" spans="1:22" x14ac:dyDescent="0.2">
      <c r="A615" s="28"/>
      <c r="B615" t="s">
        <v>39</v>
      </c>
      <c r="C615" t="s">
        <v>36</v>
      </c>
      <c r="D615" s="30">
        <v>4643.2474016710821</v>
      </c>
      <c r="E615" s="41">
        <v>58.329866270430905</v>
      </c>
      <c r="F615" s="41">
        <v>22.57</v>
      </c>
      <c r="H615" s="41">
        <v>0.91000000000000247</v>
      </c>
      <c r="I615" s="41">
        <v>0</v>
      </c>
      <c r="K615" s="41">
        <v>0</v>
      </c>
      <c r="L615" s="41">
        <v>1.8199999999999987</v>
      </c>
      <c r="N615" s="41">
        <v>0</v>
      </c>
      <c r="O615" s="41">
        <v>0</v>
      </c>
      <c r="Q615" s="41">
        <v>0</v>
      </c>
      <c r="R615" s="41">
        <v>0</v>
      </c>
      <c r="T615" s="30">
        <v>4830.4585286325664</v>
      </c>
      <c r="U615" s="41">
        <v>62.851176177253059</v>
      </c>
      <c r="V615" s="42">
        <v>25.300000000000004</v>
      </c>
    </row>
    <row r="616" spans="1:22" x14ac:dyDescent="0.2">
      <c r="A616" s="33" t="s">
        <v>40</v>
      </c>
      <c r="B616" s="34"/>
      <c r="C616" s="34"/>
      <c r="D616" s="34"/>
      <c r="E616" s="34"/>
      <c r="F616" s="35">
        <v>74.33</v>
      </c>
      <c r="H616" s="34"/>
      <c r="I616" s="34"/>
      <c r="K616" s="34"/>
      <c r="L616" s="34"/>
      <c r="N616" s="34"/>
      <c r="O616" s="34"/>
      <c r="Q616" s="34"/>
      <c r="R616" s="34"/>
      <c r="T616" s="34"/>
      <c r="U616" s="34"/>
      <c r="V616" s="36">
        <v>87.260000000000019</v>
      </c>
    </row>
    <row r="617" spans="1:22" x14ac:dyDescent="0.2">
      <c r="A617" s="28"/>
      <c r="V617" s="29"/>
    </row>
    <row r="618" spans="1:22" x14ac:dyDescent="0.2">
      <c r="A618" s="28" t="s">
        <v>41</v>
      </c>
      <c r="V618" s="29"/>
    </row>
    <row r="619" spans="1:22" x14ac:dyDescent="0.2">
      <c r="A619" s="28"/>
      <c r="B619" t="s">
        <v>42</v>
      </c>
      <c r="C619" t="s">
        <v>33</v>
      </c>
      <c r="D619" s="30">
        <v>371.37923267512576</v>
      </c>
      <c r="E619" s="31">
        <v>73.994444444444454</v>
      </c>
      <c r="F619" s="31">
        <v>2.29</v>
      </c>
      <c r="H619" s="31">
        <v>0.19000000000000022</v>
      </c>
      <c r="I619" s="31">
        <v>0</v>
      </c>
      <c r="K619" s="31">
        <v>0</v>
      </c>
      <c r="L619" s="31">
        <v>0</v>
      </c>
      <c r="N619" s="31">
        <v>0</v>
      </c>
      <c r="O619" s="31">
        <v>0</v>
      </c>
      <c r="Q619" s="31">
        <v>0</v>
      </c>
      <c r="R619" s="31">
        <v>0</v>
      </c>
      <c r="T619" s="30">
        <v>402.19235678354232</v>
      </c>
      <c r="U619" s="31">
        <v>73.994444444444454</v>
      </c>
      <c r="V619" s="32">
        <v>2.4800000000000004</v>
      </c>
    </row>
    <row r="620" spans="1:22" x14ac:dyDescent="0.2">
      <c r="A620" s="28"/>
      <c r="B620" t="s">
        <v>43</v>
      </c>
      <c r="C620" t="s">
        <v>33</v>
      </c>
      <c r="D620" s="30">
        <v>491.67855444602958</v>
      </c>
      <c r="E620" s="41">
        <v>57.354545454545459</v>
      </c>
      <c r="F620" s="41">
        <v>2.3500000000000005</v>
      </c>
      <c r="H620" s="41">
        <v>0.18999999999999984</v>
      </c>
      <c r="I620" s="41">
        <v>0</v>
      </c>
      <c r="K620" s="41">
        <v>0</v>
      </c>
      <c r="L620" s="41">
        <v>0</v>
      </c>
      <c r="N620" s="41">
        <v>0</v>
      </c>
      <c r="O620" s="41">
        <v>0</v>
      </c>
      <c r="Q620" s="41">
        <v>0</v>
      </c>
      <c r="R620" s="41">
        <v>0</v>
      </c>
      <c r="T620" s="30">
        <v>531.43128863528307</v>
      </c>
      <c r="U620" s="41">
        <v>57.354545454545445</v>
      </c>
      <c r="V620" s="42">
        <v>2.5400000000000005</v>
      </c>
    </row>
    <row r="621" spans="1:22" x14ac:dyDescent="0.2">
      <c r="A621" s="28"/>
      <c r="B621" t="s">
        <v>44</v>
      </c>
      <c r="C621" t="s">
        <v>36</v>
      </c>
      <c r="D621" s="30">
        <v>828.96089008461286</v>
      </c>
      <c r="E621" s="41">
        <v>151.56324200913247</v>
      </c>
      <c r="F621" s="41">
        <v>10.470000000000002</v>
      </c>
      <c r="H621" s="41">
        <v>0.84999999999999842</v>
      </c>
      <c r="I621" s="41">
        <v>0</v>
      </c>
      <c r="K621" s="41">
        <v>0</v>
      </c>
      <c r="L621" s="41">
        <v>6.0000000000000928E-2</v>
      </c>
      <c r="N621" s="41">
        <v>0</v>
      </c>
      <c r="O621" s="41">
        <v>0</v>
      </c>
      <c r="Q621" s="41">
        <v>0</v>
      </c>
      <c r="R621" s="41">
        <v>0</v>
      </c>
      <c r="T621" s="30">
        <v>896.25952968078468</v>
      </c>
      <c r="U621" s="41">
        <v>152.36658074769679</v>
      </c>
      <c r="V621" s="42">
        <v>11.38</v>
      </c>
    </row>
    <row r="622" spans="1:22" x14ac:dyDescent="0.2">
      <c r="A622" s="28"/>
      <c r="B622" t="s">
        <v>45</v>
      </c>
      <c r="C622" t="s">
        <v>33</v>
      </c>
      <c r="D622" s="30">
        <v>738.12516772361971</v>
      </c>
      <c r="E622" s="41">
        <v>54.462307692307704</v>
      </c>
      <c r="F622" s="41">
        <v>3.3500000000000005</v>
      </c>
      <c r="H622" s="41">
        <v>0.26999999999999991</v>
      </c>
      <c r="I622" s="41">
        <v>0</v>
      </c>
      <c r="K622" s="41">
        <v>0</v>
      </c>
      <c r="L622" s="41">
        <v>0</v>
      </c>
      <c r="N622" s="41">
        <v>0</v>
      </c>
      <c r="O622" s="41">
        <v>0</v>
      </c>
      <c r="Q622" s="41">
        <v>0</v>
      </c>
      <c r="R622" s="41">
        <v>0</v>
      </c>
      <c r="T622" s="30">
        <v>797.61585288343383</v>
      </c>
      <c r="U622" s="41">
        <v>54.462307692307704</v>
      </c>
      <c r="V622" s="42">
        <v>3.6200000000000006</v>
      </c>
    </row>
    <row r="623" spans="1:22" x14ac:dyDescent="0.2">
      <c r="A623" s="28"/>
      <c r="B623" t="s">
        <v>46</v>
      </c>
      <c r="C623" t="s">
        <v>33</v>
      </c>
      <c r="D623" s="30">
        <v>894.0306336799581</v>
      </c>
      <c r="E623" s="41">
        <v>89.258686440677977</v>
      </c>
      <c r="F623" s="41">
        <v>6.6500000000000012</v>
      </c>
      <c r="H623" s="41">
        <v>0.53999999999999904</v>
      </c>
      <c r="I623" s="41">
        <v>0</v>
      </c>
      <c r="K623" s="41">
        <v>0</v>
      </c>
      <c r="L623" s="41">
        <v>0</v>
      </c>
      <c r="N623" s="41">
        <v>0</v>
      </c>
      <c r="O623" s="41">
        <v>0</v>
      </c>
      <c r="Q623" s="41">
        <v>0</v>
      </c>
      <c r="R623" s="41">
        <v>0</v>
      </c>
      <c r="T623" s="30">
        <v>966.62860994870641</v>
      </c>
      <c r="U623" s="41">
        <v>89.258686440677977</v>
      </c>
      <c r="V623" s="42">
        <v>7.19</v>
      </c>
    </row>
    <row r="624" spans="1:22" x14ac:dyDescent="0.2">
      <c r="A624" s="28"/>
      <c r="B624" t="s">
        <v>47</v>
      </c>
      <c r="C624" t="s">
        <v>36</v>
      </c>
      <c r="D624" s="30">
        <v>272.75642442386129</v>
      </c>
      <c r="E624" s="41">
        <v>157.50316455696205</v>
      </c>
      <c r="F624" s="41">
        <v>3.5800000000000005</v>
      </c>
      <c r="H624" s="41">
        <v>0.28999999999999987</v>
      </c>
      <c r="I624" s="41">
        <v>0</v>
      </c>
      <c r="K624" s="41">
        <v>0</v>
      </c>
      <c r="L624" s="41">
        <v>0</v>
      </c>
      <c r="N624" s="41">
        <v>0</v>
      </c>
      <c r="O624" s="41">
        <v>0</v>
      </c>
      <c r="Q624" s="41">
        <v>0</v>
      </c>
      <c r="R624" s="41">
        <v>0</v>
      </c>
      <c r="T624" s="30">
        <v>294.85121858110148</v>
      </c>
      <c r="U624" s="41">
        <v>157.50316455696202</v>
      </c>
      <c r="V624" s="42">
        <v>3.8700000000000006</v>
      </c>
    </row>
    <row r="625" spans="1:22" x14ac:dyDescent="0.2">
      <c r="A625" s="28"/>
      <c r="B625" t="s">
        <v>48</v>
      </c>
      <c r="C625" t="s">
        <v>33</v>
      </c>
      <c r="D625" s="30">
        <v>5278.1282536068929</v>
      </c>
      <c r="E625" s="41">
        <v>61.999251302083344</v>
      </c>
      <c r="F625" s="41">
        <v>27.270000000000003</v>
      </c>
      <c r="H625" s="41">
        <v>2.2299999999999982</v>
      </c>
      <c r="I625" s="41">
        <v>0</v>
      </c>
      <c r="K625" s="41">
        <v>0</v>
      </c>
      <c r="L625" s="41">
        <v>0.5600000000000025</v>
      </c>
      <c r="N625" s="41">
        <v>0</v>
      </c>
      <c r="O625" s="41">
        <v>0</v>
      </c>
      <c r="Q625" s="41">
        <v>0</v>
      </c>
      <c r="R625" s="41">
        <v>-1.9999999999998765E-2</v>
      </c>
      <c r="T625" s="30">
        <v>5709.7463689550177</v>
      </c>
      <c r="U625" s="41">
        <v>63.134152851341824</v>
      </c>
      <c r="V625" s="42">
        <v>30.040000000000003</v>
      </c>
    </row>
    <row r="626" spans="1:22" x14ac:dyDescent="0.2">
      <c r="A626" s="28"/>
      <c r="B626" t="s">
        <v>49</v>
      </c>
      <c r="C626" t="s">
        <v>50</v>
      </c>
      <c r="D626" s="30">
        <v>15966.37233031826</v>
      </c>
      <c r="E626" s="41">
        <v>267.47215407789975</v>
      </c>
      <c r="F626" s="41">
        <v>355.88000000000005</v>
      </c>
      <c r="H626" s="41">
        <v>29.03999999999996</v>
      </c>
      <c r="I626" s="41">
        <v>0</v>
      </c>
      <c r="K626" s="41">
        <v>0</v>
      </c>
      <c r="L626" s="41">
        <v>20.07999999999997</v>
      </c>
      <c r="N626" s="41">
        <v>0</v>
      </c>
      <c r="O626" s="41">
        <v>0</v>
      </c>
      <c r="Q626" s="41">
        <v>0</v>
      </c>
      <c r="R626" s="41">
        <v>-0.2</v>
      </c>
      <c r="T626" s="30">
        <v>17269.236926453028</v>
      </c>
      <c r="U626" s="41">
        <v>281.28631396324903</v>
      </c>
      <c r="V626" s="42">
        <v>404.8</v>
      </c>
    </row>
    <row r="627" spans="1:22" x14ac:dyDescent="0.2">
      <c r="A627" s="28"/>
      <c r="B627" t="s">
        <v>51</v>
      </c>
      <c r="C627" t="s">
        <v>36</v>
      </c>
      <c r="D627" s="30">
        <v>212.2193947567269</v>
      </c>
      <c r="E627" s="41">
        <v>263.5008928571429</v>
      </c>
      <c r="F627" s="41">
        <v>4.66</v>
      </c>
      <c r="H627" s="41">
        <v>0.38000000000000045</v>
      </c>
      <c r="I627" s="41">
        <v>0</v>
      </c>
      <c r="K627" s="41">
        <v>0</v>
      </c>
      <c r="L627" s="41">
        <v>0.2299999999999997</v>
      </c>
      <c r="N627" s="41">
        <v>0</v>
      </c>
      <c r="O627" s="41">
        <v>0</v>
      </c>
      <c r="Q627" s="41">
        <v>0</v>
      </c>
      <c r="R627" s="41">
        <v>0</v>
      </c>
      <c r="T627" s="30">
        <v>229.524838964357</v>
      </c>
      <c r="U627" s="41">
        <v>275.52573518990931</v>
      </c>
      <c r="V627" s="42">
        <v>5.2700000000000005</v>
      </c>
    </row>
    <row r="628" spans="1:22" x14ac:dyDescent="0.2">
      <c r="A628" s="28"/>
      <c r="B628" t="s">
        <v>52</v>
      </c>
      <c r="C628" t="s">
        <v>33</v>
      </c>
      <c r="D628" s="30">
        <v>2403.7984833696223</v>
      </c>
      <c r="E628" s="41">
        <v>131.09251968503938</v>
      </c>
      <c r="F628" s="41">
        <v>26.260000000000005</v>
      </c>
      <c r="H628" s="41">
        <v>2.1399999999999944</v>
      </c>
      <c r="I628" s="41">
        <v>0</v>
      </c>
      <c r="K628" s="41">
        <v>0</v>
      </c>
      <c r="L628" s="41">
        <v>0.13000000000000123</v>
      </c>
      <c r="N628" s="41">
        <v>0</v>
      </c>
      <c r="O628" s="41">
        <v>0</v>
      </c>
      <c r="Q628" s="41">
        <v>0</v>
      </c>
      <c r="R628" s="41">
        <v>-1.0000000000002467E-2</v>
      </c>
      <c r="T628" s="30">
        <v>2599.690667467527</v>
      </c>
      <c r="U628" s="41">
        <v>131.64643174004661</v>
      </c>
      <c r="V628" s="42">
        <v>28.52</v>
      </c>
    </row>
    <row r="629" spans="1:22" x14ac:dyDescent="0.2">
      <c r="A629" s="28"/>
      <c r="B629" t="s">
        <v>53</v>
      </c>
      <c r="C629" t="s">
        <v>36</v>
      </c>
      <c r="D629" s="30">
        <v>131.06276747503566</v>
      </c>
      <c r="E629" s="41">
        <v>32.045714285714297</v>
      </c>
      <c r="F629" s="41">
        <v>0.35000000000000009</v>
      </c>
      <c r="H629" s="41">
        <v>2.9999999999999933E-2</v>
      </c>
      <c r="I629" s="41">
        <v>0</v>
      </c>
      <c r="K629" s="41">
        <v>0</v>
      </c>
      <c r="L629" s="41">
        <v>0</v>
      </c>
      <c r="N629" s="41">
        <v>0</v>
      </c>
      <c r="O629" s="41">
        <v>0</v>
      </c>
      <c r="Q629" s="41">
        <v>0</v>
      </c>
      <c r="R629" s="41">
        <v>0</v>
      </c>
      <c r="T629" s="30">
        <v>142.2967189728958</v>
      </c>
      <c r="U629" s="41">
        <v>32.045714285714297</v>
      </c>
      <c r="V629" s="42">
        <v>0.38</v>
      </c>
    </row>
    <row r="630" spans="1:22" x14ac:dyDescent="0.2">
      <c r="A630" s="28"/>
      <c r="B630" t="s">
        <v>54</v>
      </c>
      <c r="C630" t="s">
        <v>33</v>
      </c>
      <c r="D630" s="30">
        <v>1674.3315213315998</v>
      </c>
      <c r="E630" s="41">
        <v>125.9248824464097</v>
      </c>
      <c r="F630" s="41">
        <v>17.57</v>
      </c>
      <c r="H630" s="41">
        <v>1.4300000000000013</v>
      </c>
      <c r="I630" s="41">
        <v>0</v>
      </c>
      <c r="K630" s="41">
        <v>0</v>
      </c>
      <c r="L630" s="41">
        <v>4.95</v>
      </c>
      <c r="N630" s="41">
        <v>0</v>
      </c>
      <c r="O630" s="41">
        <v>0</v>
      </c>
      <c r="Q630" s="41">
        <v>0</v>
      </c>
      <c r="R630" s="41">
        <v>-9.9999999999993826E-3</v>
      </c>
      <c r="T630" s="30">
        <v>1810.6032387763462</v>
      </c>
      <c r="U630" s="41">
        <v>158.66535188247619</v>
      </c>
      <c r="V630" s="42">
        <v>23.94</v>
      </c>
    </row>
    <row r="631" spans="1:22" x14ac:dyDescent="0.2">
      <c r="A631" s="28"/>
      <c r="B631" t="s">
        <v>55</v>
      </c>
      <c r="C631" t="s">
        <v>33</v>
      </c>
      <c r="D631" s="30">
        <v>2062.9905543521013</v>
      </c>
      <c r="E631" s="41">
        <v>46.883394495412851</v>
      </c>
      <c r="F631" s="41">
        <v>8.06</v>
      </c>
      <c r="H631" s="41">
        <v>0.65999999999999936</v>
      </c>
      <c r="I631" s="41">
        <v>0</v>
      </c>
      <c r="K631" s="41">
        <v>0</v>
      </c>
      <c r="L631" s="41">
        <v>2.999999999999969E-2</v>
      </c>
      <c r="N631" s="41">
        <v>0</v>
      </c>
      <c r="O631" s="41">
        <v>0</v>
      </c>
      <c r="Q631" s="41">
        <v>0</v>
      </c>
      <c r="R631" s="41">
        <v>-9.9999999999993826E-3</v>
      </c>
      <c r="T631" s="30">
        <v>2231.9203019789484</v>
      </c>
      <c r="U631" s="41">
        <v>46.990925216732599</v>
      </c>
      <c r="V631" s="42">
        <v>8.74</v>
      </c>
    </row>
    <row r="632" spans="1:22" x14ac:dyDescent="0.2">
      <c r="A632" s="28"/>
      <c r="B632" t="s">
        <v>56</v>
      </c>
      <c r="C632" t="s">
        <v>36</v>
      </c>
      <c r="D632" s="30">
        <v>1809.0661052864843</v>
      </c>
      <c r="E632" s="41">
        <v>20.629428571428569</v>
      </c>
      <c r="F632" s="41">
        <v>3.1100000000000003</v>
      </c>
      <c r="H632" s="41">
        <v>0.25</v>
      </c>
      <c r="I632" s="41">
        <v>0</v>
      </c>
      <c r="K632" s="41">
        <v>0</v>
      </c>
      <c r="L632" s="41">
        <v>0</v>
      </c>
      <c r="N632" s="41">
        <v>0</v>
      </c>
      <c r="O632" s="41">
        <v>0</v>
      </c>
      <c r="Q632" s="41">
        <v>0</v>
      </c>
      <c r="R632" s="41">
        <v>0</v>
      </c>
      <c r="T632" s="30">
        <v>1954.4894256471343</v>
      </c>
      <c r="U632" s="41">
        <v>20.629428571428566</v>
      </c>
      <c r="V632" s="42">
        <v>3.3600000000000003</v>
      </c>
    </row>
    <row r="633" spans="1:22" x14ac:dyDescent="0.2">
      <c r="A633" s="28"/>
      <c r="B633" t="s">
        <v>57</v>
      </c>
      <c r="C633" t="s">
        <v>36</v>
      </c>
      <c r="D633" s="30">
        <v>3443.4782608695646</v>
      </c>
      <c r="E633" s="41">
        <v>24.603030303030309</v>
      </c>
      <c r="F633" s="41">
        <v>7.0600000000000005</v>
      </c>
      <c r="H633" s="41">
        <v>0.57999999999999974</v>
      </c>
      <c r="I633" s="41">
        <v>0</v>
      </c>
      <c r="K633" s="41">
        <v>0</v>
      </c>
      <c r="L633" s="41">
        <v>0</v>
      </c>
      <c r="N633" s="41">
        <v>0</v>
      </c>
      <c r="O633" s="41">
        <v>0</v>
      </c>
      <c r="Q633" s="41">
        <v>0</v>
      </c>
      <c r="R633" s="41">
        <v>-1.0000000000000925E-2</v>
      </c>
      <c r="T633" s="30">
        <v>3726.3702426407185</v>
      </c>
      <c r="U633" s="41">
        <v>24.570827383785502</v>
      </c>
      <c r="V633" s="42">
        <v>7.63</v>
      </c>
    </row>
    <row r="634" spans="1:22" x14ac:dyDescent="0.2">
      <c r="A634" s="28"/>
      <c r="B634" t="s">
        <v>58</v>
      </c>
      <c r="C634" t="s">
        <v>36</v>
      </c>
      <c r="D634" s="30">
        <v>11.554921540656206</v>
      </c>
      <c r="E634" s="41">
        <v>93.466666666666669</v>
      </c>
      <c r="F634" s="41">
        <v>9.0000000000000011E-2</v>
      </c>
      <c r="H634" s="41">
        <v>9.9999999999999863E-3</v>
      </c>
      <c r="I634" s="41">
        <v>0</v>
      </c>
      <c r="K634" s="41">
        <v>0</v>
      </c>
      <c r="L634" s="41">
        <v>0</v>
      </c>
      <c r="N634" s="41">
        <v>0</v>
      </c>
      <c r="O634" s="41">
        <v>0</v>
      </c>
      <c r="Q634" s="41">
        <v>0</v>
      </c>
      <c r="R634" s="41">
        <v>0</v>
      </c>
      <c r="T634" s="30">
        <v>12.838801711840228</v>
      </c>
      <c r="U634" s="41">
        <v>93.466666666666669</v>
      </c>
      <c r="V634" s="42">
        <v>9.9999999999999992E-2</v>
      </c>
    </row>
    <row r="635" spans="1:22" x14ac:dyDescent="0.2">
      <c r="A635" s="28"/>
      <c r="B635" t="s">
        <v>59</v>
      </c>
      <c r="C635" t="s">
        <v>36</v>
      </c>
      <c r="D635" s="30">
        <v>9294.8888297431458</v>
      </c>
      <c r="E635" s="41">
        <v>237.36916496945014</v>
      </c>
      <c r="F635" s="41">
        <v>183.86</v>
      </c>
      <c r="H635" s="41">
        <v>15</v>
      </c>
      <c r="I635" s="41">
        <v>0</v>
      </c>
      <c r="K635" s="41">
        <v>0</v>
      </c>
      <c r="L635" s="41">
        <v>46.610000000000014</v>
      </c>
      <c r="N635" s="41">
        <v>0</v>
      </c>
      <c r="O635" s="41">
        <v>0</v>
      </c>
      <c r="Q635" s="41">
        <v>0</v>
      </c>
      <c r="R635" s="41">
        <v>-0.1200000000000296</v>
      </c>
      <c r="T635" s="30">
        <v>10053.201309054291</v>
      </c>
      <c r="U635" s="41">
        <v>292.86193616239859</v>
      </c>
      <c r="V635" s="42">
        <v>245.35</v>
      </c>
    </row>
    <row r="636" spans="1:22" x14ac:dyDescent="0.2">
      <c r="A636" s="33" t="s">
        <v>60</v>
      </c>
      <c r="B636" s="34"/>
      <c r="C636" s="34"/>
      <c r="D636" s="34"/>
      <c r="E636" s="34"/>
      <c r="F636" s="35">
        <v>662.86000000000013</v>
      </c>
      <c r="H636" s="34"/>
      <c r="I636" s="34"/>
      <c r="K636" s="34"/>
      <c r="L636" s="34"/>
      <c r="N636" s="34"/>
      <c r="O636" s="34"/>
      <c r="Q636" s="34"/>
      <c r="R636" s="34"/>
      <c r="T636" s="34"/>
      <c r="U636" s="34"/>
      <c r="V636" s="36">
        <v>789.21</v>
      </c>
    </row>
    <row r="637" spans="1:22" x14ac:dyDescent="0.2">
      <c r="A637" s="28"/>
      <c r="V637" s="29"/>
    </row>
    <row r="638" spans="1:22" x14ac:dyDescent="0.2">
      <c r="A638" s="28" t="s">
        <v>61</v>
      </c>
      <c r="V638" s="29"/>
    </row>
    <row r="639" spans="1:22" x14ac:dyDescent="0.2">
      <c r="A639" s="28"/>
      <c r="B639" t="s">
        <v>61</v>
      </c>
      <c r="C639" t="s">
        <v>62</v>
      </c>
      <c r="D639" s="30">
        <v>30493.009985734661</v>
      </c>
      <c r="E639" s="31">
        <v>168.74293493515975</v>
      </c>
      <c r="F639" s="31">
        <v>428.79000000000008</v>
      </c>
      <c r="H639" s="31">
        <v>8.6199999999999797</v>
      </c>
      <c r="I639" s="31">
        <v>91.85</v>
      </c>
      <c r="K639" s="31">
        <v>0.05</v>
      </c>
      <c r="L639" s="31">
        <v>-21.83000000000002</v>
      </c>
      <c r="N639" s="31">
        <v>0</v>
      </c>
      <c r="O639" s="31">
        <v>0</v>
      </c>
      <c r="Q639" s="31">
        <v>0</v>
      </c>
      <c r="R639" s="31">
        <v>0</v>
      </c>
      <c r="T639" s="30">
        <v>31109.569132581179</v>
      </c>
      <c r="U639" s="31">
        <v>195.75198788665222</v>
      </c>
      <c r="V639" s="32">
        <v>507.48</v>
      </c>
    </row>
    <row r="640" spans="1:22" x14ac:dyDescent="0.2">
      <c r="A640" s="33" t="s">
        <v>63</v>
      </c>
      <c r="B640" s="34"/>
      <c r="C640" s="34"/>
      <c r="D640" s="34"/>
      <c r="E640" s="34"/>
      <c r="F640" s="35">
        <v>428.79000000000008</v>
      </c>
      <c r="H640" s="34"/>
      <c r="I640" s="34"/>
      <c r="K640" s="34"/>
      <c r="L640" s="34"/>
      <c r="N640" s="34"/>
      <c r="O640" s="34"/>
      <c r="Q640" s="34"/>
      <c r="R640" s="34"/>
      <c r="T640" s="34"/>
      <c r="U640" s="34"/>
      <c r="V640" s="36">
        <v>507.48</v>
      </c>
    </row>
    <row r="641" spans="1:22" x14ac:dyDescent="0.2">
      <c r="A641" s="28"/>
      <c r="V641" s="29"/>
    </row>
    <row r="642" spans="1:22" x14ac:dyDescent="0.2">
      <c r="A642" s="28" t="s">
        <v>64</v>
      </c>
      <c r="V642" s="29"/>
    </row>
    <row r="643" spans="1:22" x14ac:dyDescent="0.2">
      <c r="A643" s="28"/>
      <c r="B643" t="s">
        <v>65</v>
      </c>
      <c r="C643" t="s">
        <v>33</v>
      </c>
      <c r="D643" s="30">
        <v>905.25391127429202</v>
      </c>
      <c r="E643" s="31">
        <v>524.27279693486605</v>
      </c>
      <c r="F643" s="31">
        <v>39.550000000000011</v>
      </c>
      <c r="H643" s="31">
        <v>-1.2332131549463433E-14</v>
      </c>
      <c r="I643" s="31">
        <v>0</v>
      </c>
      <c r="K643" s="31">
        <v>0</v>
      </c>
      <c r="L643" s="31">
        <v>1.870000000000005</v>
      </c>
      <c r="N643" s="31">
        <v>0</v>
      </c>
      <c r="O643" s="31">
        <v>0</v>
      </c>
      <c r="Q643" s="31">
        <v>0</v>
      </c>
      <c r="R643" s="31">
        <v>0</v>
      </c>
      <c r="T643" s="30">
        <v>905.25391127429168</v>
      </c>
      <c r="U643" s="31">
        <v>549.06142222609742</v>
      </c>
      <c r="V643" s="32">
        <v>41.42</v>
      </c>
    </row>
    <row r="644" spans="1:22" x14ac:dyDescent="0.2">
      <c r="A644" s="28"/>
      <c r="B644" t="s">
        <v>66</v>
      </c>
      <c r="C644" t="s">
        <v>33</v>
      </c>
      <c r="D644" s="30">
        <v>0</v>
      </c>
      <c r="E644" s="41">
        <v>0</v>
      </c>
      <c r="F644" s="41">
        <v>0</v>
      </c>
      <c r="H644" s="41">
        <v>0</v>
      </c>
      <c r="I644" s="41">
        <v>0</v>
      </c>
      <c r="K644" s="41">
        <v>0</v>
      </c>
      <c r="L644" s="41">
        <v>0</v>
      </c>
      <c r="N644" s="41">
        <v>0</v>
      </c>
      <c r="O644" s="41">
        <v>0</v>
      </c>
      <c r="Q644" s="41">
        <v>0</v>
      </c>
      <c r="R644" s="41">
        <v>0</v>
      </c>
      <c r="T644" s="30">
        <v>0</v>
      </c>
      <c r="U644" s="41">
        <v>0</v>
      </c>
      <c r="V644" s="42">
        <v>0</v>
      </c>
    </row>
    <row r="645" spans="1:22" x14ac:dyDescent="0.2">
      <c r="A645" s="28"/>
      <c r="B645" t="s">
        <v>67</v>
      </c>
      <c r="C645" t="s">
        <v>29</v>
      </c>
      <c r="D645" s="30">
        <v>547.76727253090439</v>
      </c>
      <c r="E645" s="41">
        <v>70.321835443037997</v>
      </c>
      <c r="F645" s="41">
        <v>3.2100000000000004</v>
      </c>
      <c r="H645" s="41">
        <v>-3.8537911092073229E-16</v>
      </c>
      <c r="I645" s="41">
        <v>0</v>
      </c>
      <c r="K645" s="41">
        <v>0</v>
      </c>
      <c r="L645" s="41">
        <v>0</v>
      </c>
      <c r="N645" s="41">
        <v>0</v>
      </c>
      <c r="O645" s="41">
        <v>0</v>
      </c>
      <c r="Q645" s="41">
        <v>0</v>
      </c>
      <c r="R645" s="41">
        <v>0</v>
      </c>
      <c r="T645" s="30">
        <v>547.76727253090428</v>
      </c>
      <c r="U645" s="41">
        <v>70.321835443037997</v>
      </c>
      <c r="V645" s="42">
        <v>3.21</v>
      </c>
    </row>
    <row r="646" spans="1:22" x14ac:dyDescent="0.2">
      <c r="A646" s="28"/>
      <c r="B646" t="s">
        <v>68</v>
      </c>
      <c r="C646" t="s">
        <v>33</v>
      </c>
      <c r="D646" s="30">
        <v>0</v>
      </c>
      <c r="E646" s="41">
        <v>0</v>
      </c>
      <c r="F646" s="41">
        <v>0</v>
      </c>
      <c r="H646" s="41">
        <v>0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0">
        <v>0</v>
      </c>
      <c r="U646" s="41">
        <v>0</v>
      </c>
      <c r="V646" s="42">
        <v>0</v>
      </c>
    </row>
    <row r="647" spans="1:22" x14ac:dyDescent="0.2">
      <c r="A647" s="28"/>
      <c r="B647" t="s">
        <v>69</v>
      </c>
      <c r="C647" t="s">
        <v>33</v>
      </c>
      <c r="D647" s="30">
        <v>3494.6913240824792</v>
      </c>
      <c r="E647" s="41">
        <v>95.527750247770072</v>
      </c>
      <c r="F647" s="41">
        <v>27.82</v>
      </c>
      <c r="H647" s="41">
        <v>0</v>
      </c>
      <c r="I647" s="41">
        <v>0</v>
      </c>
      <c r="K647" s="41">
        <v>0</v>
      </c>
      <c r="L647" s="41">
        <v>0</v>
      </c>
      <c r="N647" s="41">
        <v>0</v>
      </c>
      <c r="O647" s="41">
        <v>0</v>
      </c>
      <c r="Q647" s="41">
        <v>0</v>
      </c>
      <c r="R647" s="41">
        <v>0</v>
      </c>
      <c r="T647" s="30">
        <v>3494.6913240824792</v>
      </c>
      <c r="U647" s="41">
        <v>95.527750247770072</v>
      </c>
      <c r="V647" s="42">
        <v>27.82</v>
      </c>
    </row>
    <row r="648" spans="1:22" x14ac:dyDescent="0.2">
      <c r="A648" s="33" t="s">
        <v>70</v>
      </c>
      <c r="B648" s="34"/>
      <c r="C648" s="34"/>
      <c r="D648" s="34"/>
      <c r="E648" s="34"/>
      <c r="F648" s="35">
        <v>70.580000000000013</v>
      </c>
      <c r="H648" s="34"/>
      <c r="I648" s="34"/>
      <c r="K648" s="34"/>
      <c r="L648" s="34"/>
      <c r="N648" s="34"/>
      <c r="O648" s="34"/>
      <c r="Q648" s="34"/>
      <c r="R648" s="34"/>
      <c r="T648" s="34"/>
      <c r="U648" s="34"/>
      <c r="V648" s="36">
        <v>72.45</v>
      </c>
    </row>
    <row r="649" spans="1:22" x14ac:dyDescent="0.2">
      <c r="A649" s="28"/>
      <c r="V649" s="29"/>
    </row>
    <row r="650" spans="1:22" x14ac:dyDescent="0.2">
      <c r="A650" s="28" t="s">
        <v>71</v>
      </c>
      <c r="V650" s="29"/>
    </row>
    <row r="651" spans="1:22" x14ac:dyDescent="0.2">
      <c r="A651" s="28"/>
      <c r="B651" t="s">
        <v>72</v>
      </c>
      <c r="C651" t="s">
        <v>73</v>
      </c>
      <c r="D651" s="30">
        <v>233.63389228326108</v>
      </c>
      <c r="E651" s="31">
        <v>874.18823529411804</v>
      </c>
      <c r="F651" s="31">
        <v>17.020000000000003</v>
      </c>
      <c r="H651" s="31">
        <v>0.69000000000000061</v>
      </c>
      <c r="I651" s="31">
        <v>0</v>
      </c>
      <c r="K651" s="31">
        <v>0</v>
      </c>
      <c r="L651" s="31">
        <v>10.589999999999998</v>
      </c>
      <c r="N651" s="31">
        <v>0</v>
      </c>
      <c r="O651" s="31">
        <v>0</v>
      </c>
      <c r="Q651" s="31">
        <v>0</v>
      </c>
      <c r="R651" s="31">
        <v>0</v>
      </c>
      <c r="T651" s="30">
        <v>243.10553656501492</v>
      </c>
      <c r="U651" s="31">
        <v>1396.9241704586977</v>
      </c>
      <c r="V651" s="32">
        <v>28.300000000000004</v>
      </c>
    </row>
    <row r="652" spans="1:22" x14ac:dyDescent="0.2">
      <c r="A652" s="28"/>
      <c r="B652" t="s">
        <v>74</v>
      </c>
      <c r="C652" t="s">
        <v>73</v>
      </c>
      <c r="D652" s="30">
        <v>9192.230790380183</v>
      </c>
      <c r="E652" s="41">
        <v>39.202671061862645</v>
      </c>
      <c r="F652" s="41">
        <v>30.03</v>
      </c>
      <c r="H652" s="41">
        <v>1.2100000000000024</v>
      </c>
      <c r="I652" s="41">
        <v>0</v>
      </c>
      <c r="K652" s="41">
        <v>0</v>
      </c>
      <c r="L652" s="41">
        <v>4.7800000000000011</v>
      </c>
      <c r="N652" s="41">
        <v>0</v>
      </c>
      <c r="O652" s="41">
        <v>0</v>
      </c>
      <c r="Q652" s="41">
        <v>0</v>
      </c>
      <c r="R652" s="41">
        <v>0</v>
      </c>
      <c r="T652" s="30">
        <v>9562.613715999898</v>
      </c>
      <c r="U652" s="41">
        <v>45.201031102698224</v>
      </c>
      <c r="V652" s="42">
        <v>36.020000000000003</v>
      </c>
    </row>
    <row r="653" spans="1:22" x14ac:dyDescent="0.2">
      <c r="A653" s="28"/>
      <c r="B653" t="s">
        <v>75</v>
      </c>
      <c r="C653" t="s">
        <v>76</v>
      </c>
      <c r="D653" s="30">
        <v>21099.76244243926</v>
      </c>
      <c r="E653" s="41">
        <v>181.22478916203127</v>
      </c>
      <c r="F653" s="41">
        <v>318.65000000000009</v>
      </c>
      <c r="H653" s="41">
        <v>12.869999999999932</v>
      </c>
      <c r="I653" s="41">
        <v>0</v>
      </c>
      <c r="K653" s="41">
        <v>0</v>
      </c>
      <c r="L653" s="41">
        <v>0</v>
      </c>
      <c r="N653" s="41">
        <v>0</v>
      </c>
      <c r="O653" s="41">
        <v>0</v>
      </c>
      <c r="Q653" s="41">
        <v>0</v>
      </c>
      <c r="R653" s="41">
        <v>0</v>
      </c>
      <c r="T653" s="30">
        <v>21951.963737384158</v>
      </c>
      <c r="U653" s="41">
        <v>181.2247891620313</v>
      </c>
      <c r="V653" s="42">
        <v>331.52000000000004</v>
      </c>
    </row>
    <row r="654" spans="1:22" x14ac:dyDescent="0.2">
      <c r="A654" s="28"/>
      <c r="B654" t="s">
        <v>77</v>
      </c>
      <c r="C654" t="s">
        <v>36</v>
      </c>
      <c r="D654" s="30">
        <v>541.52828299363682</v>
      </c>
      <c r="E654" s="41">
        <v>111.24072720077642</v>
      </c>
      <c r="F654" s="41">
        <v>5.0200000000000005</v>
      </c>
      <c r="H654" s="41">
        <v>0</v>
      </c>
      <c r="I654" s="41">
        <v>0</v>
      </c>
      <c r="K654" s="41">
        <v>0</v>
      </c>
      <c r="L654" s="41">
        <v>2.0000000000000309E-2</v>
      </c>
      <c r="N654" s="41">
        <v>0</v>
      </c>
      <c r="O654" s="41">
        <v>0</v>
      </c>
      <c r="Q654" s="41">
        <v>0</v>
      </c>
      <c r="R654" s="41">
        <v>0</v>
      </c>
      <c r="T654" s="30">
        <v>541.52828299363682</v>
      </c>
      <c r="U654" s="41">
        <v>111.68391734898668</v>
      </c>
      <c r="V654" s="42">
        <v>5.0400000000000009</v>
      </c>
    </row>
    <row r="655" spans="1:22" x14ac:dyDescent="0.2">
      <c r="A655" s="33" t="s">
        <v>78</v>
      </c>
      <c r="B655" s="34"/>
      <c r="C655" s="34"/>
      <c r="D655" s="34"/>
      <c r="E655" s="34"/>
      <c r="F655" s="35">
        <v>370.72000000000008</v>
      </c>
      <c r="H655" s="34"/>
      <c r="I655" s="34"/>
      <c r="K655" s="34"/>
      <c r="L655" s="34"/>
      <c r="N655" s="34"/>
      <c r="O655" s="34"/>
      <c r="Q655" s="34"/>
      <c r="R655" s="34"/>
      <c r="T655" s="34"/>
      <c r="U655" s="34"/>
      <c r="V655" s="36">
        <v>400.88000000000005</v>
      </c>
    </row>
    <row r="656" spans="1:22" x14ac:dyDescent="0.2">
      <c r="A656" s="28"/>
      <c r="V656" s="29"/>
    </row>
    <row r="657" spans="1:22" x14ac:dyDescent="0.2">
      <c r="A657" s="28" t="s">
        <v>79</v>
      </c>
      <c r="V657" s="29"/>
    </row>
    <row r="658" spans="1:22" x14ac:dyDescent="0.2">
      <c r="A658" s="28"/>
      <c r="B658" t="s">
        <v>80</v>
      </c>
      <c r="C658" t="s">
        <v>29</v>
      </c>
      <c r="D658" s="30">
        <v>3473.1423085135302</v>
      </c>
      <c r="E658" s="31">
        <v>101.68313550939666</v>
      </c>
      <c r="F658" s="31">
        <v>29.43</v>
      </c>
      <c r="H658" s="31">
        <v>1.1899999999999975</v>
      </c>
      <c r="I658" s="31">
        <v>0</v>
      </c>
      <c r="K658" s="31">
        <v>0</v>
      </c>
      <c r="L658" s="31">
        <v>0.78000000000000125</v>
      </c>
      <c r="N658" s="31">
        <v>0</v>
      </c>
      <c r="O658" s="31">
        <v>0</v>
      </c>
      <c r="Q658" s="31">
        <v>1.5300000000000011</v>
      </c>
      <c r="R658" s="31">
        <v>0</v>
      </c>
      <c r="T658" s="30">
        <v>3794.1394909517498</v>
      </c>
      <c r="U658" s="31">
        <v>104.15009805052664</v>
      </c>
      <c r="V658" s="32">
        <v>32.93</v>
      </c>
    </row>
    <row r="659" spans="1:22" x14ac:dyDescent="0.2">
      <c r="A659" s="28"/>
      <c r="B659" t="s">
        <v>81</v>
      </c>
      <c r="C659" t="s">
        <v>36</v>
      </c>
      <c r="D659" s="30">
        <v>22511.97955671381</v>
      </c>
      <c r="E659" s="41">
        <v>164.38714288439093</v>
      </c>
      <c r="F659" s="41">
        <v>308.39000000000004</v>
      </c>
      <c r="H659" s="41">
        <v>12.45999999999994</v>
      </c>
      <c r="I659" s="41">
        <v>0</v>
      </c>
      <c r="K659" s="41">
        <v>0</v>
      </c>
      <c r="L659" s="41">
        <v>0</v>
      </c>
      <c r="N659" s="41">
        <v>0</v>
      </c>
      <c r="O659" s="41">
        <v>0</v>
      </c>
      <c r="Q659" s="41">
        <v>13.430000000000019</v>
      </c>
      <c r="R659" s="41">
        <v>0</v>
      </c>
      <c r="T659" s="30">
        <v>24401.908382951104</v>
      </c>
      <c r="U659" s="41">
        <v>164.38714288439093</v>
      </c>
      <c r="V659" s="42">
        <v>334.28</v>
      </c>
    </row>
    <row r="660" spans="1:22" x14ac:dyDescent="0.2">
      <c r="A660" s="28"/>
      <c r="B660" t="s">
        <v>82</v>
      </c>
      <c r="C660" t="s">
        <v>36</v>
      </c>
      <c r="D660" s="30">
        <v>7569.0414028045088</v>
      </c>
      <c r="E660" s="41">
        <v>251.9367907399002</v>
      </c>
      <c r="F660" s="41">
        <v>158.91000000000003</v>
      </c>
      <c r="H660" s="41">
        <v>6.4200000000000053</v>
      </c>
      <c r="I660" s="41">
        <v>0</v>
      </c>
      <c r="K660" s="41">
        <v>0</v>
      </c>
      <c r="L660" s="41">
        <v>77.59</v>
      </c>
      <c r="N660" s="41">
        <v>0</v>
      </c>
      <c r="O660" s="41">
        <v>0</v>
      </c>
      <c r="Q660" s="41">
        <v>14.009999999999991</v>
      </c>
      <c r="R660" s="43">
        <v>-99.780000000000015</v>
      </c>
      <c r="T660" s="30">
        <v>8542.1426290287618</v>
      </c>
      <c r="U660" s="41">
        <v>220.76428384507261</v>
      </c>
      <c r="V660" s="42">
        <v>157.15000000000003</v>
      </c>
    </row>
    <row r="661" spans="1:22" x14ac:dyDescent="0.2">
      <c r="A661" s="33" t="s">
        <v>83</v>
      </c>
      <c r="B661" s="34"/>
      <c r="C661" s="34"/>
      <c r="D661" s="34"/>
      <c r="E661" s="34"/>
      <c r="F661" s="35">
        <v>496.73000000000008</v>
      </c>
      <c r="H661" s="34"/>
      <c r="I661" s="34"/>
      <c r="K661" s="34"/>
      <c r="L661" s="34"/>
      <c r="N661" s="34"/>
      <c r="O661" s="34"/>
      <c r="Q661" s="34"/>
      <c r="T661" s="34"/>
      <c r="U661" s="34"/>
      <c r="V661" s="36">
        <v>524.36</v>
      </c>
    </row>
    <row r="662" spans="1:22" x14ac:dyDescent="0.2">
      <c r="A662" s="28"/>
      <c r="V662" s="29"/>
    </row>
    <row r="663" spans="1:22" ht="13.5" thickBot="1" x14ac:dyDescent="0.25">
      <c r="A663" s="37" t="s">
        <v>84</v>
      </c>
      <c r="B663" s="38"/>
      <c r="C663" s="38"/>
      <c r="D663" s="38"/>
      <c r="E663" s="38"/>
      <c r="F663" s="39">
        <v>2316.6</v>
      </c>
      <c r="G663" s="38"/>
      <c r="H663" s="38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40">
        <v>2597.1200000000003</v>
      </c>
    </row>
    <row r="666" spans="1:22" ht="13.5" thickBot="1" x14ac:dyDescent="0.25"/>
    <row r="667" spans="1:22" x14ac:dyDescent="0.2">
      <c r="A667" s="1" t="s">
        <v>0</v>
      </c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3"/>
    </row>
    <row r="668" spans="1:22" x14ac:dyDescent="0.2">
      <c r="A668" s="4" t="s">
        <v>1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6"/>
    </row>
    <row r="669" spans="1:22" x14ac:dyDescent="0.2">
      <c r="A669" s="4" t="s">
        <v>2</v>
      </c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6"/>
    </row>
    <row r="670" spans="1:22" x14ac:dyDescent="0.2">
      <c r="A670" s="4" t="s">
        <v>22</v>
      </c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6"/>
    </row>
    <row r="671" spans="1:22" x14ac:dyDescent="0.2">
      <c r="A671" s="7" t="s">
        <v>23</v>
      </c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9"/>
    </row>
    <row r="672" spans="1:22" x14ac:dyDescent="0.2">
      <c r="A672" s="10"/>
      <c r="B672" s="11"/>
      <c r="C672" s="11"/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2"/>
    </row>
    <row r="673" spans="1:22" x14ac:dyDescent="0.2">
      <c r="A673" s="13" t="s">
        <v>135</v>
      </c>
      <c r="B673" s="14"/>
      <c r="C673" s="14"/>
      <c r="D673" s="15" t="s">
        <v>3</v>
      </c>
      <c r="E673" s="15"/>
      <c r="F673" s="15"/>
      <c r="G673" s="14"/>
      <c r="H673" s="15" t="s">
        <v>4</v>
      </c>
      <c r="I673" s="15"/>
      <c r="J673" s="14"/>
      <c r="K673" s="15" t="s">
        <v>5</v>
      </c>
      <c r="L673" s="15"/>
      <c r="M673" s="14"/>
      <c r="N673" s="15" t="s">
        <v>6</v>
      </c>
      <c r="O673" s="15"/>
      <c r="P673" s="14"/>
      <c r="Q673" s="16" t="s">
        <v>21</v>
      </c>
      <c r="R673" s="16"/>
      <c r="S673" s="15"/>
      <c r="T673" s="15" t="s">
        <v>7</v>
      </c>
      <c r="U673" s="15"/>
      <c r="V673" s="17"/>
    </row>
    <row r="674" spans="1:22" x14ac:dyDescent="0.2">
      <c r="A674" s="18" t="s">
        <v>101</v>
      </c>
      <c r="B674" s="19"/>
      <c r="C674" s="19"/>
      <c r="D674" s="20" t="s">
        <v>8</v>
      </c>
      <c r="E674" s="20"/>
      <c r="F674" s="20"/>
      <c r="G674" s="19"/>
      <c r="H674" s="20" t="s">
        <v>9</v>
      </c>
      <c r="I674" s="20"/>
      <c r="J674" s="19"/>
      <c r="K674" s="20" t="s">
        <v>9</v>
      </c>
      <c r="L674" s="20"/>
      <c r="M674" s="19"/>
      <c r="N674" s="20" t="s">
        <v>9</v>
      </c>
      <c r="O674" s="20"/>
      <c r="P674" s="19"/>
      <c r="Q674" s="20" t="s">
        <v>9</v>
      </c>
      <c r="R674" s="20"/>
      <c r="S674" s="20"/>
      <c r="T674" s="20" t="s">
        <v>10</v>
      </c>
      <c r="U674" s="20"/>
      <c r="V674" s="21"/>
    </row>
    <row r="675" spans="1:22" x14ac:dyDescent="0.2">
      <c r="A675" s="22"/>
      <c r="B675" s="23"/>
      <c r="C675" s="23"/>
      <c r="D675" s="24"/>
      <c r="E675" s="24"/>
      <c r="F675" s="24"/>
      <c r="G675" s="23"/>
      <c r="H675" s="24"/>
      <c r="I675" s="24"/>
      <c r="J675" s="23"/>
      <c r="K675" s="24"/>
      <c r="L675" s="24"/>
      <c r="M675" s="23"/>
      <c r="N675" s="24"/>
      <c r="O675" s="24"/>
      <c r="P675" s="23"/>
      <c r="Q675" s="24"/>
      <c r="R675" s="24"/>
      <c r="S675" s="24"/>
      <c r="T675" s="24"/>
      <c r="U675" s="24"/>
      <c r="V675" s="25"/>
    </row>
    <row r="676" spans="1:22" x14ac:dyDescent="0.2">
      <c r="A676" s="13" t="s">
        <v>163</v>
      </c>
      <c r="B676" s="14"/>
      <c r="C676" s="14" t="s">
        <v>11</v>
      </c>
      <c r="D676" s="14" t="s">
        <v>11</v>
      </c>
      <c r="E676" s="14" t="s">
        <v>12</v>
      </c>
      <c r="F676" s="14"/>
      <c r="G676" s="14"/>
      <c r="H676" s="14" t="s">
        <v>11</v>
      </c>
      <c r="I676" s="14" t="s">
        <v>13</v>
      </c>
      <c r="J676" s="14"/>
      <c r="K676" s="14" t="s">
        <v>11</v>
      </c>
      <c r="L676" s="14" t="s">
        <v>13</v>
      </c>
      <c r="M676" s="14"/>
      <c r="N676" s="14" t="s">
        <v>11</v>
      </c>
      <c r="O676" s="14" t="s">
        <v>13</v>
      </c>
      <c r="P676" s="14"/>
      <c r="Q676" s="14" t="s">
        <v>11</v>
      </c>
      <c r="R676" s="14" t="s">
        <v>13</v>
      </c>
      <c r="S676" s="14"/>
      <c r="T676" s="14" t="s">
        <v>11</v>
      </c>
      <c r="U676" s="14" t="s">
        <v>12</v>
      </c>
      <c r="V676" s="26"/>
    </row>
    <row r="677" spans="1:22" x14ac:dyDescent="0.2">
      <c r="A677" s="18" t="s">
        <v>14</v>
      </c>
      <c r="B677" s="19"/>
      <c r="C677" s="19" t="s">
        <v>15</v>
      </c>
      <c r="D677" s="19" t="s">
        <v>16</v>
      </c>
      <c r="E677" s="19" t="s">
        <v>17</v>
      </c>
      <c r="F677" s="19" t="s">
        <v>20</v>
      </c>
      <c r="G677" s="19"/>
      <c r="H677" s="19" t="s">
        <v>19</v>
      </c>
      <c r="I677" s="19" t="s">
        <v>19</v>
      </c>
      <c r="J677" s="19"/>
      <c r="K677" s="19" t="s">
        <v>19</v>
      </c>
      <c r="L677" s="19" t="s">
        <v>19</v>
      </c>
      <c r="M677" s="19"/>
      <c r="N677" s="19" t="s">
        <v>19</v>
      </c>
      <c r="O677" s="19" t="s">
        <v>19</v>
      </c>
      <c r="P677" s="19"/>
      <c r="Q677" s="19" t="s">
        <v>19</v>
      </c>
      <c r="R677" s="19" t="s">
        <v>19</v>
      </c>
      <c r="S677" s="19"/>
      <c r="T677" s="19" t="s">
        <v>16</v>
      </c>
      <c r="U677" s="19" t="s">
        <v>17</v>
      </c>
      <c r="V677" s="27" t="s">
        <v>20</v>
      </c>
    </row>
    <row r="678" spans="1:22" x14ac:dyDescent="0.2">
      <c r="A678" s="28"/>
      <c r="V678" s="29"/>
    </row>
    <row r="679" spans="1:22" x14ac:dyDescent="0.2">
      <c r="A679" s="28" t="s">
        <v>27</v>
      </c>
      <c r="V679" s="29"/>
    </row>
    <row r="680" spans="1:22" x14ac:dyDescent="0.2">
      <c r="A680" s="28"/>
      <c r="B680" t="s">
        <v>28</v>
      </c>
      <c r="C680" t="s">
        <v>29</v>
      </c>
      <c r="D680" s="30">
        <v>1051.7944593554198</v>
      </c>
      <c r="E680" s="31">
        <v>1395.7860178306091</v>
      </c>
      <c r="F680" s="31">
        <v>122.33999999999999</v>
      </c>
      <c r="H680" s="31">
        <v>4.9400000000000137</v>
      </c>
      <c r="I680" s="31">
        <v>0</v>
      </c>
      <c r="K680" s="31">
        <v>0</v>
      </c>
      <c r="L680" s="31">
        <v>2.3899999999999966</v>
      </c>
      <c r="N680" s="31">
        <v>0</v>
      </c>
      <c r="O680" s="31">
        <v>0</v>
      </c>
      <c r="Q680" s="31">
        <v>-3.8999999999999941</v>
      </c>
      <c r="R680" s="31">
        <v>-0.25</v>
      </c>
      <c r="T680" s="30">
        <v>1060.7356579636401</v>
      </c>
      <c r="U680" s="31">
        <v>1419.995631043103</v>
      </c>
      <c r="V680" s="32">
        <v>125.52</v>
      </c>
    </row>
    <row r="681" spans="1:22" x14ac:dyDescent="0.2">
      <c r="A681" s="33" t="s">
        <v>30</v>
      </c>
      <c r="B681" s="34"/>
      <c r="C681" s="34"/>
      <c r="D681" s="34"/>
      <c r="E681" s="34"/>
      <c r="F681" s="35">
        <v>122.33999999999999</v>
      </c>
      <c r="H681" s="34"/>
      <c r="I681" s="34"/>
      <c r="K681" s="34"/>
      <c r="L681" s="34"/>
      <c r="N681" s="34"/>
      <c r="O681" s="34"/>
      <c r="Q681" s="34"/>
      <c r="R681" s="34"/>
      <c r="T681" s="34"/>
      <c r="U681" s="34"/>
      <c r="V681" s="36">
        <v>125.52</v>
      </c>
    </row>
    <row r="682" spans="1:22" x14ac:dyDescent="0.2">
      <c r="A682" s="28"/>
      <c r="V682" s="29"/>
    </row>
    <row r="683" spans="1:22" x14ac:dyDescent="0.2">
      <c r="A683" s="28" t="s">
        <v>31</v>
      </c>
      <c r="V683" s="29"/>
    </row>
    <row r="684" spans="1:22" x14ac:dyDescent="0.2">
      <c r="A684" s="28"/>
      <c r="B684" t="s">
        <v>32</v>
      </c>
      <c r="C684" t="s">
        <v>33</v>
      </c>
      <c r="D684" s="30">
        <v>992.86033598147924</v>
      </c>
      <c r="E684" s="31">
        <v>514.63431610942246</v>
      </c>
      <c r="F684" s="31">
        <v>42.58</v>
      </c>
      <c r="H684" s="31">
        <v>3.4700000000000069</v>
      </c>
      <c r="I684" s="31">
        <v>0</v>
      </c>
      <c r="K684" s="31">
        <v>0</v>
      </c>
      <c r="L684" s="31">
        <v>7.4300000000000015</v>
      </c>
      <c r="N684" s="31">
        <v>0</v>
      </c>
      <c r="O684" s="31">
        <v>0</v>
      </c>
      <c r="Q684" s="31">
        <v>0</v>
      </c>
      <c r="R684" s="31">
        <v>0</v>
      </c>
      <c r="T684" s="30">
        <v>1073.7721576314495</v>
      </c>
      <c r="U684" s="31">
        <v>597.66869110818493</v>
      </c>
      <c r="V684" s="32">
        <v>53.480000000000004</v>
      </c>
    </row>
    <row r="685" spans="1:22" x14ac:dyDescent="0.2">
      <c r="A685" s="28"/>
      <c r="B685" t="s">
        <v>34</v>
      </c>
      <c r="C685" t="s">
        <v>33</v>
      </c>
      <c r="D685" s="30">
        <v>164.46438379441321</v>
      </c>
      <c r="E685" s="41">
        <v>1171.074220183486</v>
      </c>
      <c r="F685" s="41">
        <v>16.05</v>
      </c>
      <c r="H685" s="41">
        <v>0.64999999999999969</v>
      </c>
      <c r="I685" s="41">
        <v>0</v>
      </c>
      <c r="K685" s="41">
        <v>0</v>
      </c>
      <c r="L685" s="41">
        <v>1.5799999999999996</v>
      </c>
      <c r="N685" s="41">
        <v>0</v>
      </c>
      <c r="O685" s="41">
        <v>0</v>
      </c>
      <c r="Q685" s="41">
        <v>0</v>
      </c>
      <c r="R685" s="41">
        <v>0</v>
      </c>
      <c r="T685" s="30">
        <v>171.12493516303428</v>
      </c>
      <c r="U685" s="41">
        <v>1281.8704637697081</v>
      </c>
      <c r="V685" s="42">
        <v>18.279999999999998</v>
      </c>
    </row>
    <row r="686" spans="1:22" x14ac:dyDescent="0.2">
      <c r="A686" s="28"/>
      <c r="B686" t="s">
        <v>35</v>
      </c>
      <c r="C686" t="s">
        <v>36</v>
      </c>
      <c r="D686" s="30">
        <v>847.82737900274731</v>
      </c>
      <c r="E686" s="41">
        <v>540.25148437500002</v>
      </c>
      <c r="F686" s="41">
        <v>38.169999999999995</v>
      </c>
      <c r="H686" s="41">
        <v>1.5400000000000054</v>
      </c>
      <c r="I686" s="41">
        <v>0</v>
      </c>
      <c r="K686" s="41">
        <v>0</v>
      </c>
      <c r="L686" s="41">
        <v>7.5699999999999985</v>
      </c>
      <c r="N686" s="41">
        <v>0</v>
      </c>
      <c r="O686" s="41">
        <v>0</v>
      </c>
      <c r="Q686" s="41">
        <v>0</v>
      </c>
      <c r="R686" s="41">
        <v>0</v>
      </c>
      <c r="T686" s="30">
        <v>882.03367095098497</v>
      </c>
      <c r="U686" s="41">
        <v>643.24074996852187</v>
      </c>
      <c r="V686" s="42">
        <v>47.28</v>
      </c>
    </row>
    <row r="687" spans="1:22" x14ac:dyDescent="0.2">
      <c r="A687" s="28"/>
      <c r="B687" t="s">
        <v>37</v>
      </c>
      <c r="C687" t="s">
        <v>36</v>
      </c>
      <c r="D687" s="30">
        <v>4940.6758163857057</v>
      </c>
      <c r="E687" s="41">
        <v>12.751291997556503</v>
      </c>
      <c r="F687" s="41">
        <v>5.25</v>
      </c>
      <c r="H687" s="41">
        <v>0.21000000000000021</v>
      </c>
      <c r="I687" s="41">
        <v>0</v>
      </c>
      <c r="K687" s="41">
        <v>0</v>
      </c>
      <c r="L687" s="41">
        <v>0.16000000000000003</v>
      </c>
      <c r="N687" s="41">
        <v>0</v>
      </c>
      <c r="O687" s="41">
        <v>0</v>
      </c>
      <c r="Q687" s="41">
        <v>0</v>
      </c>
      <c r="R687" s="41">
        <v>0</v>
      </c>
      <c r="T687" s="30">
        <v>5138.3028490411343</v>
      </c>
      <c r="U687" s="41">
        <v>13.124956231917135</v>
      </c>
      <c r="V687" s="42">
        <v>5.62</v>
      </c>
    </row>
    <row r="688" spans="1:22" x14ac:dyDescent="0.2">
      <c r="A688" s="28"/>
      <c r="B688" t="s">
        <v>38</v>
      </c>
      <c r="C688" t="s">
        <v>36</v>
      </c>
      <c r="D688" s="30">
        <v>789.55819195654624</v>
      </c>
      <c r="E688" s="41">
        <v>132.68179732313575</v>
      </c>
      <c r="F688" s="41">
        <v>8.7299999999999986</v>
      </c>
      <c r="H688" s="41">
        <v>0.35000000000000037</v>
      </c>
      <c r="I688" s="41">
        <v>0</v>
      </c>
      <c r="K688" s="41">
        <v>0</v>
      </c>
      <c r="L688" s="41">
        <v>1.6000000000000003</v>
      </c>
      <c r="N688" s="41">
        <v>0</v>
      </c>
      <c r="O688" s="41">
        <v>0</v>
      </c>
      <c r="Q688" s="41">
        <v>0</v>
      </c>
      <c r="R688" s="41">
        <v>0</v>
      </c>
      <c r="T688" s="30">
        <v>821.21287319191754</v>
      </c>
      <c r="U688" s="41">
        <v>156.06184971487772</v>
      </c>
      <c r="V688" s="42">
        <v>10.679999999999998</v>
      </c>
    </row>
    <row r="689" spans="1:22" x14ac:dyDescent="0.2">
      <c r="A689" s="28"/>
      <c r="B689" t="s">
        <v>39</v>
      </c>
      <c r="C689" t="s">
        <v>36</v>
      </c>
      <c r="D689" s="30">
        <v>2818.5083734249224</v>
      </c>
      <c r="E689" s="41">
        <v>135.7313689776733</v>
      </c>
      <c r="F689" s="41">
        <v>31.879999999999995</v>
      </c>
      <c r="H689" s="41">
        <v>1.2900000000000089</v>
      </c>
      <c r="I689" s="41">
        <v>0</v>
      </c>
      <c r="K689" s="41">
        <v>0</v>
      </c>
      <c r="L689" s="41">
        <v>5.8499999999999988</v>
      </c>
      <c r="N689" s="41">
        <v>0</v>
      </c>
      <c r="O689" s="41">
        <v>0</v>
      </c>
      <c r="Q689" s="41">
        <v>0</v>
      </c>
      <c r="R689" s="41">
        <v>0</v>
      </c>
      <c r="T689" s="30">
        <v>2932.5571752354044</v>
      </c>
      <c r="U689" s="41">
        <v>159.66952117904168</v>
      </c>
      <c r="V689" s="42">
        <v>39.020000000000003</v>
      </c>
    </row>
    <row r="690" spans="1:22" x14ac:dyDescent="0.2">
      <c r="A690" s="33" t="s">
        <v>40</v>
      </c>
      <c r="B690" s="34"/>
      <c r="C690" s="34"/>
      <c r="D690" s="34"/>
      <c r="E690" s="34"/>
      <c r="F690" s="35">
        <v>142.65999999999997</v>
      </c>
      <c r="H690" s="34"/>
      <c r="I690" s="34"/>
      <c r="K690" s="34"/>
      <c r="L690" s="34"/>
      <c r="N690" s="34"/>
      <c r="O690" s="34"/>
      <c r="Q690" s="34"/>
      <c r="R690" s="34"/>
      <c r="T690" s="34"/>
      <c r="U690" s="34"/>
      <c r="V690" s="36">
        <v>174.36</v>
      </c>
    </row>
    <row r="691" spans="1:22" x14ac:dyDescent="0.2">
      <c r="A691" s="28"/>
      <c r="V691" s="29"/>
    </row>
    <row r="692" spans="1:22" x14ac:dyDescent="0.2">
      <c r="A692" s="28" t="s">
        <v>41</v>
      </c>
      <c r="V692" s="29"/>
    </row>
    <row r="693" spans="1:22" x14ac:dyDescent="0.2">
      <c r="A693" s="28"/>
      <c r="B693" t="s">
        <v>42</v>
      </c>
      <c r="C693" t="s">
        <v>33</v>
      </c>
      <c r="D693" s="30">
        <v>152.27886263768744</v>
      </c>
      <c r="E693" s="31">
        <v>66.194347826086954</v>
      </c>
      <c r="F693" s="31">
        <v>0.84</v>
      </c>
      <c r="H693" s="31">
        <v>7.0000000000000076E-2</v>
      </c>
      <c r="I693" s="31">
        <v>0</v>
      </c>
      <c r="K693" s="31">
        <v>0</v>
      </c>
      <c r="L693" s="31">
        <v>0</v>
      </c>
      <c r="N693" s="31">
        <v>0</v>
      </c>
      <c r="O693" s="31">
        <v>0</v>
      </c>
      <c r="Q693" s="31">
        <v>0</v>
      </c>
      <c r="R693" s="31">
        <v>0</v>
      </c>
      <c r="T693" s="30">
        <v>164.96876785749475</v>
      </c>
      <c r="U693" s="31">
        <v>66.194347826086954</v>
      </c>
      <c r="V693" s="32">
        <v>0.91</v>
      </c>
    </row>
    <row r="694" spans="1:22" x14ac:dyDescent="0.2">
      <c r="A694" s="28"/>
      <c r="B694" t="s">
        <v>43</v>
      </c>
      <c r="C694" t="s">
        <v>33</v>
      </c>
      <c r="D694" s="30">
        <v>445.35928710986343</v>
      </c>
      <c r="E694" s="41">
        <v>67.09189830508474</v>
      </c>
      <c r="F694" s="41">
        <v>2.4899999999999998</v>
      </c>
      <c r="H694" s="41">
        <v>0.20000000000000073</v>
      </c>
      <c r="I694" s="41">
        <v>0</v>
      </c>
      <c r="K694" s="41">
        <v>0</v>
      </c>
      <c r="L694" s="41">
        <v>0</v>
      </c>
      <c r="N694" s="41">
        <v>0</v>
      </c>
      <c r="O694" s="41">
        <v>0</v>
      </c>
      <c r="Q694" s="41">
        <v>0</v>
      </c>
      <c r="R694" s="41">
        <v>0</v>
      </c>
      <c r="T694" s="30">
        <v>481.13111739981247</v>
      </c>
      <c r="U694" s="41">
        <v>67.09189830508474</v>
      </c>
      <c r="V694" s="42">
        <v>2.6900000000000004</v>
      </c>
    </row>
    <row r="695" spans="1:22" x14ac:dyDescent="0.2">
      <c r="A695" s="28"/>
      <c r="B695" t="s">
        <v>44</v>
      </c>
      <c r="C695" t="s">
        <v>36</v>
      </c>
      <c r="D695" s="30">
        <v>877.41887314226562</v>
      </c>
      <c r="E695" s="41">
        <v>157.68979245283015</v>
      </c>
      <c r="F695" s="41">
        <v>11.529999999999998</v>
      </c>
      <c r="H695" s="41">
        <v>0.94000000000000306</v>
      </c>
      <c r="I695" s="41">
        <v>0</v>
      </c>
      <c r="K695" s="41">
        <v>0</v>
      </c>
      <c r="L695" s="41">
        <v>1.9999999999998973E-2</v>
      </c>
      <c r="N695" s="41">
        <v>0</v>
      </c>
      <c r="O695" s="41">
        <v>0</v>
      </c>
      <c r="Q695" s="41">
        <v>0</v>
      </c>
      <c r="R695" s="41">
        <v>-9.9999999999994867E-3</v>
      </c>
      <c r="T695" s="30">
        <v>948.95172142966646</v>
      </c>
      <c r="U695" s="41">
        <v>157.81624777957663</v>
      </c>
      <c r="V695" s="42">
        <v>12.48</v>
      </c>
    </row>
    <row r="696" spans="1:22" x14ac:dyDescent="0.2">
      <c r="A696" s="28"/>
      <c r="B696" t="s">
        <v>45</v>
      </c>
      <c r="C696" t="s">
        <v>33</v>
      </c>
      <c r="D696" s="30">
        <v>252.58168075302825</v>
      </c>
      <c r="E696" s="41">
        <v>66.513137254901963</v>
      </c>
      <c r="F696" s="41">
        <v>1.4</v>
      </c>
      <c r="H696" s="41">
        <v>0.11000000000000031</v>
      </c>
      <c r="I696" s="41">
        <v>0</v>
      </c>
      <c r="K696" s="41">
        <v>0</v>
      </c>
      <c r="L696" s="41">
        <v>9.9999999999999447E-3</v>
      </c>
      <c r="N696" s="41">
        <v>0</v>
      </c>
      <c r="O696" s="41">
        <v>0</v>
      </c>
      <c r="Q696" s="41">
        <v>0</v>
      </c>
      <c r="R696" s="41">
        <v>0</v>
      </c>
      <c r="T696" s="30">
        <v>272.42738424076623</v>
      </c>
      <c r="U696" s="41">
        <v>66.953621607583443</v>
      </c>
      <c r="V696" s="42">
        <v>1.5200000000000002</v>
      </c>
    </row>
    <row r="697" spans="1:22" x14ac:dyDescent="0.2">
      <c r="A697" s="28"/>
      <c r="B697" t="s">
        <v>46</v>
      </c>
      <c r="C697" t="s">
        <v>33</v>
      </c>
      <c r="D697" s="30">
        <v>1295.5260202171471</v>
      </c>
      <c r="E697" s="41">
        <v>81.974424552429667</v>
      </c>
      <c r="F697" s="41">
        <v>8.85</v>
      </c>
      <c r="H697" s="41">
        <v>0.71999999999999975</v>
      </c>
      <c r="I697" s="41">
        <v>0</v>
      </c>
      <c r="K697" s="41">
        <v>0</v>
      </c>
      <c r="L697" s="41">
        <v>0</v>
      </c>
      <c r="N697" s="41">
        <v>0</v>
      </c>
      <c r="O697" s="41">
        <v>0</v>
      </c>
      <c r="Q697" s="41">
        <v>0</v>
      </c>
      <c r="R697" s="41">
        <v>0</v>
      </c>
      <c r="T697" s="30">
        <v>1400.9247472856609</v>
      </c>
      <c r="U697" s="41">
        <v>81.974424552429667</v>
      </c>
      <c r="V697" s="42">
        <v>9.57</v>
      </c>
    </row>
    <row r="698" spans="1:22" x14ac:dyDescent="0.2">
      <c r="A698" s="28"/>
      <c r="B698" t="s">
        <v>47</v>
      </c>
      <c r="C698" t="s">
        <v>36</v>
      </c>
      <c r="D698" s="30">
        <v>180.30504351996635</v>
      </c>
      <c r="E698" s="41">
        <v>112.47605504587155</v>
      </c>
      <c r="F698" s="41">
        <v>1.69</v>
      </c>
      <c r="H698" s="41">
        <v>0.14000000000000015</v>
      </c>
      <c r="I698" s="41">
        <v>0</v>
      </c>
      <c r="K698" s="41">
        <v>0</v>
      </c>
      <c r="L698" s="41">
        <v>0</v>
      </c>
      <c r="N698" s="41">
        <v>0</v>
      </c>
      <c r="O698" s="41">
        <v>0</v>
      </c>
      <c r="Q698" s="41">
        <v>0</v>
      </c>
      <c r="R698" s="41">
        <v>0</v>
      </c>
      <c r="T698" s="30">
        <v>195.24155600091029</v>
      </c>
      <c r="U698" s="41">
        <v>112.47605504587156</v>
      </c>
      <c r="V698" s="42">
        <v>1.83</v>
      </c>
    </row>
    <row r="699" spans="1:22" x14ac:dyDescent="0.2">
      <c r="A699" s="28"/>
      <c r="B699" t="s">
        <v>48</v>
      </c>
      <c r="C699" t="s">
        <v>33</v>
      </c>
      <c r="D699" s="30">
        <v>4962.7843231928409</v>
      </c>
      <c r="E699" s="41">
        <v>59.168398398398402</v>
      </c>
      <c r="F699" s="41">
        <v>24.47</v>
      </c>
      <c r="H699" s="41">
        <v>2</v>
      </c>
      <c r="I699" s="41">
        <v>0</v>
      </c>
      <c r="K699" s="41">
        <v>0</v>
      </c>
      <c r="L699" s="41">
        <v>0.33000000000000324</v>
      </c>
      <c r="N699" s="41">
        <v>0</v>
      </c>
      <c r="O699" s="41">
        <v>0</v>
      </c>
      <c r="Q699" s="41">
        <v>0</v>
      </c>
      <c r="R699" s="41">
        <v>-1.0000000000001319E-2</v>
      </c>
      <c r="T699" s="30">
        <v>5368.4062539809765</v>
      </c>
      <c r="U699" s="41">
        <v>59.88369448783881</v>
      </c>
      <c r="V699" s="42">
        <v>26.79</v>
      </c>
    </row>
    <row r="700" spans="1:22" x14ac:dyDescent="0.2">
      <c r="A700" s="28"/>
      <c r="B700" t="s">
        <v>49</v>
      </c>
      <c r="C700" t="s">
        <v>50</v>
      </c>
      <c r="D700" s="30">
        <v>0</v>
      </c>
      <c r="E700" s="41">
        <v>0</v>
      </c>
      <c r="F700" s="41">
        <v>0</v>
      </c>
      <c r="H700" s="41">
        <v>0</v>
      </c>
      <c r="I700" s="41">
        <v>0</v>
      </c>
      <c r="K700" s="41">
        <v>0</v>
      </c>
      <c r="L700" s="41">
        <v>0</v>
      </c>
      <c r="N700" s="41">
        <v>0</v>
      </c>
      <c r="O700" s="41">
        <v>0</v>
      </c>
      <c r="Q700" s="41">
        <v>0</v>
      </c>
      <c r="R700" s="41">
        <v>0</v>
      </c>
      <c r="T700" s="30">
        <v>0</v>
      </c>
      <c r="U700" s="41">
        <v>0</v>
      </c>
      <c r="V700" s="42">
        <v>0</v>
      </c>
    </row>
    <row r="701" spans="1:22" x14ac:dyDescent="0.2">
      <c r="A701" s="28"/>
      <c r="B701" t="s">
        <v>51</v>
      </c>
      <c r="C701" t="s">
        <v>36</v>
      </c>
      <c r="D701" s="30">
        <v>203.52529817617801</v>
      </c>
      <c r="E701" s="41">
        <v>291.85560975609758</v>
      </c>
      <c r="F701" s="41">
        <v>4.95</v>
      </c>
      <c r="H701" s="41">
        <v>0.40000000000000052</v>
      </c>
      <c r="I701" s="41">
        <v>0</v>
      </c>
      <c r="K701" s="41">
        <v>0</v>
      </c>
      <c r="L701" s="41">
        <v>0.55000000000000016</v>
      </c>
      <c r="N701" s="41">
        <v>0</v>
      </c>
      <c r="O701" s="41">
        <v>0</v>
      </c>
      <c r="Q701" s="41">
        <v>0</v>
      </c>
      <c r="R701" s="41">
        <v>0</v>
      </c>
      <c r="T701" s="30">
        <v>219.97178691768735</v>
      </c>
      <c r="U701" s="41">
        <v>321.85945748803283</v>
      </c>
      <c r="V701" s="42">
        <v>5.9</v>
      </c>
    </row>
    <row r="702" spans="1:22" x14ac:dyDescent="0.2">
      <c r="A702" s="28"/>
      <c r="B702" t="s">
        <v>52</v>
      </c>
      <c r="C702" t="s">
        <v>33</v>
      </c>
      <c r="D702" s="30">
        <v>1932.5976240989346</v>
      </c>
      <c r="E702" s="41">
        <v>77.864113110539833</v>
      </c>
      <c r="F702" s="41">
        <v>12.54</v>
      </c>
      <c r="H702" s="41">
        <v>1.0200000000000009</v>
      </c>
      <c r="I702" s="41">
        <v>0</v>
      </c>
      <c r="K702" s="41">
        <v>0</v>
      </c>
      <c r="L702" s="41">
        <v>0</v>
      </c>
      <c r="N702" s="41">
        <v>0</v>
      </c>
      <c r="O702" s="41">
        <v>0</v>
      </c>
      <c r="Q702" s="41">
        <v>0</v>
      </c>
      <c r="R702" s="41">
        <v>-9.9999999999994867E-3</v>
      </c>
      <c r="T702" s="30">
        <v>2089.794560030427</v>
      </c>
      <c r="U702" s="41">
        <v>77.806691198216441</v>
      </c>
      <c r="V702" s="42">
        <v>13.55</v>
      </c>
    </row>
    <row r="703" spans="1:22" x14ac:dyDescent="0.2">
      <c r="A703" s="28"/>
      <c r="B703" t="s">
        <v>53</v>
      </c>
      <c r="C703" t="s">
        <v>36</v>
      </c>
      <c r="D703" s="30">
        <v>91.51794999792007</v>
      </c>
      <c r="E703" s="41">
        <v>39.336545454545437</v>
      </c>
      <c r="F703" s="41">
        <v>0.29999999999999993</v>
      </c>
      <c r="H703" s="41">
        <v>2.0000000000000063E-2</v>
      </c>
      <c r="I703" s="41">
        <v>0</v>
      </c>
      <c r="K703" s="41">
        <v>0</v>
      </c>
      <c r="L703" s="41">
        <v>1.0000000000000002E-2</v>
      </c>
      <c r="N703" s="41">
        <v>0</v>
      </c>
      <c r="O703" s="41">
        <v>0</v>
      </c>
      <c r="Q703" s="41">
        <v>0</v>
      </c>
      <c r="R703" s="41">
        <v>0</v>
      </c>
      <c r="T703" s="30">
        <v>97.619146664448095</v>
      </c>
      <c r="U703" s="41">
        <v>40.565812499999986</v>
      </c>
      <c r="V703" s="42">
        <v>0.33</v>
      </c>
    </row>
    <row r="704" spans="1:22" x14ac:dyDescent="0.2">
      <c r="A704" s="28"/>
      <c r="B704" t="s">
        <v>54</v>
      </c>
      <c r="C704" t="s">
        <v>33</v>
      </c>
      <c r="D704" s="30">
        <v>2423.2483528135394</v>
      </c>
      <c r="E704" s="41">
        <v>142.56896103896102</v>
      </c>
      <c r="F704" s="41">
        <v>28.79</v>
      </c>
      <c r="H704" s="41">
        <v>2.3500000000000023</v>
      </c>
      <c r="I704" s="41">
        <v>0</v>
      </c>
      <c r="K704" s="41">
        <v>0</v>
      </c>
      <c r="L704" s="41">
        <v>9.27</v>
      </c>
      <c r="N704" s="41">
        <v>0</v>
      </c>
      <c r="O704" s="41">
        <v>0</v>
      </c>
      <c r="Q704" s="41">
        <v>0</v>
      </c>
      <c r="R704" s="41">
        <v>-1.9999999999995313E-2</v>
      </c>
      <c r="T704" s="30">
        <v>2621.0473673710885</v>
      </c>
      <c r="U704" s="41">
        <v>184.91844368540896</v>
      </c>
      <c r="V704" s="42">
        <v>40.39</v>
      </c>
    </row>
    <row r="705" spans="1:22" x14ac:dyDescent="0.2">
      <c r="A705" s="28"/>
      <c r="B705" t="s">
        <v>55</v>
      </c>
      <c r="C705" t="s">
        <v>33</v>
      </c>
      <c r="D705" s="30">
        <v>524.47814259869665</v>
      </c>
      <c r="E705" s="41">
        <v>65.665272206303726</v>
      </c>
      <c r="F705" s="41">
        <v>2.8699999999999997</v>
      </c>
      <c r="H705" s="41">
        <v>0.23000000000000057</v>
      </c>
      <c r="I705" s="41">
        <v>0</v>
      </c>
      <c r="K705" s="41">
        <v>0</v>
      </c>
      <c r="L705" s="41">
        <v>8.9999999999999969E-2</v>
      </c>
      <c r="N705" s="41">
        <v>0</v>
      </c>
      <c r="O705" s="41">
        <v>0</v>
      </c>
      <c r="Q705" s="41">
        <v>0</v>
      </c>
      <c r="R705" s="41">
        <v>0</v>
      </c>
      <c r="T705" s="30">
        <v>566.50949200556101</v>
      </c>
      <c r="U705" s="41">
        <v>67.571683334873811</v>
      </c>
      <c r="V705" s="42">
        <v>3.19</v>
      </c>
    </row>
    <row r="706" spans="1:22" x14ac:dyDescent="0.2">
      <c r="A706" s="28"/>
      <c r="B706" t="s">
        <v>56</v>
      </c>
      <c r="C706" t="s">
        <v>36</v>
      </c>
      <c r="D706" s="30">
        <v>2075.173761005713</v>
      </c>
      <c r="E706" s="41">
        <v>34.117624909485869</v>
      </c>
      <c r="F706" s="41">
        <v>5.8999999999999995</v>
      </c>
      <c r="H706" s="41">
        <v>0.48000000000000104</v>
      </c>
      <c r="I706" s="41">
        <v>0</v>
      </c>
      <c r="K706" s="41">
        <v>0</v>
      </c>
      <c r="L706" s="41">
        <v>0</v>
      </c>
      <c r="N706" s="41">
        <v>0</v>
      </c>
      <c r="O706" s="41">
        <v>0</v>
      </c>
      <c r="Q706" s="41">
        <v>0</v>
      </c>
      <c r="R706" s="41">
        <v>0</v>
      </c>
      <c r="T706" s="30">
        <v>2244.0014568163479</v>
      </c>
      <c r="U706" s="41">
        <v>34.117624909485869</v>
      </c>
      <c r="V706" s="42">
        <v>6.3800000000000008</v>
      </c>
    </row>
    <row r="707" spans="1:22" x14ac:dyDescent="0.2">
      <c r="A707" s="28"/>
      <c r="B707" t="s">
        <v>57</v>
      </c>
      <c r="C707" t="s">
        <v>36</v>
      </c>
      <c r="D707" s="30">
        <v>5933.7701735347619</v>
      </c>
      <c r="E707" s="41">
        <v>16.825727502102605</v>
      </c>
      <c r="F707" s="41">
        <v>8.32</v>
      </c>
      <c r="H707" s="41">
        <v>0.67999999999999994</v>
      </c>
      <c r="I707" s="41">
        <v>0</v>
      </c>
      <c r="K707" s="41">
        <v>0</v>
      </c>
      <c r="L707" s="41">
        <v>0</v>
      </c>
      <c r="N707" s="41">
        <v>0</v>
      </c>
      <c r="O707" s="41">
        <v>0</v>
      </c>
      <c r="Q707" s="41">
        <v>0</v>
      </c>
      <c r="R707" s="41">
        <v>-9.9999999999994867E-3</v>
      </c>
      <c r="T707" s="30">
        <v>6418.741774256353</v>
      </c>
      <c r="U707" s="41">
        <v>16.807032249322493</v>
      </c>
      <c r="V707" s="42">
        <v>8.99</v>
      </c>
    </row>
    <row r="708" spans="1:22" x14ac:dyDescent="0.2">
      <c r="A708" s="28"/>
      <c r="B708" t="s">
        <v>58</v>
      </c>
      <c r="C708" t="s">
        <v>36</v>
      </c>
      <c r="D708" s="30">
        <v>28.004492699363535</v>
      </c>
      <c r="E708" s="41">
        <v>47.135294117647057</v>
      </c>
      <c r="F708" s="41">
        <v>0.11</v>
      </c>
      <c r="H708" s="41">
        <v>1.0000000000000002E-2</v>
      </c>
      <c r="I708" s="41">
        <v>0</v>
      </c>
      <c r="K708" s="41">
        <v>0</v>
      </c>
      <c r="L708" s="41">
        <v>0</v>
      </c>
      <c r="N708" s="41">
        <v>0</v>
      </c>
      <c r="O708" s="41">
        <v>0</v>
      </c>
      <c r="Q708" s="41">
        <v>0</v>
      </c>
      <c r="R708" s="41">
        <v>0</v>
      </c>
      <c r="T708" s="30">
        <v>30.550355672032946</v>
      </c>
      <c r="U708" s="41">
        <v>47.135294117647057</v>
      </c>
      <c r="V708" s="42">
        <v>0.12</v>
      </c>
    </row>
    <row r="709" spans="1:22" x14ac:dyDescent="0.2">
      <c r="A709" s="28"/>
      <c r="B709" t="s">
        <v>59</v>
      </c>
      <c r="C709" t="s">
        <v>36</v>
      </c>
      <c r="D709" s="30">
        <v>1945.179508830066</v>
      </c>
      <c r="E709" s="41">
        <v>51.326882453151619</v>
      </c>
      <c r="F709" s="41">
        <v>8.32</v>
      </c>
      <c r="H709" s="41">
        <v>0.67999999999999994</v>
      </c>
      <c r="I709" s="41">
        <v>0</v>
      </c>
      <c r="K709" s="41">
        <v>0</v>
      </c>
      <c r="L709" s="41">
        <v>0</v>
      </c>
      <c r="N709" s="41">
        <v>0</v>
      </c>
      <c r="O709" s="41">
        <v>0</v>
      </c>
      <c r="Q709" s="41">
        <v>0</v>
      </c>
      <c r="R709" s="41">
        <v>-9.9999999999994867E-3</v>
      </c>
      <c r="T709" s="30">
        <v>2104.1605263786769</v>
      </c>
      <c r="U709" s="41">
        <v>51.269852583759238</v>
      </c>
      <c r="V709" s="42">
        <v>8.99</v>
      </c>
    </row>
    <row r="710" spans="1:22" x14ac:dyDescent="0.2">
      <c r="A710" s="33" t="s">
        <v>60</v>
      </c>
      <c r="B710" s="34"/>
      <c r="C710" s="34"/>
      <c r="D710" s="34"/>
      <c r="E710" s="34"/>
      <c r="F710" s="35">
        <v>123.37</v>
      </c>
      <c r="H710" s="34"/>
      <c r="I710" s="34"/>
      <c r="K710" s="34"/>
      <c r="L710" s="34"/>
      <c r="N710" s="34"/>
      <c r="O710" s="34"/>
      <c r="Q710" s="34"/>
      <c r="R710" s="34"/>
      <c r="T710" s="34"/>
      <c r="U710" s="34"/>
      <c r="V710" s="36">
        <v>143.63</v>
      </c>
    </row>
    <row r="711" spans="1:22" x14ac:dyDescent="0.2">
      <c r="A711" s="28"/>
      <c r="V711" s="29"/>
    </row>
    <row r="712" spans="1:22" x14ac:dyDescent="0.2">
      <c r="A712" s="28" t="s">
        <v>61</v>
      </c>
      <c r="V712" s="29"/>
    </row>
    <row r="713" spans="1:22" x14ac:dyDescent="0.2">
      <c r="A713" s="28"/>
      <c r="B713" t="s">
        <v>61</v>
      </c>
      <c r="C713" t="s">
        <v>62</v>
      </c>
      <c r="D713" s="30">
        <v>54947.352321920633</v>
      </c>
      <c r="E713" s="31">
        <v>134.84980962483985</v>
      </c>
      <c r="F713" s="31">
        <v>617.46999999999991</v>
      </c>
      <c r="H713" s="31">
        <v>12.41000000000008</v>
      </c>
      <c r="I713" s="31">
        <v>132.28000000000006</v>
      </c>
      <c r="K713" s="31">
        <v>0.4299999999999578</v>
      </c>
      <c r="L713" s="31">
        <v>-31.619999999999973</v>
      </c>
      <c r="N713" s="31">
        <v>0</v>
      </c>
      <c r="O713" s="31">
        <v>0</v>
      </c>
      <c r="Q713" s="31">
        <v>0</v>
      </c>
      <c r="R713" s="31">
        <v>0</v>
      </c>
      <c r="T713" s="30">
        <v>56089.956827100585</v>
      </c>
      <c r="U713" s="31">
        <v>156.38521575331058</v>
      </c>
      <c r="V713" s="32">
        <v>730.97</v>
      </c>
    </row>
    <row r="714" spans="1:22" x14ac:dyDescent="0.2">
      <c r="A714" s="33" t="s">
        <v>63</v>
      </c>
      <c r="B714" s="34"/>
      <c r="C714" s="34"/>
      <c r="D714" s="34"/>
      <c r="E714" s="34"/>
      <c r="F714" s="35">
        <v>617.46999999999991</v>
      </c>
      <c r="H714" s="34"/>
      <c r="I714" s="34"/>
      <c r="K714" s="34"/>
      <c r="L714" s="34"/>
      <c r="N714" s="34"/>
      <c r="O714" s="34"/>
      <c r="Q714" s="34"/>
      <c r="R714" s="34"/>
      <c r="T714" s="34"/>
      <c r="U714" s="34"/>
      <c r="V714" s="36">
        <v>730.97</v>
      </c>
    </row>
    <row r="715" spans="1:22" x14ac:dyDescent="0.2">
      <c r="A715" s="28"/>
      <c r="V715" s="29"/>
    </row>
    <row r="716" spans="1:22" x14ac:dyDescent="0.2">
      <c r="A716" s="28" t="s">
        <v>64</v>
      </c>
      <c r="V716" s="29"/>
    </row>
    <row r="717" spans="1:22" x14ac:dyDescent="0.2">
      <c r="A717" s="28"/>
      <c r="B717" t="s">
        <v>65</v>
      </c>
      <c r="C717" t="s">
        <v>33</v>
      </c>
      <c r="D717" s="30">
        <v>443.82976157371161</v>
      </c>
      <c r="E717" s="31">
        <v>717.84280276816605</v>
      </c>
      <c r="F717" s="31">
        <v>26.55</v>
      </c>
      <c r="H717" s="31">
        <v>3.6617803795588454E-15</v>
      </c>
      <c r="I717" s="31">
        <v>0</v>
      </c>
      <c r="K717" s="31">
        <v>0</v>
      </c>
      <c r="L717" s="31">
        <v>0.23999999999999869</v>
      </c>
      <c r="N717" s="31">
        <v>0</v>
      </c>
      <c r="O717" s="31">
        <v>0</v>
      </c>
      <c r="Q717" s="31">
        <v>0</v>
      </c>
      <c r="R717" s="31">
        <v>0</v>
      </c>
      <c r="T717" s="30">
        <v>443.82976157371172</v>
      </c>
      <c r="U717" s="31">
        <v>724.33177725646567</v>
      </c>
      <c r="V717" s="32">
        <v>26.790000000000003</v>
      </c>
    </row>
    <row r="718" spans="1:22" x14ac:dyDescent="0.2">
      <c r="A718" s="28"/>
      <c r="B718" t="s">
        <v>66</v>
      </c>
      <c r="C718" t="s">
        <v>33</v>
      </c>
      <c r="D718" s="30">
        <v>251.40502615453281</v>
      </c>
      <c r="E718" s="41">
        <v>170.87963855421683</v>
      </c>
      <c r="F718" s="41">
        <v>3.5799999999999996</v>
      </c>
      <c r="H718" s="41">
        <v>4.5772254744485567E-16</v>
      </c>
      <c r="I718" s="41">
        <v>0</v>
      </c>
      <c r="K718" s="41">
        <v>0</v>
      </c>
      <c r="L718" s="41">
        <v>0</v>
      </c>
      <c r="N718" s="41">
        <v>0</v>
      </c>
      <c r="O718" s="41">
        <v>0</v>
      </c>
      <c r="Q718" s="41">
        <v>0</v>
      </c>
      <c r="R718" s="41">
        <v>0</v>
      </c>
      <c r="T718" s="30">
        <v>251.40502615453286</v>
      </c>
      <c r="U718" s="41">
        <v>170.87963855421683</v>
      </c>
      <c r="V718" s="42">
        <v>3.58</v>
      </c>
    </row>
    <row r="719" spans="1:22" x14ac:dyDescent="0.2">
      <c r="A719" s="28"/>
      <c r="B719" t="s">
        <v>67</v>
      </c>
      <c r="C719" t="s">
        <v>29</v>
      </c>
      <c r="D719" s="30">
        <v>707.93416580409769</v>
      </c>
      <c r="E719" s="41">
        <v>70.006509635974297</v>
      </c>
      <c r="F719" s="41">
        <v>4.129999999999999</v>
      </c>
      <c r="H719" s="41">
        <v>1.8308901897794227E-15</v>
      </c>
      <c r="I719" s="41">
        <v>0</v>
      </c>
      <c r="K719" s="41">
        <v>0</v>
      </c>
      <c r="L719" s="41">
        <v>0</v>
      </c>
      <c r="N719" s="41">
        <v>0</v>
      </c>
      <c r="O719" s="41">
        <v>0</v>
      </c>
      <c r="Q719" s="41">
        <v>0</v>
      </c>
      <c r="R719" s="41">
        <v>0</v>
      </c>
      <c r="T719" s="30">
        <v>707.93416580409803</v>
      </c>
      <c r="U719" s="41">
        <v>70.006509635974282</v>
      </c>
      <c r="V719" s="42">
        <v>4.1300000000000008</v>
      </c>
    </row>
    <row r="720" spans="1:22" x14ac:dyDescent="0.2">
      <c r="A720" s="28"/>
      <c r="B720" t="s">
        <v>68</v>
      </c>
      <c r="C720" t="s">
        <v>33</v>
      </c>
      <c r="D720" s="30">
        <v>104.49312002826866</v>
      </c>
      <c r="E720" s="41">
        <v>206.7121739130435</v>
      </c>
      <c r="F720" s="41">
        <v>1.8</v>
      </c>
      <c r="H720" s="41">
        <v>2.2886127372242783E-16</v>
      </c>
      <c r="I720" s="41">
        <v>0</v>
      </c>
      <c r="K720" s="41">
        <v>0</v>
      </c>
      <c r="L720" s="41">
        <v>0</v>
      </c>
      <c r="N720" s="41">
        <v>0</v>
      </c>
      <c r="O720" s="41">
        <v>0</v>
      </c>
      <c r="Q720" s="41">
        <v>0</v>
      </c>
      <c r="R720" s="41">
        <v>0</v>
      </c>
      <c r="T720" s="30">
        <v>104.49312002826869</v>
      </c>
      <c r="U720" s="41">
        <v>206.7121739130435</v>
      </c>
      <c r="V720" s="42">
        <v>1.8000000000000003</v>
      </c>
    </row>
    <row r="721" spans="1:22" x14ac:dyDescent="0.2">
      <c r="A721" s="28"/>
      <c r="B721" t="s">
        <v>69</v>
      </c>
      <c r="C721" t="s">
        <v>33</v>
      </c>
      <c r="D721" s="30">
        <v>2263.6090253631105</v>
      </c>
      <c r="E721" s="41">
        <v>164.60439759036146</v>
      </c>
      <c r="F721" s="41">
        <v>31.05</v>
      </c>
      <c r="H721" s="41">
        <v>3.6617803795588454E-15</v>
      </c>
      <c r="I721" s="41">
        <v>0</v>
      </c>
      <c r="K721" s="41">
        <v>0</v>
      </c>
      <c r="L721" s="41">
        <v>0</v>
      </c>
      <c r="N721" s="41">
        <v>0</v>
      </c>
      <c r="O721" s="41">
        <v>0</v>
      </c>
      <c r="Q721" s="41">
        <v>0</v>
      </c>
      <c r="R721" s="41">
        <v>0</v>
      </c>
      <c r="T721" s="30">
        <v>2263.609025363111</v>
      </c>
      <c r="U721" s="41">
        <v>164.60439759036143</v>
      </c>
      <c r="V721" s="42">
        <v>31.050000000000004</v>
      </c>
    </row>
    <row r="722" spans="1:22" x14ac:dyDescent="0.2">
      <c r="A722" s="33" t="s">
        <v>70</v>
      </c>
      <c r="B722" s="34"/>
      <c r="C722" s="34"/>
      <c r="D722" s="34"/>
      <c r="E722" s="34"/>
      <c r="F722" s="35">
        <v>67.11</v>
      </c>
      <c r="H722" s="34"/>
      <c r="I722" s="34"/>
      <c r="K722" s="34"/>
      <c r="L722" s="34"/>
      <c r="N722" s="34"/>
      <c r="O722" s="34"/>
      <c r="Q722" s="34"/>
      <c r="R722" s="34"/>
      <c r="T722" s="34"/>
      <c r="U722" s="34"/>
      <c r="V722" s="36">
        <v>67.350000000000009</v>
      </c>
    </row>
    <row r="723" spans="1:22" x14ac:dyDescent="0.2">
      <c r="A723" s="28"/>
      <c r="V723" s="29"/>
    </row>
    <row r="724" spans="1:22" x14ac:dyDescent="0.2">
      <c r="A724" s="28" t="s">
        <v>71</v>
      </c>
      <c r="V724" s="29"/>
    </row>
    <row r="725" spans="1:22" x14ac:dyDescent="0.2">
      <c r="A725" s="28"/>
      <c r="B725" t="s">
        <v>72</v>
      </c>
      <c r="C725" t="s">
        <v>73</v>
      </c>
      <c r="D725" s="30">
        <v>532.6348118373578</v>
      </c>
      <c r="E725" s="31">
        <v>330.50787535410757</v>
      </c>
      <c r="F725" s="31">
        <v>14.669999999999998</v>
      </c>
      <c r="H725" s="31">
        <v>0.59000000000000274</v>
      </c>
      <c r="I725" s="31">
        <v>0</v>
      </c>
      <c r="K725" s="31">
        <v>0</v>
      </c>
      <c r="L725" s="31">
        <v>24.26</v>
      </c>
      <c r="N725" s="31">
        <v>0</v>
      </c>
      <c r="O725" s="31">
        <v>0</v>
      </c>
      <c r="Q725" s="31">
        <v>0</v>
      </c>
      <c r="R725" s="31">
        <v>0</v>
      </c>
      <c r="T725" s="30">
        <v>554.05638913688347</v>
      </c>
      <c r="U725" s="31">
        <v>855.94175845310167</v>
      </c>
      <c r="V725" s="32">
        <v>39.520000000000003</v>
      </c>
    </row>
    <row r="726" spans="1:22" x14ac:dyDescent="0.2">
      <c r="A726" s="28"/>
      <c r="B726" t="s">
        <v>74</v>
      </c>
      <c r="C726" t="s">
        <v>73</v>
      </c>
      <c r="D726" s="30">
        <v>3607.0088863513033</v>
      </c>
      <c r="E726" s="41">
        <v>134.40499185750633</v>
      </c>
      <c r="F726" s="41">
        <v>40.399999999999991</v>
      </c>
      <c r="H726" s="41">
        <v>1.6300000000000061</v>
      </c>
      <c r="I726" s="41">
        <v>0</v>
      </c>
      <c r="K726" s="41">
        <v>0</v>
      </c>
      <c r="L726" s="41">
        <v>2.4200000000000039</v>
      </c>
      <c r="N726" s="41">
        <v>0</v>
      </c>
      <c r="O726" s="41">
        <v>0</v>
      </c>
      <c r="Q726" s="41">
        <v>0</v>
      </c>
      <c r="R726" s="41">
        <v>0</v>
      </c>
      <c r="T726" s="30">
        <v>3752.5391953798339</v>
      </c>
      <c r="U726" s="41">
        <v>142.14375179791</v>
      </c>
      <c r="V726" s="42">
        <v>44.45</v>
      </c>
    </row>
    <row r="727" spans="1:22" x14ac:dyDescent="0.2">
      <c r="A727" s="28"/>
      <c r="B727" t="s">
        <v>75</v>
      </c>
      <c r="C727" t="s">
        <v>76</v>
      </c>
      <c r="D727" s="30">
        <v>4602.2814278149353</v>
      </c>
      <c r="E727" s="41">
        <v>217.63988485066571</v>
      </c>
      <c r="F727" s="41">
        <v>83.47</v>
      </c>
      <c r="H727" s="41">
        <v>3.3700000000000156</v>
      </c>
      <c r="I727" s="41">
        <v>0</v>
      </c>
      <c r="K727" s="41">
        <v>0.60999999999998888</v>
      </c>
      <c r="L727" s="41">
        <v>0.92000000000000415</v>
      </c>
      <c r="N727" s="41">
        <v>0</v>
      </c>
      <c r="O727" s="41">
        <v>0</v>
      </c>
      <c r="Q727" s="41">
        <v>0</v>
      </c>
      <c r="R727" s="41">
        <v>0</v>
      </c>
      <c r="T727" s="30">
        <v>4821.7264988908128</v>
      </c>
      <c r="U727" s="41">
        <v>219.92952114640744</v>
      </c>
      <c r="V727" s="42">
        <v>88.37</v>
      </c>
    </row>
    <row r="728" spans="1:22" x14ac:dyDescent="0.2">
      <c r="A728" s="28"/>
      <c r="B728" t="s">
        <v>77</v>
      </c>
      <c r="C728" t="s">
        <v>36</v>
      </c>
      <c r="D728" s="30">
        <v>235.28854219488269</v>
      </c>
      <c r="E728" s="41">
        <v>77.011824846922323</v>
      </c>
      <c r="F728" s="41">
        <v>1.51</v>
      </c>
      <c r="H728" s="41">
        <v>2.2886127372242783E-16</v>
      </c>
      <c r="I728" s="41">
        <v>0</v>
      </c>
      <c r="K728" s="41">
        <v>0</v>
      </c>
      <c r="L728" s="41">
        <v>0</v>
      </c>
      <c r="N728" s="41">
        <v>0</v>
      </c>
      <c r="O728" s="41">
        <v>0</v>
      </c>
      <c r="Q728" s="41">
        <v>0</v>
      </c>
      <c r="R728" s="41">
        <v>0</v>
      </c>
      <c r="T728" s="30">
        <v>235.28854219488275</v>
      </c>
      <c r="U728" s="41">
        <v>77.011824846922323</v>
      </c>
      <c r="V728" s="42">
        <v>1.5100000000000002</v>
      </c>
    </row>
    <row r="729" spans="1:22" x14ac:dyDescent="0.2">
      <c r="A729" s="33" t="s">
        <v>78</v>
      </c>
      <c r="B729" s="34"/>
      <c r="C729" s="34"/>
      <c r="D729" s="34"/>
      <c r="E729" s="34"/>
      <c r="F729" s="35">
        <v>140.04999999999998</v>
      </c>
      <c r="H729" s="34"/>
      <c r="I729" s="34"/>
      <c r="K729" s="34"/>
      <c r="L729" s="34"/>
      <c r="N729" s="34"/>
      <c r="O729" s="34"/>
      <c r="Q729" s="34"/>
      <c r="R729" s="34"/>
      <c r="T729" s="34"/>
      <c r="U729" s="34"/>
      <c r="V729" s="36">
        <v>173.85</v>
      </c>
    </row>
    <row r="730" spans="1:22" x14ac:dyDescent="0.2">
      <c r="A730" s="28"/>
      <c r="V730" s="29"/>
    </row>
    <row r="731" spans="1:22" x14ac:dyDescent="0.2">
      <c r="A731" s="28" t="s">
        <v>79</v>
      </c>
      <c r="V731" s="29"/>
    </row>
    <row r="732" spans="1:22" x14ac:dyDescent="0.2">
      <c r="A732" s="28"/>
      <c r="B732" t="s">
        <v>80</v>
      </c>
      <c r="C732" t="s">
        <v>29</v>
      </c>
      <c r="D732" s="30">
        <v>4572.0186523273969</v>
      </c>
      <c r="E732" s="31">
        <v>87.689930966469419</v>
      </c>
      <c r="F732" s="31">
        <v>33.409999999999997</v>
      </c>
      <c r="H732" s="31">
        <v>1.3500000000000059</v>
      </c>
      <c r="I732" s="31">
        <v>0</v>
      </c>
      <c r="K732" s="31">
        <v>0</v>
      </c>
      <c r="L732" s="31">
        <v>10.609999999999996</v>
      </c>
      <c r="N732" s="31">
        <v>0</v>
      </c>
      <c r="O732" s="31">
        <v>0</v>
      </c>
      <c r="Q732" s="31">
        <v>2.2100000000000022</v>
      </c>
      <c r="R732" s="31">
        <v>0</v>
      </c>
      <c r="T732" s="30">
        <v>5059.1897508693182</v>
      </c>
      <c r="U732" s="31">
        <v>112.85601610453379</v>
      </c>
      <c r="V732" s="32">
        <v>47.580000000000005</v>
      </c>
    </row>
    <row r="733" spans="1:22" x14ac:dyDescent="0.2">
      <c r="A733" s="28"/>
      <c r="B733" t="s">
        <v>81</v>
      </c>
      <c r="C733" t="s">
        <v>36</v>
      </c>
      <c r="D733" s="30">
        <v>0</v>
      </c>
      <c r="E733" s="41">
        <v>0</v>
      </c>
      <c r="F733" s="41">
        <v>0</v>
      </c>
      <c r="H733" s="41">
        <v>0</v>
      </c>
      <c r="I733" s="41">
        <v>0</v>
      </c>
      <c r="K733" s="41">
        <v>0</v>
      </c>
      <c r="L733" s="41">
        <v>0</v>
      </c>
      <c r="N733" s="41">
        <v>0</v>
      </c>
      <c r="O733" s="41">
        <v>0</v>
      </c>
      <c r="Q733" s="41">
        <v>0</v>
      </c>
      <c r="R733" s="41">
        <v>0</v>
      </c>
      <c r="T733" s="30">
        <v>0</v>
      </c>
      <c r="U733" s="41">
        <v>0</v>
      </c>
      <c r="V733" s="42">
        <v>0</v>
      </c>
    </row>
    <row r="734" spans="1:22" x14ac:dyDescent="0.2">
      <c r="A734" s="28"/>
      <c r="B734" t="s">
        <v>82</v>
      </c>
      <c r="C734" t="s">
        <v>36</v>
      </c>
      <c r="D734" s="30">
        <v>223.13740172220142</v>
      </c>
      <c r="E734" s="41">
        <v>64.534228187919453</v>
      </c>
      <c r="F734" s="41">
        <v>1.1999999999999997</v>
      </c>
      <c r="H734" s="41">
        <v>5.0000000000000183E-2</v>
      </c>
      <c r="I734" s="41">
        <v>0</v>
      </c>
      <c r="K734" s="41">
        <v>0</v>
      </c>
      <c r="L734" s="41">
        <v>1.3700000000000003</v>
      </c>
      <c r="N734" s="41">
        <v>0</v>
      </c>
      <c r="O734" s="41">
        <v>0</v>
      </c>
      <c r="Q734" s="41">
        <v>0.15000000000000008</v>
      </c>
      <c r="R734" s="43">
        <v>-1.0700000000000003</v>
      </c>
      <c r="T734" s="30">
        <v>260.3269686759017</v>
      </c>
      <c r="U734" s="41">
        <v>78.362991371045041</v>
      </c>
      <c r="V734" s="42">
        <v>1.6999999999999997</v>
      </c>
    </row>
    <row r="735" spans="1:22" x14ac:dyDescent="0.2">
      <c r="A735" s="33" t="s">
        <v>83</v>
      </c>
      <c r="B735" s="34"/>
      <c r="C735" s="34"/>
      <c r="D735" s="34"/>
      <c r="E735" s="34"/>
      <c r="F735" s="35">
        <v>34.61</v>
      </c>
      <c r="H735" s="34"/>
      <c r="I735" s="34"/>
      <c r="K735" s="34"/>
      <c r="L735" s="34"/>
      <c r="N735" s="34"/>
      <c r="O735" s="34"/>
      <c r="Q735" s="34"/>
      <c r="T735" s="34"/>
      <c r="U735" s="34"/>
      <c r="V735" s="36">
        <v>49.280000000000008</v>
      </c>
    </row>
    <row r="736" spans="1:22" x14ac:dyDescent="0.2">
      <c r="A736" s="28"/>
      <c r="V736" s="29"/>
    </row>
    <row r="737" spans="1:22" ht="13.5" thickBot="1" x14ac:dyDescent="0.25">
      <c r="A737" s="37" t="s">
        <v>84</v>
      </c>
      <c r="B737" s="38"/>
      <c r="C737" s="38"/>
      <c r="D737" s="38"/>
      <c r="E737" s="38"/>
      <c r="F737" s="39">
        <v>1247.6100000000001</v>
      </c>
      <c r="G737" s="38"/>
      <c r="H737" s="38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40">
        <v>1464.96</v>
      </c>
    </row>
    <row r="740" spans="1:22" ht="13.5" thickBot="1" x14ac:dyDescent="0.25"/>
    <row r="741" spans="1:22" x14ac:dyDescent="0.2">
      <c r="A741" s="1" t="s">
        <v>0</v>
      </c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3"/>
    </row>
    <row r="742" spans="1:22" x14ac:dyDescent="0.2">
      <c r="A742" s="4" t="s">
        <v>1</v>
      </c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6"/>
    </row>
    <row r="743" spans="1:22" x14ac:dyDescent="0.2">
      <c r="A743" s="4" t="s">
        <v>2</v>
      </c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6"/>
    </row>
    <row r="744" spans="1:22" x14ac:dyDescent="0.2">
      <c r="A744" s="4" t="s">
        <v>22</v>
      </c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6"/>
    </row>
    <row r="745" spans="1:22" x14ac:dyDescent="0.2">
      <c r="A745" s="7" t="s">
        <v>23</v>
      </c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9"/>
    </row>
    <row r="746" spans="1:22" x14ac:dyDescent="0.2">
      <c r="A746" s="10"/>
      <c r="B746" s="11"/>
      <c r="C746" s="11"/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2"/>
    </row>
    <row r="747" spans="1:22" x14ac:dyDescent="0.2">
      <c r="A747" s="13" t="s">
        <v>135</v>
      </c>
      <c r="B747" s="14"/>
      <c r="C747" s="14"/>
      <c r="D747" s="15" t="s">
        <v>3</v>
      </c>
      <c r="E747" s="15"/>
      <c r="F747" s="15"/>
      <c r="G747" s="14"/>
      <c r="H747" s="15" t="s">
        <v>4</v>
      </c>
      <c r="I747" s="15"/>
      <c r="J747" s="14"/>
      <c r="K747" s="15" t="s">
        <v>5</v>
      </c>
      <c r="L747" s="15"/>
      <c r="M747" s="14"/>
      <c r="N747" s="15" t="s">
        <v>6</v>
      </c>
      <c r="O747" s="15"/>
      <c r="P747" s="14"/>
      <c r="Q747" s="16" t="s">
        <v>21</v>
      </c>
      <c r="R747" s="16"/>
      <c r="S747" s="15"/>
      <c r="T747" s="15" t="s">
        <v>7</v>
      </c>
      <c r="U747" s="15"/>
      <c r="V747" s="17"/>
    </row>
    <row r="748" spans="1:22" x14ac:dyDescent="0.2">
      <c r="A748" s="18" t="s">
        <v>103</v>
      </c>
      <c r="B748" s="19"/>
      <c r="C748" s="19"/>
      <c r="D748" s="20" t="s">
        <v>8</v>
      </c>
      <c r="E748" s="20"/>
      <c r="F748" s="20"/>
      <c r="G748" s="19"/>
      <c r="H748" s="20" t="s">
        <v>9</v>
      </c>
      <c r="I748" s="20"/>
      <c r="J748" s="19"/>
      <c r="K748" s="20" t="s">
        <v>9</v>
      </c>
      <c r="L748" s="20"/>
      <c r="M748" s="19"/>
      <c r="N748" s="20" t="s">
        <v>9</v>
      </c>
      <c r="O748" s="20"/>
      <c r="P748" s="19"/>
      <c r="Q748" s="20" t="s">
        <v>9</v>
      </c>
      <c r="R748" s="20"/>
      <c r="S748" s="20"/>
      <c r="T748" s="20" t="s">
        <v>10</v>
      </c>
      <c r="U748" s="20"/>
      <c r="V748" s="21"/>
    </row>
    <row r="749" spans="1:22" x14ac:dyDescent="0.2">
      <c r="A749" s="22"/>
      <c r="B749" s="23"/>
      <c r="C749" s="23"/>
      <c r="D749" s="24"/>
      <c r="E749" s="24"/>
      <c r="F749" s="24"/>
      <c r="G749" s="23"/>
      <c r="H749" s="24"/>
      <c r="I749" s="24"/>
      <c r="J749" s="23"/>
      <c r="K749" s="24"/>
      <c r="L749" s="24"/>
      <c r="M749" s="23"/>
      <c r="N749" s="24"/>
      <c r="O749" s="24"/>
      <c r="P749" s="23"/>
      <c r="Q749" s="24"/>
      <c r="R749" s="24"/>
      <c r="S749" s="24"/>
      <c r="T749" s="24"/>
      <c r="U749" s="24"/>
      <c r="V749" s="25"/>
    </row>
    <row r="750" spans="1:22" x14ac:dyDescent="0.2">
      <c r="A750" s="13" t="s">
        <v>164</v>
      </c>
      <c r="B750" s="14"/>
      <c r="C750" s="14" t="s">
        <v>11</v>
      </c>
      <c r="D750" s="14" t="s">
        <v>11</v>
      </c>
      <c r="E750" s="14" t="s">
        <v>12</v>
      </c>
      <c r="F750" s="14"/>
      <c r="G750" s="14"/>
      <c r="H750" s="14" t="s">
        <v>11</v>
      </c>
      <c r="I750" s="14" t="s">
        <v>13</v>
      </c>
      <c r="J750" s="14"/>
      <c r="K750" s="14" t="s">
        <v>11</v>
      </c>
      <c r="L750" s="14" t="s">
        <v>13</v>
      </c>
      <c r="M750" s="14"/>
      <c r="N750" s="14" t="s">
        <v>11</v>
      </c>
      <c r="O750" s="14" t="s">
        <v>13</v>
      </c>
      <c r="P750" s="14"/>
      <c r="Q750" s="14" t="s">
        <v>11</v>
      </c>
      <c r="R750" s="14" t="s">
        <v>13</v>
      </c>
      <c r="S750" s="14"/>
      <c r="T750" s="14" t="s">
        <v>11</v>
      </c>
      <c r="U750" s="14" t="s">
        <v>12</v>
      </c>
      <c r="V750" s="26"/>
    </row>
    <row r="751" spans="1:22" x14ac:dyDescent="0.2">
      <c r="A751" s="18" t="s">
        <v>14</v>
      </c>
      <c r="B751" s="19"/>
      <c r="C751" s="19" t="s">
        <v>15</v>
      </c>
      <c r="D751" s="19" t="s">
        <v>16</v>
      </c>
      <c r="E751" s="19" t="s">
        <v>17</v>
      </c>
      <c r="F751" s="19" t="s">
        <v>20</v>
      </c>
      <c r="G751" s="19"/>
      <c r="H751" s="19" t="s">
        <v>19</v>
      </c>
      <c r="I751" s="19" t="s">
        <v>19</v>
      </c>
      <c r="J751" s="19"/>
      <c r="K751" s="19" t="s">
        <v>19</v>
      </c>
      <c r="L751" s="19" t="s">
        <v>19</v>
      </c>
      <c r="M751" s="19"/>
      <c r="N751" s="19" t="s">
        <v>19</v>
      </c>
      <c r="O751" s="19" t="s">
        <v>19</v>
      </c>
      <c r="P751" s="19"/>
      <c r="Q751" s="19" t="s">
        <v>19</v>
      </c>
      <c r="R751" s="19" t="s">
        <v>19</v>
      </c>
      <c r="S751" s="19"/>
      <c r="T751" s="19" t="s">
        <v>16</v>
      </c>
      <c r="U751" s="19" t="s">
        <v>17</v>
      </c>
      <c r="V751" s="27" t="s">
        <v>20</v>
      </c>
    </row>
    <row r="752" spans="1:22" x14ac:dyDescent="0.2">
      <c r="A752" s="28"/>
      <c r="V752" s="29"/>
    </row>
    <row r="753" spans="1:22" x14ac:dyDescent="0.2">
      <c r="A753" s="28" t="s">
        <v>27</v>
      </c>
      <c r="V753" s="29"/>
    </row>
    <row r="754" spans="1:22" x14ac:dyDescent="0.2">
      <c r="A754" s="28"/>
      <c r="B754" t="s">
        <v>28</v>
      </c>
      <c r="C754" t="s">
        <v>29</v>
      </c>
      <c r="D754" s="30">
        <v>0</v>
      </c>
      <c r="E754" s="31">
        <v>0</v>
      </c>
      <c r="F754" s="31">
        <v>0</v>
      </c>
      <c r="H754" s="31">
        <v>0</v>
      </c>
      <c r="I754" s="31">
        <v>0</v>
      </c>
      <c r="K754" s="31">
        <v>0</v>
      </c>
      <c r="L754" s="31">
        <v>0</v>
      </c>
      <c r="N754" s="31">
        <v>0</v>
      </c>
      <c r="O754" s="31">
        <v>0</v>
      </c>
      <c r="Q754" s="31">
        <v>0</v>
      </c>
      <c r="R754" s="31">
        <v>0</v>
      </c>
      <c r="T754" s="30">
        <v>0</v>
      </c>
      <c r="U754" s="31">
        <v>0</v>
      </c>
      <c r="V754" s="32">
        <v>0</v>
      </c>
    </row>
    <row r="755" spans="1:22" x14ac:dyDescent="0.2">
      <c r="A755" s="33" t="s">
        <v>30</v>
      </c>
      <c r="B755" s="34"/>
      <c r="C755" s="34"/>
      <c r="D755" s="34"/>
      <c r="E755" s="34"/>
      <c r="F755" s="35">
        <v>0</v>
      </c>
      <c r="H755" s="34"/>
      <c r="I755" s="34"/>
      <c r="K755" s="34"/>
      <c r="L755" s="34"/>
      <c r="N755" s="34"/>
      <c r="O755" s="34"/>
      <c r="Q755" s="34"/>
      <c r="R755" s="34"/>
      <c r="T755" s="34"/>
      <c r="U755" s="34"/>
      <c r="V755" s="36">
        <v>0</v>
      </c>
    </row>
    <row r="756" spans="1:22" x14ac:dyDescent="0.2">
      <c r="A756" s="28"/>
      <c r="V756" s="29"/>
    </row>
    <row r="757" spans="1:22" x14ac:dyDescent="0.2">
      <c r="A757" s="28" t="s">
        <v>31</v>
      </c>
      <c r="V757" s="29"/>
    </row>
    <row r="758" spans="1:22" x14ac:dyDescent="0.2">
      <c r="A758" s="28"/>
      <c r="B758" t="s">
        <v>32</v>
      </c>
      <c r="C758" t="s">
        <v>33</v>
      </c>
      <c r="D758" s="30">
        <v>0</v>
      </c>
      <c r="E758" s="31">
        <v>0</v>
      </c>
      <c r="F758" s="31">
        <v>0</v>
      </c>
      <c r="H758" s="31">
        <v>0</v>
      </c>
      <c r="I758" s="31">
        <v>0</v>
      </c>
      <c r="K758" s="31">
        <v>0</v>
      </c>
      <c r="L758" s="31">
        <v>0</v>
      </c>
      <c r="N758" s="31">
        <v>0</v>
      </c>
      <c r="O758" s="31">
        <v>0</v>
      </c>
      <c r="Q758" s="31">
        <v>0</v>
      </c>
      <c r="R758" s="31">
        <v>0</v>
      </c>
      <c r="T758" s="30">
        <v>0</v>
      </c>
      <c r="U758" s="31">
        <v>0</v>
      </c>
      <c r="V758" s="32">
        <v>0</v>
      </c>
    </row>
    <row r="759" spans="1:22" x14ac:dyDescent="0.2">
      <c r="A759" s="28"/>
      <c r="B759" t="s">
        <v>34</v>
      </c>
      <c r="C759" t="s">
        <v>33</v>
      </c>
      <c r="D759" s="30">
        <v>0</v>
      </c>
      <c r="E759" s="41">
        <v>0</v>
      </c>
      <c r="F759" s="41">
        <v>0</v>
      </c>
      <c r="H759" s="41">
        <v>0</v>
      </c>
      <c r="I759" s="41">
        <v>0</v>
      </c>
      <c r="K759" s="41">
        <v>0</v>
      </c>
      <c r="L759" s="41">
        <v>0</v>
      </c>
      <c r="N759" s="41">
        <v>0</v>
      </c>
      <c r="O759" s="41">
        <v>0</v>
      </c>
      <c r="Q759" s="41">
        <v>0</v>
      </c>
      <c r="R759" s="41">
        <v>0</v>
      </c>
      <c r="T759" s="30">
        <v>0</v>
      </c>
      <c r="U759" s="41">
        <v>0</v>
      </c>
      <c r="V759" s="42">
        <v>0</v>
      </c>
    </row>
    <row r="760" spans="1:22" x14ac:dyDescent="0.2">
      <c r="A760" s="28"/>
      <c r="B760" t="s">
        <v>35</v>
      </c>
      <c r="C760" t="s">
        <v>36</v>
      </c>
      <c r="D760" s="30">
        <v>0</v>
      </c>
      <c r="E760" s="41">
        <v>0</v>
      </c>
      <c r="F760" s="41">
        <v>0</v>
      </c>
      <c r="H760" s="41">
        <v>0</v>
      </c>
      <c r="I760" s="41">
        <v>0</v>
      </c>
      <c r="K760" s="41">
        <v>0</v>
      </c>
      <c r="L760" s="41">
        <v>0</v>
      </c>
      <c r="N760" s="41">
        <v>0</v>
      </c>
      <c r="O760" s="41">
        <v>0</v>
      </c>
      <c r="Q760" s="41">
        <v>0</v>
      </c>
      <c r="R760" s="41">
        <v>0</v>
      </c>
      <c r="T760" s="30">
        <v>0</v>
      </c>
      <c r="U760" s="41">
        <v>0</v>
      </c>
      <c r="V760" s="42">
        <v>0</v>
      </c>
    </row>
    <row r="761" spans="1:22" x14ac:dyDescent="0.2">
      <c r="A761" s="28"/>
      <c r="B761" t="s">
        <v>37</v>
      </c>
      <c r="C761" t="s">
        <v>36</v>
      </c>
      <c r="D761" s="30">
        <v>0</v>
      </c>
      <c r="E761" s="41">
        <v>0</v>
      </c>
      <c r="F761" s="41">
        <v>0</v>
      </c>
      <c r="H761" s="41">
        <v>0</v>
      </c>
      <c r="I761" s="41">
        <v>0</v>
      </c>
      <c r="K761" s="41">
        <v>0</v>
      </c>
      <c r="L761" s="41">
        <v>0</v>
      </c>
      <c r="N761" s="41">
        <v>0</v>
      </c>
      <c r="O761" s="41">
        <v>0</v>
      </c>
      <c r="Q761" s="41">
        <v>0</v>
      </c>
      <c r="R761" s="41">
        <v>0</v>
      </c>
      <c r="T761" s="30">
        <v>0</v>
      </c>
      <c r="U761" s="41">
        <v>0</v>
      </c>
      <c r="V761" s="42">
        <v>0</v>
      </c>
    </row>
    <row r="762" spans="1:22" x14ac:dyDescent="0.2">
      <c r="A762" s="28"/>
      <c r="B762" t="s">
        <v>38</v>
      </c>
      <c r="C762" t="s">
        <v>36</v>
      </c>
      <c r="D762" s="30">
        <v>0</v>
      </c>
      <c r="E762" s="41">
        <v>0</v>
      </c>
      <c r="F762" s="41">
        <v>0</v>
      </c>
      <c r="H762" s="41">
        <v>0</v>
      </c>
      <c r="I762" s="41">
        <v>0</v>
      </c>
      <c r="K762" s="41">
        <v>0</v>
      </c>
      <c r="L762" s="41">
        <v>0</v>
      </c>
      <c r="N762" s="41">
        <v>0</v>
      </c>
      <c r="O762" s="41">
        <v>0</v>
      </c>
      <c r="Q762" s="41">
        <v>0</v>
      </c>
      <c r="R762" s="41">
        <v>0</v>
      </c>
      <c r="T762" s="30">
        <v>0</v>
      </c>
      <c r="U762" s="41">
        <v>0</v>
      </c>
      <c r="V762" s="42">
        <v>0</v>
      </c>
    </row>
    <row r="763" spans="1:22" x14ac:dyDescent="0.2">
      <c r="A763" s="28"/>
      <c r="B763" t="s">
        <v>39</v>
      </c>
      <c r="C763" t="s">
        <v>36</v>
      </c>
      <c r="D763" s="30">
        <v>0</v>
      </c>
      <c r="E763" s="41">
        <v>0</v>
      </c>
      <c r="F763" s="41">
        <v>0</v>
      </c>
      <c r="H763" s="41">
        <v>0</v>
      </c>
      <c r="I763" s="41">
        <v>0</v>
      </c>
      <c r="K763" s="41">
        <v>0</v>
      </c>
      <c r="L763" s="41">
        <v>0</v>
      </c>
      <c r="N763" s="41">
        <v>0</v>
      </c>
      <c r="O763" s="41">
        <v>0</v>
      </c>
      <c r="Q763" s="41">
        <v>0</v>
      </c>
      <c r="R763" s="41">
        <v>0</v>
      </c>
      <c r="T763" s="30">
        <v>0</v>
      </c>
      <c r="U763" s="41">
        <v>0</v>
      </c>
      <c r="V763" s="42">
        <v>0</v>
      </c>
    </row>
    <row r="764" spans="1:22" x14ac:dyDescent="0.2">
      <c r="A764" s="33" t="s">
        <v>40</v>
      </c>
      <c r="B764" s="34"/>
      <c r="C764" s="34"/>
      <c r="D764" s="34"/>
      <c r="E764" s="34"/>
      <c r="F764" s="35">
        <v>0</v>
      </c>
      <c r="H764" s="34"/>
      <c r="I764" s="34"/>
      <c r="K764" s="34"/>
      <c r="L764" s="34"/>
      <c r="N764" s="34"/>
      <c r="O764" s="34"/>
      <c r="Q764" s="34"/>
      <c r="R764" s="34"/>
      <c r="T764" s="34"/>
      <c r="U764" s="34"/>
      <c r="V764" s="36">
        <v>0</v>
      </c>
    </row>
    <row r="765" spans="1:22" x14ac:dyDescent="0.2">
      <c r="A765" s="28"/>
      <c r="V765" s="29"/>
    </row>
    <row r="766" spans="1:22" x14ac:dyDescent="0.2">
      <c r="A766" s="28" t="s">
        <v>41</v>
      </c>
      <c r="V766" s="29"/>
    </row>
    <row r="767" spans="1:22" x14ac:dyDescent="0.2">
      <c r="A767" s="28"/>
      <c r="B767" t="s">
        <v>42</v>
      </c>
      <c r="C767" t="s">
        <v>33</v>
      </c>
      <c r="D767" s="30">
        <v>0</v>
      </c>
      <c r="E767" s="31">
        <v>0</v>
      </c>
      <c r="F767" s="31">
        <v>0</v>
      </c>
      <c r="H767" s="31">
        <v>0</v>
      </c>
      <c r="I767" s="31">
        <v>0</v>
      </c>
      <c r="K767" s="31">
        <v>0</v>
      </c>
      <c r="L767" s="31">
        <v>0</v>
      </c>
      <c r="N767" s="31">
        <v>0</v>
      </c>
      <c r="O767" s="31">
        <v>0</v>
      </c>
      <c r="Q767" s="31">
        <v>0</v>
      </c>
      <c r="R767" s="31">
        <v>0</v>
      </c>
      <c r="T767" s="30">
        <v>0</v>
      </c>
      <c r="U767" s="31">
        <v>0</v>
      </c>
      <c r="V767" s="32">
        <v>0</v>
      </c>
    </row>
    <row r="768" spans="1:22" x14ac:dyDescent="0.2">
      <c r="A768" s="28"/>
      <c r="B768" t="s">
        <v>43</v>
      </c>
      <c r="C768" t="s">
        <v>33</v>
      </c>
      <c r="D768" s="30">
        <v>0</v>
      </c>
      <c r="E768" s="41">
        <v>0</v>
      </c>
      <c r="F768" s="41">
        <v>0</v>
      </c>
      <c r="H768" s="41">
        <v>0</v>
      </c>
      <c r="I768" s="41">
        <v>0</v>
      </c>
      <c r="K768" s="41">
        <v>0</v>
      </c>
      <c r="L768" s="41">
        <v>0</v>
      </c>
      <c r="N768" s="41">
        <v>0</v>
      </c>
      <c r="O768" s="41">
        <v>0</v>
      </c>
      <c r="Q768" s="41">
        <v>0</v>
      </c>
      <c r="R768" s="41">
        <v>0</v>
      </c>
      <c r="T768" s="30">
        <v>0</v>
      </c>
      <c r="U768" s="41">
        <v>0</v>
      </c>
      <c r="V768" s="42">
        <v>0</v>
      </c>
    </row>
    <row r="769" spans="1:22" x14ac:dyDescent="0.2">
      <c r="A769" s="28"/>
      <c r="B769" t="s">
        <v>44</v>
      </c>
      <c r="C769" t="s">
        <v>36</v>
      </c>
      <c r="D769" s="30">
        <v>0</v>
      </c>
      <c r="E769" s="41">
        <v>0</v>
      </c>
      <c r="F769" s="41">
        <v>0</v>
      </c>
      <c r="H769" s="41">
        <v>0</v>
      </c>
      <c r="I769" s="41">
        <v>0</v>
      </c>
      <c r="K769" s="41">
        <v>0</v>
      </c>
      <c r="L769" s="41">
        <v>0</v>
      </c>
      <c r="N769" s="41">
        <v>0</v>
      </c>
      <c r="O769" s="41">
        <v>0</v>
      </c>
      <c r="Q769" s="41">
        <v>0</v>
      </c>
      <c r="R769" s="41">
        <v>0</v>
      </c>
      <c r="T769" s="30">
        <v>0</v>
      </c>
      <c r="U769" s="41">
        <v>0</v>
      </c>
      <c r="V769" s="42">
        <v>0</v>
      </c>
    </row>
    <row r="770" spans="1:22" x14ac:dyDescent="0.2">
      <c r="A770" s="28"/>
      <c r="B770" t="s">
        <v>45</v>
      </c>
      <c r="C770" t="s">
        <v>33</v>
      </c>
      <c r="D770" s="30">
        <v>0</v>
      </c>
      <c r="E770" s="41">
        <v>0</v>
      </c>
      <c r="F770" s="41">
        <v>0</v>
      </c>
      <c r="H770" s="41">
        <v>0</v>
      </c>
      <c r="I770" s="41">
        <v>0</v>
      </c>
      <c r="K770" s="41">
        <v>0</v>
      </c>
      <c r="L770" s="41">
        <v>0</v>
      </c>
      <c r="N770" s="41">
        <v>0</v>
      </c>
      <c r="O770" s="41">
        <v>0</v>
      </c>
      <c r="Q770" s="41">
        <v>0</v>
      </c>
      <c r="R770" s="41">
        <v>0</v>
      </c>
      <c r="T770" s="30">
        <v>0</v>
      </c>
      <c r="U770" s="41">
        <v>0</v>
      </c>
      <c r="V770" s="42">
        <v>0</v>
      </c>
    </row>
    <row r="771" spans="1:22" x14ac:dyDescent="0.2">
      <c r="A771" s="28"/>
      <c r="B771" t="s">
        <v>46</v>
      </c>
      <c r="C771" t="s">
        <v>33</v>
      </c>
      <c r="D771" s="30">
        <v>0</v>
      </c>
      <c r="E771" s="41">
        <v>0</v>
      </c>
      <c r="F771" s="41">
        <v>0</v>
      </c>
      <c r="H771" s="41">
        <v>0</v>
      </c>
      <c r="I771" s="41">
        <v>0</v>
      </c>
      <c r="K771" s="41">
        <v>0</v>
      </c>
      <c r="L771" s="41">
        <v>0</v>
      </c>
      <c r="N771" s="41">
        <v>0</v>
      </c>
      <c r="O771" s="41">
        <v>0</v>
      </c>
      <c r="Q771" s="41">
        <v>0</v>
      </c>
      <c r="R771" s="41">
        <v>0</v>
      </c>
      <c r="T771" s="30">
        <v>0</v>
      </c>
      <c r="U771" s="41">
        <v>0</v>
      </c>
      <c r="V771" s="42">
        <v>0</v>
      </c>
    </row>
    <row r="772" spans="1:22" x14ac:dyDescent="0.2">
      <c r="A772" s="28"/>
      <c r="B772" t="s">
        <v>47</v>
      </c>
      <c r="C772" t="s">
        <v>36</v>
      </c>
      <c r="D772" s="30">
        <v>0</v>
      </c>
      <c r="E772" s="41">
        <v>0</v>
      </c>
      <c r="F772" s="41">
        <v>0</v>
      </c>
      <c r="H772" s="41">
        <v>0</v>
      </c>
      <c r="I772" s="41">
        <v>0</v>
      </c>
      <c r="K772" s="41">
        <v>0</v>
      </c>
      <c r="L772" s="41">
        <v>0</v>
      </c>
      <c r="N772" s="41">
        <v>0</v>
      </c>
      <c r="O772" s="41">
        <v>0</v>
      </c>
      <c r="Q772" s="41">
        <v>0</v>
      </c>
      <c r="R772" s="41">
        <v>0</v>
      </c>
      <c r="T772" s="30">
        <v>0</v>
      </c>
      <c r="U772" s="41">
        <v>0</v>
      </c>
      <c r="V772" s="42">
        <v>0</v>
      </c>
    </row>
    <row r="773" spans="1:22" x14ac:dyDescent="0.2">
      <c r="A773" s="28"/>
      <c r="B773" t="s">
        <v>48</v>
      </c>
      <c r="C773" t="s">
        <v>33</v>
      </c>
      <c r="D773" s="30">
        <v>0</v>
      </c>
      <c r="E773" s="41">
        <v>0</v>
      </c>
      <c r="F773" s="41">
        <v>0</v>
      </c>
      <c r="H773" s="41">
        <v>0</v>
      </c>
      <c r="I773" s="41">
        <v>0</v>
      </c>
      <c r="K773" s="41">
        <v>0</v>
      </c>
      <c r="L773" s="41">
        <v>0</v>
      </c>
      <c r="N773" s="41">
        <v>0</v>
      </c>
      <c r="O773" s="41">
        <v>0</v>
      </c>
      <c r="Q773" s="41">
        <v>0</v>
      </c>
      <c r="R773" s="41">
        <v>0</v>
      </c>
      <c r="T773" s="30">
        <v>0</v>
      </c>
      <c r="U773" s="41">
        <v>0</v>
      </c>
      <c r="V773" s="42">
        <v>0</v>
      </c>
    </row>
    <row r="774" spans="1:22" x14ac:dyDescent="0.2">
      <c r="A774" s="28"/>
      <c r="B774" t="s">
        <v>49</v>
      </c>
      <c r="C774" t="s">
        <v>50</v>
      </c>
      <c r="D774" s="30">
        <v>5149.5945384472107</v>
      </c>
      <c r="E774" s="41">
        <v>259.70976744186049</v>
      </c>
      <c r="F774" s="41">
        <v>111.44999999999999</v>
      </c>
      <c r="H774" s="41">
        <v>9.0900000000000318</v>
      </c>
      <c r="I774" s="41">
        <v>0</v>
      </c>
      <c r="K774" s="41">
        <v>0</v>
      </c>
      <c r="L774" s="41">
        <v>10.979999999999993</v>
      </c>
      <c r="N774" s="41">
        <v>0</v>
      </c>
      <c r="O774" s="41">
        <v>0</v>
      </c>
      <c r="Q774" s="41">
        <v>0</v>
      </c>
      <c r="R774" s="41">
        <v>-5.999999999999913E-2</v>
      </c>
      <c r="T774" s="30">
        <v>5569.6018453515198</v>
      </c>
      <c r="U774" s="41">
        <v>283.23748156551335</v>
      </c>
      <c r="V774" s="42">
        <v>131.46</v>
      </c>
    </row>
    <row r="775" spans="1:22" x14ac:dyDescent="0.2">
      <c r="A775" s="28"/>
      <c r="B775" t="s">
        <v>51</v>
      </c>
      <c r="C775" t="s">
        <v>36</v>
      </c>
      <c r="D775" s="30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0">
        <v>0</v>
      </c>
      <c r="U775" s="41">
        <v>0</v>
      </c>
      <c r="V775" s="42">
        <v>0</v>
      </c>
    </row>
    <row r="776" spans="1:22" x14ac:dyDescent="0.2">
      <c r="A776" s="28"/>
      <c r="B776" t="s">
        <v>52</v>
      </c>
      <c r="C776" t="s">
        <v>33</v>
      </c>
      <c r="D776" s="30">
        <v>0</v>
      </c>
      <c r="E776" s="41">
        <v>0</v>
      </c>
      <c r="F776" s="41">
        <v>0</v>
      </c>
      <c r="H776" s="41">
        <v>0</v>
      </c>
      <c r="I776" s="41">
        <v>0</v>
      </c>
      <c r="K776" s="41">
        <v>0</v>
      </c>
      <c r="L776" s="41">
        <v>0</v>
      </c>
      <c r="N776" s="41">
        <v>0</v>
      </c>
      <c r="O776" s="41">
        <v>0</v>
      </c>
      <c r="Q776" s="41">
        <v>0</v>
      </c>
      <c r="R776" s="41">
        <v>0</v>
      </c>
      <c r="T776" s="30">
        <v>0</v>
      </c>
      <c r="U776" s="41">
        <v>0</v>
      </c>
      <c r="V776" s="42">
        <v>0</v>
      </c>
    </row>
    <row r="777" spans="1:22" x14ac:dyDescent="0.2">
      <c r="A777" s="28"/>
      <c r="B777" t="s">
        <v>53</v>
      </c>
      <c r="C777" t="s">
        <v>36</v>
      </c>
      <c r="D777" s="30">
        <v>0</v>
      </c>
      <c r="E777" s="41">
        <v>0</v>
      </c>
      <c r="F777" s="41">
        <v>0</v>
      </c>
      <c r="H777" s="41">
        <v>0</v>
      </c>
      <c r="I777" s="41">
        <v>0</v>
      </c>
      <c r="K777" s="41">
        <v>0</v>
      </c>
      <c r="L777" s="41">
        <v>0</v>
      </c>
      <c r="N777" s="41">
        <v>0</v>
      </c>
      <c r="O777" s="41">
        <v>0</v>
      </c>
      <c r="Q777" s="41">
        <v>0</v>
      </c>
      <c r="R777" s="41">
        <v>0</v>
      </c>
      <c r="T777" s="30">
        <v>0</v>
      </c>
      <c r="U777" s="41">
        <v>0</v>
      </c>
      <c r="V777" s="42">
        <v>0</v>
      </c>
    </row>
    <row r="778" spans="1:22" x14ac:dyDescent="0.2">
      <c r="A778" s="28"/>
      <c r="B778" t="s">
        <v>54</v>
      </c>
      <c r="C778" t="s">
        <v>33</v>
      </c>
      <c r="D778" s="30">
        <v>0</v>
      </c>
      <c r="E778" s="41">
        <v>0</v>
      </c>
      <c r="F778" s="41">
        <v>0</v>
      </c>
      <c r="H778" s="41">
        <v>0</v>
      </c>
      <c r="I778" s="41">
        <v>0</v>
      </c>
      <c r="K778" s="41">
        <v>0</v>
      </c>
      <c r="L778" s="41">
        <v>0</v>
      </c>
      <c r="N778" s="41">
        <v>0</v>
      </c>
      <c r="O778" s="41">
        <v>0</v>
      </c>
      <c r="Q778" s="41">
        <v>0</v>
      </c>
      <c r="R778" s="41">
        <v>0</v>
      </c>
      <c r="T778" s="30">
        <v>0</v>
      </c>
      <c r="U778" s="41">
        <v>0</v>
      </c>
      <c r="V778" s="42">
        <v>0</v>
      </c>
    </row>
    <row r="779" spans="1:22" x14ac:dyDescent="0.2">
      <c r="A779" s="28"/>
      <c r="B779" t="s">
        <v>55</v>
      </c>
      <c r="C779" t="s">
        <v>33</v>
      </c>
      <c r="D779" s="3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30">
        <v>0</v>
      </c>
      <c r="U779" s="41">
        <v>0</v>
      </c>
      <c r="V779" s="42">
        <v>0</v>
      </c>
    </row>
    <row r="780" spans="1:22" x14ac:dyDescent="0.2">
      <c r="A780" s="28"/>
      <c r="B780" t="s">
        <v>56</v>
      </c>
      <c r="C780" t="s">
        <v>36</v>
      </c>
      <c r="D780" s="30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0">
        <v>0</v>
      </c>
      <c r="U780" s="41">
        <v>0</v>
      </c>
      <c r="V780" s="42">
        <v>0</v>
      </c>
    </row>
    <row r="781" spans="1:22" x14ac:dyDescent="0.2">
      <c r="A781" s="28"/>
      <c r="B781" t="s">
        <v>57</v>
      </c>
      <c r="C781" t="s">
        <v>36</v>
      </c>
      <c r="D781" s="30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0">
        <v>0</v>
      </c>
      <c r="U781" s="41">
        <v>0</v>
      </c>
      <c r="V781" s="42">
        <v>0</v>
      </c>
    </row>
    <row r="782" spans="1:22" x14ac:dyDescent="0.2">
      <c r="A782" s="28"/>
      <c r="B782" t="s">
        <v>58</v>
      </c>
      <c r="C782" t="s">
        <v>36</v>
      </c>
      <c r="D782" s="30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0">
        <v>0</v>
      </c>
      <c r="U782" s="41">
        <v>0</v>
      </c>
      <c r="V782" s="42">
        <v>0</v>
      </c>
    </row>
    <row r="783" spans="1:22" x14ac:dyDescent="0.2">
      <c r="A783" s="28"/>
      <c r="B783" t="s">
        <v>59</v>
      </c>
      <c r="C783" t="s">
        <v>36</v>
      </c>
      <c r="D783" s="30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0">
        <v>0</v>
      </c>
      <c r="U783" s="41">
        <v>0</v>
      </c>
      <c r="V783" s="42">
        <v>0</v>
      </c>
    </row>
    <row r="784" spans="1:22" x14ac:dyDescent="0.2">
      <c r="A784" s="33" t="s">
        <v>60</v>
      </c>
      <c r="B784" s="34"/>
      <c r="C784" s="34"/>
      <c r="D784" s="34"/>
      <c r="E784" s="34"/>
      <c r="F784" s="35">
        <v>111.44999999999999</v>
      </c>
      <c r="H784" s="34"/>
      <c r="I784" s="34"/>
      <c r="K784" s="34"/>
      <c r="L784" s="34"/>
      <c r="N784" s="34"/>
      <c r="O784" s="34"/>
      <c r="Q784" s="34"/>
      <c r="R784" s="34"/>
      <c r="T784" s="34"/>
      <c r="U784" s="34"/>
      <c r="V784" s="36">
        <v>131.46</v>
      </c>
    </row>
    <row r="785" spans="1:22" x14ac:dyDescent="0.2">
      <c r="A785" s="28"/>
      <c r="V785" s="29"/>
    </row>
    <row r="786" spans="1:22" x14ac:dyDescent="0.2">
      <c r="A786" s="28" t="s">
        <v>61</v>
      </c>
      <c r="V786" s="29"/>
    </row>
    <row r="787" spans="1:22" x14ac:dyDescent="0.2">
      <c r="A787" s="28"/>
      <c r="B787" t="s">
        <v>61</v>
      </c>
      <c r="C787" t="s">
        <v>62</v>
      </c>
      <c r="D787" s="30">
        <v>0</v>
      </c>
      <c r="E787" s="31">
        <v>0</v>
      </c>
      <c r="F787" s="31">
        <v>0</v>
      </c>
      <c r="H787" s="31">
        <v>0</v>
      </c>
      <c r="I787" s="31">
        <v>0</v>
      </c>
      <c r="K787" s="31">
        <v>0</v>
      </c>
      <c r="L787" s="31">
        <v>0</v>
      </c>
      <c r="N787" s="31">
        <v>0</v>
      </c>
      <c r="O787" s="31">
        <v>0</v>
      </c>
      <c r="Q787" s="31">
        <v>0</v>
      </c>
      <c r="R787" s="31">
        <v>0</v>
      </c>
      <c r="T787" s="30">
        <v>0</v>
      </c>
      <c r="U787" s="31">
        <v>0</v>
      </c>
      <c r="V787" s="32">
        <v>0</v>
      </c>
    </row>
    <row r="788" spans="1:22" x14ac:dyDescent="0.2">
      <c r="A788" s="33" t="s">
        <v>63</v>
      </c>
      <c r="B788" s="34"/>
      <c r="C788" s="34"/>
      <c r="D788" s="34"/>
      <c r="E788" s="34"/>
      <c r="F788" s="35">
        <v>0</v>
      </c>
      <c r="H788" s="34"/>
      <c r="I788" s="34"/>
      <c r="K788" s="34"/>
      <c r="L788" s="34"/>
      <c r="N788" s="34"/>
      <c r="O788" s="34"/>
      <c r="Q788" s="34"/>
      <c r="R788" s="34"/>
      <c r="T788" s="34"/>
      <c r="U788" s="34"/>
      <c r="V788" s="36">
        <v>0</v>
      </c>
    </row>
    <row r="789" spans="1:22" x14ac:dyDescent="0.2">
      <c r="A789" s="28"/>
      <c r="V789" s="29"/>
    </row>
    <row r="790" spans="1:22" x14ac:dyDescent="0.2">
      <c r="A790" s="28" t="s">
        <v>64</v>
      </c>
      <c r="V790" s="29"/>
    </row>
    <row r="791" spans="1:22" x14ac:dyDescent="0.2">
      <c r="A791" s="28"/>
      <c r="B791" t="s">
        <v>65</v>
      </c>
      <c r="C791" t="s">
        <v>33</v>
      </c>
      <c r="D791" s="30">
        <v>332.07814996428158</v>
      </c>
      <c r="E791" s="31">
        <v>764.27792682926838</v>
      </c>
      <c r="F791" s="31">
        <v>21.15</v>
      </c>
      <c r="H791" s="31">
        <v>2.7189677183047183E-15</v>
      </c>
      <c r="I791" s="31">
        <v>0</v>
      </c>
      <c r="K791" s="31">
        <v>0</v>
      </c>
      <c r="L791" s="31">
        <v>0</v>
      </c>
      <c r="N791" s="31">
        <v>0</v>
      </c>
      <c r="O791" s="31">
        <v>0</v>
      </c>
      <c r="Q791" s="31">
        <v>0</v>
      </c>
      <c r="R791" s="31">
        <v>0</v>
      </c>
      <c r="T791" s="30">
        <v>332.07814996428164</v>
      </c>
      <c r="U791" s="31">
        <v>764.27792682926838</v>
      </c>
      <c r="V791" s="32">
        <v>21.150000000000002</v>
      </c>
    </row>
    <row r="792" spans="1:22" x14ac:dyDescent="0.2">
      <c r="A792" s="28"/>
      <c r="B792" t="s">
        <v>66</v>
      </c>
      <c r="C792" t="s">
        <v>33</v>
      </c>
      <c r="D792" s="30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0">
        <v>0</v>
      </c>
      <c r="U792" s="41">
        <v>0</v>
      </c>
      <c r="V792" s="42">
        <v>0</v>
      </c>
    </row>
    <row r="793" spans="1:22" x14ac:dyDescent="0.2">
      <c r="A793" s="28"/>
      <c r="B793" t="s">
        <v>67</v>
      </c>
      <c r="C793" t="s">
        <v>29</v>
      </c>
      <c r="D793" s="30">
        <v>475.88904324470963</v>
      </c>
      <c r="E793" s="41">
        <v>59.761829787234042</v>
      </c>
      <c r="F793" s="41">
        <v>2.3699999999999997</v>
      </c>
      <c r="H793" s="41">
        <v>6.7974192957617957E-16</v>
      </c>
      <c r="I793" s="41">
        <v>0</v>
      </c>
      <c r="K793" s="41">
        <v>0</v>
      </c>
      <c r="L793" s="41">
        <v>9.9999999999997417E-3</v>
      </c>
      <c r="N793" s="41">
        <v>0</v>
      </c>
      <c r="O793" s="41">
        <v>0</v>
      </c>
      <c r="Q793" s="41">
        <v>0</v>
      </c>
      <c r="R793" s="41">
        <v>0</v>
      </c>
      <c r="T793" s="30">
        <v>475.88904324470974</v>
      </c>
      <c r="U793" s="41">
        <v>60.013989406589459</v>
      </c>
      <c r="V793" s="42">
        <v>2.3800000000000003</v>
      </c>
    </row>
    <row r="794" spans="1:22" x14ac:dyDescent="0.2">
      <c r="A794" s="28"/>
      <c r="B794" t="s">
        <v>68</v>
      </c>
      <c r="C794" t="s">
        <v>33</v>
      </c>
      <c r="D794" s="30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0">
        <v>0</v>
      </c>
      <c r="U794" s="41">
        <v>0</v>
      </c>
      <c r="V794" s="42">
        <v>0</v>
      </c>
    </row>
    <row r="795" spans="1:22" x14ac:dyDescent="0.2">
      <c r="A795" s="28"/>
      <c r="B795" t="s">
        <v>69</v>
      </c>
      <c r="C795" t="s">
        <v>33</v>
      </c>
      <c r="D795" s="30">
        <v>2531.4348083671553</v>
      </c>
      <c r="E795" s="41">
        <v>99.074247999999997</v>
      </c>
      <c r="F795" s="41">
        <v>20.9</v>
      </c>
      <c r="H795" s="41">
        <v>2.7189677183047183E-15</v>
      </c>
      <c r="I795" s="41">
        <v>0</v>
      </c>
      <c r="K795" s="41">
        <v>0</v>
      </c>
      <c r="L795" s="41">
        <v>1.0000000000000762E-2</v>
      </c>
      <c r="N795" s="41">
        <v>0</v>
      </c>
      <c r="O795" s="41">
        <v>0</v>
      </c>
      <c r="Q795" s="41">
        <v>0</v>
      </c>
      <c r="R795" s="41">
        <v>0</v>
      </c>
      <c r="T795" s="30">
        <v>2531.4348083671557</v>
      </c>
      <c r="U795" s="41">
        <v>99.121651946411475</v>
      </c>
      <c r="V795" s="42">
        <v>20.910000000000004</v>
      </c>
    </row>
    <row r="796" spans="1:22" x14ac:dyDescent="0.2">
      <c r="A796" s="33" t="s">
        <v>70</v>
      </c>
      <c r="B796" s="34"/>
      <c r="C796" s="34"/>
      <c r="D796" s="34"/>
      <c r="E796" s="34"/>
      <c r="F796" s="35">
        <v>44.42</v>
      </c>
      <c r="H796" s="34"/>
      <c r="I796" s="34"/>
      <c r="K796" s="34"/>
      <c r="L796" s="34"/>
      <c r="N796" s="34"/>
      <c r="O796" s="34"/>
      <c r="Q796" s="34"/>
      <c r="R796" s="34"/>
      <c r="T796" s="34"/>
      <c r="U796" s="34"/>
      <c r="V796" s="36">
        <v>44.440000000000005</v>
      </c>
    </row>
    <row r="797" spans="1:22" x14ac:dyDescent="0.2">
      <c r="A797" s="28"/>
      <c r="V797" s="29"/>
    </row>
    <row r="798" spans="1:22" x14ac:dyDescent="0.2">
      <c r="A798" s="28" t="s">
        <v>71</v>
      </c>
      <c r="V798" s="29"/>
    </row>
    <row r="799" spans="1:22" x14ac:dyDescent="0.2">
      <c r="A799" s="28"/>
      <c r="B799" t="s">
        <v>72</v>
      </c>
      <c r="C799" t="s">
        <v>73</v>
      </c>
      <c r="D799" s="30">
        <v>0</v>
      </c>
      <c r="E799" s="31">
        <v>0</v>
      </c>
      <c r="F799" s="31">
        <v>0</v>
      </c>
      <c r="H799" s="31">
        <v>0</v>
      </c>
      <c r="I799" s="31">
        <v>0</v>
      </c>
      <c r="K799" s="31">
        <v>0</v>
      </c>
      <c r="L799" s="31">
        <v>0</v>
      </c>
      <c r="N799" s="31">
        <v>0</v>
      </c>
      <c r="O799" s="31">
        <v>0</v>
      </c>
      <c r="Q799" s="31">
        <v>0</v>
      </c>
      <c r="R799" s="31">
        <v>0</v>
      </c>
      <c r="T799" s="30">
        <v>0</v>
      </c>
      <c r="U799" s="31">
        <v>0</v>
      </c>
      <c r="V799" s="32">
        <v>0</v>
      </c>
    </row>
    <row r="800" spans="1:22" x14ac:dyDescent="0.2">
      <c r="A800" s="28"/>
      <c r="B800" t="s">
        <v>74</v>
      </c>
      <c r="C800" t="s">
        <v>73</v>
      </c>
      <c r="D800" s="30">
        <v>363.21749277171864</v>
      </c>
      <c r="E800" s="41">
        <v>280.49309856348617</v>
      </c>
      <c r="F800" s="41">
        <v>8.49</v>
      </c>
      <c r="H800" s="41">
        <v>0.6899999999999995</v>
      </c>
      <c r="I800" s="41">
        <v>0</v>
      </c>
      <c r="K800" s="41">
        <v>0</v>
      </c>
      <c r="L800" s="41">
        <v>0.47999999999999982</v>
      </c>
      <c r="N800" s="41">
        <v>0</v>
      </c>
      <c r="O800" s="41">
        <v>0</v>
      </c>
      <c r="Q800" s="41">
        <v>0</v>
      </c>
      <c r="R800" s="41">
        <v>0</v>
      </c>
      <c r="T800" s="30">
        <v>392.73693564715865</v>
      </c>
      <c r="U800" s="41">
        <v>295.15940437072732</v>
      </c>
      <c r="V800" s="42">
        <v>9.66</v>
      </c>
    </row>
    <row r="801" spans="1:22" x14ac:dyDescent="0.2">
      <c r="A801" s="28"/>
      <c r="B801" t="s">
        <v>75</v>
      </c>
      <c r="C801" t="s">
        <v>76</v>
      </c>
      <c r="D801" s="30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0">
        <v>0</v>
      </c>
      <c r="U801" s="41">
        <v>0</v>
      </c>
      <c r="V801" s="42">
        <v>0</v>
      </c>
    </row>
    <row r="802" spans="1:22" x14ac:dyDescent="0.2">
      <c r="A802" s="28"/>
      <c r="B802" t="s">
        <v>77</v>
      </c>
      <c r="C802" t="s">
        <v>36</v>
      </c>
      <c r="D802" s="30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0">
        <v>0</v>
      </c>
      <c r="U802" s="41">
        <v>0</v>
      </c>
      <c r="V802" s="42">
        <v>0</v>
      </c>
    </row>
    <row r="803" spans="1:22" x14ac:dyDescent="0.2">
      <c r="A803" s="33" t="s">
        <v>78</v>
      </c>
      <c r="B803" s="34"/>
      <c r="C803" s="34"/>
      <c r="D803" s="34"/>
      <c r="E803" s="34"/>
      <c r="F803" s="35">
        <v>8.49</v>
      </c>
      <c r="H803" s="34"/>
      <c r="I803" s="34"/>
      <c r="K803" s="34"/>
      <c r="L803" s="34"/>
      <c r="N803" s="34"/>
      <c r="O803" s="34"/>
      <c r="Q803" s="34"/>
      <c r="R803" s="34"/>
      <c r="T803" s="34"/>
      <c r="U803" s="34"/>
      <c r="V803" s="36">
        <v>9.66</v>
      </c>
    </row>
    <row r="804" spans="1:22" x14ac:dyDescent="0.2">
      <c r="A804" s="28"/>
      <c r="V804" s="29"/>
    </row>
    <row r="805" spans="1:22" x14ac:dyDescent="0.2">
      <c r="A805" s="28" t="s">
        <v>79</v>
      </c>
      <c r="V805" s="29"/>
    </row>
    <row r="806" spans="1:22" x14ac:dyDescent="0.2">
      <c r="A806" s="28"/>
      <c r="B806" t="s">
        <v>80</v>
      </c>
      <c r="C806" t="s">
        <v>29</v>
      </c>
      <c r="D806" s="30">
        <v>0</v>
      </c>
      <c r="E806" s="31">
        <v>0</v>
      </c>
      <c r="F806" s="31">
        <v>0</v>
      </c>
      <c r="H806" s="31">
        <v>0</v>
      </c>
      <c r="I806" s="31">
        <v>0</v>
      </c>
      <c r="K806" s="31">
        <v>0</v>
      </c>
      <c r="L806" s="31">
        <v>0</v>
      </c>
      <c r="N806" s="31">
        <v>0</v>
      </c>
      <c r="O806" s="31">
        <v>0</v>
      </c>
      <c r="Q806" s="31">
        <v>0</v>
      </c>
      <c r="R806" s="31">
        <v>0</v>
      </c>
      <c r="T806" s="30">
        <v>0</v>
      </c>
      <c r="U806" s="31">
        <v>0</v>
      </c>
      <c r="V806" s="32">
        <v>0</v>
      </c>
    </row>
    <row r="807" spans="1:22" x14ac:dyDescent="0.2">
      <c r="A807" s="28"/>
      <c r="B807" t="s">
        <v>81</v>
      </c>
      <c r="C807" t="s">
        <v>36</v>
      </c>
      <c r="D807" s="30">
        <v>0</v>
      </c>
      <c r="E807" s="41">
        <v>0</v>
      </c>
      <c r="F807" s="41">
        <v>0</v>
      </c>
      <c r="H807" s="41">
        <v>0</v>
      </c>
      <c r="I807" s="41">
        <v>0</v>
      </c>
      <c r="K807" s="41">
        <v>0</v>
      </c>
      <c r="L807" s="41">
        <v>0</v>
      </c>
      <c r="N807" s="41">
        <v>0</v>
      </c>
      <c r="O807" s="41">
        <v>0</v>
      </c>
      <c r="Q807" s="41">
        <v>0</v>
      </c>
      <c r="R807" s="41">
        <v>0</v>
      </c>
      <c r="T807" s="30">
        <v>0</v>
      </c>
      <c r="U807" s="41">
        <v>0</v>
      </c>
      <c r="V807" s="42">
        <v>0</v>
      </c>
    </row>
    <row r="808" spans="1:22" x14ac:dyDescent="0.2">
      <c r="A808" s="28"/>
      <c r="B808" t="s">
        <v>82</v>
      </c>
      <c r="C808" t="s">
        <v>36</v>
      </c>
      <c r="D808" s="30">
        <v>0</v>
      </c>
      <c r="E808" s="41">
        <v>0</v>
      </c>
      <c r="F808" s="41">
        <v>0</v>
      </c>
      <c r="H808" s="41">
        <v>0</v>
      </c>
      <c r="I808" s="41">
        <v>0</v>
      </c>
      <c r="K808" s="41">
        <v>0</v>
      </c>
      <c r="L808" s="41">
        <v>0</v>
      </c>
      <c r="N808" s="41">
        <v>0</v>
      </c>
      <c r="O808" s="41">
        <v>0</v>
      </c>
      <c r="Q808" s="41">
        <v>0</v>
      </c>
      <c r="R808" s="43">
        <v>0</v>
      </c>
      <c r="T808" s="30">
        <v>0</v>
      </c>
      <c r="U808" s="41">
        <v>0</v>
      </c>
      <c r="V808" s="42">
        <v>0</v>
      </c>
    </row>
    <row r="809" spans="1:22" x14ac:dyDescent="0.2">
      <c r="A809" s="33" t="s">
        <v>83</v>
      </c>
      <c r="B809" s="34"/>
      <c r="C809" s="34"/>
      <c r="D809" s="34"/>
      <c r="E809" s="34"/>
      <c r="F809" s="35">
        <v>0</v>
      </c>
      <c r="H809" s="34"/>
      <c r="I809" s="34"/>
      <c r="K809" s="34"/>
      <c r="L809" s="34"/>
      <c r="N809" s="34"/>
      <c r="O809" s="34"/>
      <c r="Q809" s="34"/>
      <c r="T809" s="34"/>
      <c r="U809" s="34"/>
      <c r="V809" s="36">
        <v>0</v>
      </c>
    </row>
    <row r="810" spans="1:22" x14ac:dyDescent="0.2">
      <c r="A810" s="28"/>
      <c r="V810" s="29"/>
    </row>
    <row r="811" spans="1:22" ht="13.5" thickBot="1" x14ac:dyDescent="0.25">
      <c r="A811" s="37" t="s">
        <v>84</v>
      </c>
      <c r="B811" s="38"/>
      <c r="C811" s="38"/>
      <c r="D811" s="38"/>
      <c r="E811" s="38"/>
      <c r="F811" s="39">
        <v>164.36</v>
      </c>
      <c r="G811" s="38"/>
      <c r="H811" s="38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40">
        <v>185.56</v>
      </c>
    </row>
    <row r="814" spans="1:22" ht="13.5" thickBot="1" x14ac:dyDescent="0.25"/>
    <row r="815" spans="1:22" x14ac:dyDescent="0.2">
      <c r="A815" s="1" t="s">
        <v>0</v>
      </c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3"/>
    </row>
    <row r="816" spans="1:22" x14ac:dyDescent="0.2">
      <c r="A816" s="4" t="s">
        <v>1</v>
      </c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6"/>
    </row>
    <row r="817" spans="1:22" x14ac:dyDescent="0.2">
      <c r="A817" s="4" t="s">
        <v>2</v>
      </c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6"/>
    </row>
    <row r="818" spans="1:22" x14ac:dyDescent="0.2">
      <c r="A818" s="4" t="s">
        <v>22</v>
      </c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6"/>
    </row>
    <row r="819" spans="1:22" x14ac:dyDescent="0.2">
      <c r="A819" s="7" t="s">
        <v>23</v>
      </c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9"/>
    </row>
    <row r="820" spans="1:22" x14ac:dyDescent="0.2">
      <c r="A820" s="10"/>
      <c r="B820" s="11"/>
      <c r="C820" s="11"/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2"/>
    </row>
    <row r="821" spans="1:22" x14ac:dyDescent="0.2">
      <c r="A821" s="13" t="s">
        <v>135</v>
      </c>
      <c r="B821" s="14"/>
      <c r="C821" s="14"/>
      <c r="D821" s="15" t="s">
        <v>3</v>
      </c>
      <c r="E821" s="15"/>
      <c r="F821" s="15"/>
      <c r="G821" s="14"/>
      <c r="H821" s="15" t="s">
        <v>4</v>
      </c>
      <c r="I821" s="15"/>
      <c r="J821" s="14"/>
      <c r="K821" s="15" t="s">
        <v>5</v>
      </c>
      <c r="L821" s="15"/>
      <c r="M821" s="14"/>
      <c r="N821" s="15" t="s">
        <v>6</v>
      </c>
      <c r="O821" s="15"/>
      <c r="P821" s="14"/>
      <c r="Q821" s="16" t="s">
        <v>21</v>
      </c>
      <c r="R821" s="16"/>
      <c r="S821" s="15"/>
      <c r="T821" s="15" t="s">
        <v>7</v>
      </c>
      <c r="U821" s="15"/>
      <c r="V821" s="17"/>
    </row>
    <row r="822" spans="1:22" x14ac:dyDescent="0.2">
      <c r="A822" s="18" t="s">
        <v>105</v>
      </c>
      <c r="B822" s="19"/>
      <c r="C822" s="19"/>
      <c r="D822" s="20" t="s">
        <v>8</v>
      </c>
      <c r="E822" s="20"/>
      <c r="F822" s="20"/>
      <c r="G822" s="19"/>
      <c r="H822" s="20" t="s">
        <v>9</v>
      </c>
      <c r="I822" s="20"/>
      <c r="J822" s="19"/>
      <c r="K822" s="20" t="s">
        <v>9</v>
      </c>
      <c r="L822" s="20"/>
      <c r="M822" s="19"/>
      <c r="N822" s="20" t="s">
        <v>9</v>
      </c>
      <c r="O822" s="20"/>
      <c r="P822" s="19"/>
      <c r="Q822" s="20" t="s">
        <v>9</v>
      </c>
      <c r="R822" s="20"/>
      <c r="S822" s="20"/>
      <c r="T822" s="20" t="s">
        <v>10</v>
      </c>
      <c r="U822" s="20"/>
      <c r="V822" s="21"/>
    </row>
    <row r="823" spans="1:22" x14ac:dyDescent="0.2">
      <c r="A823" s="22"/>
      <c r="B823" s="23"/>
      <c r="C823" s="23"/>
      <c r="D823" s="24"/>
      <c r="E823" s="24"/>
      <c r="F823" s="24"/>
      <c r="G823" s="23"/>
      <c r="H823" s="24"/>
      <c r="I823" s="24"/>
      <c r="J823" s="23"/>
      <c r="K823" s="24"/>
      <c r="L823" s="24"/>
      <c r="M823" s="23"/>
      <c r="N823" s="24"/>
      <c r="O823" s="24"/>
      <c r="P823" s="23"/>
      <c r="Q823" s="24"/>
      <c r="R823" s="24"/>
      <c r="S823" s="24"/>
      <c r="T823" s="24"/>
      <c r="U823" s="24"/>
      <c r="V823" s="25"/>
    </row>
    <row r="824" spans="1:22" x14ac:dyDescent="0.2">
      <c r="A824" s="13" t="s">
        <v>165</v>
      </c>
      <c r="B824" s="14"/>
      <c r="C824" s="14" t="s">
        <v>11</v>
      </c>
      <c r="D824" s="14" t="s">
        <v>11</v>
      </c>
      <c r="E824" s="14" t="s">
        <v>12</v>
      </c>
      <c r="F824" s="14"/>
      <c r="G824" s="14"/>
      <c r="H824" s="14" t="s">
        <v>11</v>
      </c>
      <c r="I824" s="14" t="s">
        <v>13</v>
      </c>
      <c r="J824" s="14"/>
      <c r="K824" s="14" t="s">
        <v>11</v>
      </c>
      <c r="L824" s="14" t="s">
        <v>13</v>
      </c>
      <c r="M824" s="14"/>
      <c r="N824" s="14" t="s">
        <v>11</v>
      </c>
      <c r="O824" s="14" t="s">
        <v>13</v>
      </c>
      <c r="P824" s="14"/>
      <c r="Q824" s="14" t="s">
        <v>11</v>
      </c>
      <c r="R824" s="14" t="s">
        <v>13</v>
      </c>
      <c r="S824" s="14"/>
      <c r="T824" s="14" t="s">
        <v>11</v>
      </c>
      <c r="U824" s="14" t="s">
        <v>12</v>
      </c>
      <c r="V824" s="26"/>
    </row>
    <row r="825" spans="1:22" x14ac:dyDescent="0.2">
      <c r="A825" s="18" t="s">
        <v>14</v>
      </c>
      <c r="B825" s="19"/>
      <c r="C825" s="19" t="s">
        <v>15</v>
      </c>
      <c r="D825" s="19" t="s">
        <v>16</v>
      </c>
      <c r="E825" s="19" t="s">
        <v>17</v>
      </c>
      <c r="F825" s="19" t="s">
        <v>20</v>
      </c>
      <c r="G825" s="19"/>
      <c r="H825" s="19" t="s">
        <v>19</v>
      </c>
      <c r="I825" s="19" t="s">
        <v>19</v>
      </c>
      <c r="J825" s="19"/>
      <c r="K825" s="19" t="s">
        <v>19</v>
      </c>
      <c r="L825" s="19" t="s">
        <v>19</v>
      </c>
      <c r="M825" s="19"/>
      <c r="N825" s="19" t="s">
        <v>19</v>
      </c>
      <c r="O825" s="19" t="s">
        <v>19</v>
      </c>
      <c r="P825" s="19"/>
      <c r="Q825" s="19" t="s">
        <v>19</v>
      </c>
      <c r="R825" s="19" t="s">
        <v>19</v>
      </c>
      <c r="S825" s="19"/>
      <c r="T825" s="19" t="s">
        <v>16</v>
      </c>
      <c r="U825" s="19" t="s">
        <v>17</v>
      </c>
      <c r="V825" s="27" t="s">
        <v>20</v>
      </c>
    </row>
    <row r="826" spans="1:22" x14ac:dyDescent="0.2">
      <c r="A826" s="28"/>
      <c r="V826" s="29"/>
    </row>
    <row r="827" spans="1:22" x14ac:dyDescent="0.2">
      <c r="A827" s="28" t="s">
        <v>27</v>
      </c>
      <c r="V827" s="29"/>
    </row>
    <row r="828" spans="1:22" x14ac:dyDescent="0.2">
      <c r="A828" s="28"/>
      <c r="B828" t="s">
        <v>28</v>
      </c>
      <c r="C828" t="s">
        <v>29</v>
      </c>
      <c r="D828" s="30">
        <v>0</v>
      </c>
      <c r="E828" s="31">
        <v>0</v>
      </c>
      <c r="F828" s="31">
        <v>0</v>
      </c>
      <c r="H828" s="31">
        <v>0</v>
      </c>
      <c r="I828" s="31">
        <v>0</v>
      </c>
      <c r="K828" s="31">
        <v>0</v>
      </c>
      <c r="L828" s="31">
        <v>0</v>
      </c>
      <c r="N828" s="31">
        <v>0</v>
      </c>
      <c r="O828" s="31">
        <v>0</v>
      </c>
      <c r="Q828" s="31">
        <v>0</v>
      </c>
      <c r="R828" s="31">
        <v>0</v>
      </c>
      <c r="T828" s="30">
        <v>0</v>
      </c>
      <c r="U828" s="31">
        <v>0</v>
      </c>
      <c r="V828" s="32">
        <v>0</v>
      </c>
    </row>
    <row r="829" spans="1:22" x14ac:dyDescent="0.2">
      <c r="A829" s="33" t="s">
        <v>30</v>
      </c>
      <c r="B829" s="34"/>
      <c r="C829" s="34"/>
      <c r="D829" s="34"/>
      <c r="E829" s="34"/>
      <c r="F829" s="35">
        <v>0</v>
      </c>
      <c r="H829" s="34"/>
      <c r="I829" s="34"/>
      <c r="K829" s="34"/>
      <c r="L829" s="34"/>
      <c r="N829" s="34"/>
      <c r="O829" s="34"/>
      <c r="Q829" s="34"/>
      <c r="R829" s="34"/>
      <c r="T829" s="34"/>
      <c r="U829" s="34"/>
      <c r="V829" s="36">
        <v>0</v>
      </c>
    </row>
    <row r="830" spans="1:22" x14ac:dyDescent="0.2">
      <c r="A830" s="28"/>
      <c r="V830" s="29"/>
    </row>
    <row r="831" spans="1:22" x14ac:dyDescent="0.2">
      <c r="A831" s="28" t="s">
        <v>31</v>
      </c>
      <c r="V831" s="29"/>
    </row>
    <row r="832" spans="1:22" x14ac:dyDescent="0.2">
      <c r="A832" s="28"/>
      <c r="B832" t="s">
        <v>32</v>
      </c>
      <c r="C832" t="s">
        <v>33</v>
      </c>
      <c r="D832" s="30">
        <v>0</v>
      </c>
      <c r="E832" s="31">
        <v>0</v>
      </c>
      <c r="F832" s="31">
        <v>0</v>
      </c>
      <c r="H832" s="31">
        <v>0</v>
      </c>
      <c r="I832" s="31">
        <v>0</v>
      </c>
      <c r="K832" s="31">
        <v>0</v>
      </c>
      <c r="L832" s="31">
        <v>0</v>
      </c>
      <c r="N832" s="31">
        <v>0</v>
      </c>
      <c r="O832" s="31">
        <v>0</v>
      </c>
      <c r="Q832" s="31">
        <v>0</v>
      </c>
      <c r="R832" s="31">
        <v>0</v>
      </c>
      <c r="T832" s="30">
        <v>0</v>
      </c>
      <c r="U832" s="31">
        <v>0</v>
      </c>
      <c r="V832" s="32">
        <v>0</v>
      </c>
    </row>
    <row r="833" spans="1:22" x14ac:dyDescent="0.2">
      <c r="A833" s="28"/>
      <c r="B833" t="s">
        <v>34</v>
      </c>
      <c r="C833" t="s">
        <v>33</v>
      </c>
      <c r="D833" s="30">
        <v>0</v>
      </c>
      <c r="E833" s="41">
        <v>0</v>
      </c>
      <c r="F833" s="41">
        <v>0</v>
      </c>
      <c r="H833" s="41">
        <v>0</v>
      </c>
      <c r="I833" s="41">
        <v>0</v>
      </c>
      <c r="K833" s="41">
        <v>0</v>
      </c>
      <c r="L833" s="41">
        <v>0</v>
      </c>
      <c r="N833" s="41">
        <v>0</v>
      </c>
      <c r="O833" s="41">
        <v>0</v>
      </c>
      <c r="Q833" s="41">
        <v>0</v>
      </c>
      <c r="R833" s="41">
        <v>0</v>
      </c>
      <c r="T833" s="30">
        <v>0</v>
      </c>
      <c r="U833" s="41">
        <v>0</v>
      </c>
      <c r="V833" s="42">
        <v>0</v>
      </c>
    </row>
    <row r="834" spans="1:22" x14ac:dyDescent="0.2">
      <c r="A834" s="28"/>
      <c r="B834" t="s">
        <v>35</v>
      </c>
      <c r="C834" t="s">
        <v>36</v>
      </c>
      <c r="D834" s="30">
        <v>0</v>
      </c>
      <c r="E834" s="41">
        <v>0</v>
      </c>
      <c r="F834" s="41">
        <v>0</v>
      </c>
      <c r="H834" s="41">
        <v>0</v>
      </c>
      <c r="I834" s="41">
        <v>0</v>
      </c>
      <c r="K834" s="41">
        <v>0</v>
      </c>
      <c r="L834" s="41">
        <v>0</v>
      </c>
      <c r="N834" s="41">
        <v>0</v>
      </c>
      <c r="O834" s="41">
        <v>0</v>
      </c>
      <c r="Q834" s="41">
        <v>0</v>
      </c>
      <c r="R834" s="41">
        <v>0</v>
      </c>
      <c r="T834" s="30">
        <v>0</v>
      </c>
      <c r="U834" s="41">
        <v>0</v>
      </c>
      <c r="V834" s="42">
        <v>0</v>
      </c>
    </row>
    <row r="835" spans="1:22" x14ac:dyDescent="0.2">
      <c r="A835" s="28"/>
      <c r="B835" t="s">
        <v>37</v>
      </c>
      <c r="C835" t="s">
        <v>36</v>
      </c>
      <c r="D835" s="30">
        <v>0</v>
      </c>
      <c r="E835" s="41">
        <v>0</v>
      </c>
      <c r="F835" s="41">
        <v>0</v>
      </c>
      <c r="H835" s="41">
        <v>0</v>
      </c>
      <c r="I835" s="41">
        <v>0</v>
      </c>
      <c r="K835" s="41">
        <v>0</v>
      </c>
      <c r="L835" s="41">
        <v>0</v>
      </c>
      <c r="N835" s="41">
        <v>0</v>
      </c>
      <c r="O835" s="41">
        <v>0</v>
      </c>
      <c r="Q835" s="41">
        <v>0</v>
      </c>
      <c r="R835" s="41">
        <v>0</v>
      </c>
      <c r="T835" s="30">
        <v>0</v>
      </c>
      <c r="U835" s="41">
        <v>0</v>
      </c>
      <c r="V835" s="42">
        <v>0</v>
      </c>
    </row>
    <row r="836" spans="1:22" x14ac:dyDescent="0.2">
      <c r="A836" s="28"/>
      <c r="B836" t="s">
        <v>38</v>
      </c>
      <c r="C836" t="s">
        <v>36</v>
      </c>
      <c r="D836" s="30">
        <v>0</v>
      </c>
      <c r="E836" s="41">
        <v>0</v>
      </c>
      <c r="F836" s="41">
        <v>0</v>
      </c>
      <c r="H836" s="41">
        <v>0</v>
      </c>
      <c r="I836" s="41">
        <v>0</v>
      </c>
      <c r="K836" s="41">
        <v>0</v>
      </c>
      <c r="L836" s="41">
        <v>0</v>
      </c>
      <c r="N836" s="41">
        <v>0</v>
      </c>
      <c r="O836" s="41">
        <v>0</v>
      </c>
      <c r="Q836" s="41">
        <v>0</v>
      </c>
      <c r="R836" s="41">
        <v>0</v>
      </c>
      <c r="T836" s="30">
        <v>0</v>
      </c>
      <c r="U836" s="41">
        <v>0</v>
      </c>
      <c r="V836" s="42">
        <v>0</v>
      </c>
    </row>
    <row r="837" spans="1:22" x14ac:dyDescent="0.2">
      <c r="A837" s="28"/>
      <c r="B837" t="s">
        <v>39</v>
      </c>
      <c r="C837" t="s">
        <v>36</v>
      </c>
      <c r="D837" s="30">
        <v>0</v>
      </c>
      <c r="E837" s="41">
        <v>0</v>
      </c>
      <c r="F837" s="41">
        <v>0</v>
      </c>
      <c r="H837" s="41">
        <v>0</v>
      </c>
      <c r="I837" s="41">
        <v>0</v>
      </c>
      <c r="K837" s="41">
        <v>0</v>
      </c>
      <c r="L837" s="41">
        <v>0</v>
      </c>
      <c r="N837" s="41">
        <v>0</v>
      </c>
      <c r="O837" s="41">
        <v>0</v>
      </c>
      <c r="Q837" s="41">
        <v>0</v>
      </c>
      <c r="R837" s="41">
        <v>0</v>
      </c>
      <c r="T837" s="30">
        <v>0</v>
      </c>
      <c r="U837" s="41">
        <v>0</v>
      </c>
      <c r="V837" s="42">
        <v>0</v>
      </c>
    </row>
    <row r="838" spans="1:22" x14ac:dyDescent="0.2">
      <c r="A838" s="33" t="s">
        <v>40</v>
      </c>
      <c r="B838" s="34"/>
      <c r="C838" s="34"/>
      <c r="D838" s="34"/>
      <c r="E838" s="34"/>
      <c r="F838" s="35">
        <v>0</v>
      </c>
      <c r="H838" s="34"/>
      <c r="I838" s="34"/>
      <c r="K838" s="34"/>
      <c r="L838" s="34"/>
      <c r="N838" s="34"/>
      <c r="O838" s="34"/>
      <c r="Q838" s="34"/>
      <c r="R838" s="34"/>
      <c r="T838" s="34"/>
      <c r="U838" s="34"/>
      <c r="V838" s="36">
        <v>0</v>
      </c>
    </row>
    <row r="839" spans="1:22" x14ac:dyDescent="0.2">
      <c r="A839" s="28"/>
      <c r="V839" s="29"/>
    </row>
    <row r="840" spans="1:22" x14ac:dyDescent="0.2">
      <c r="A840" s="28" t="s">
        <v>41</v>
      </c>
      <c r="V840" s="29"/>
    </row>
    <row r="841" spans="1:22" x14ac:dyDescent="0.2">
      <c r="A841" s="28"/>
      <c r="B841" t="s">
        <v>42</v>
      </c>
      <c r="C841" t="s">
        <v>33</v>
      </c>
      <c r="D841" s="30">
        <v>0</v>
      </c>
      <c r="E841" s="31">
        <v>0</v>
      </c>
      <c r="F841" s="31">
        <v>0</v>
      </c>
      <c r="H841" s="31">
        <v>0</v>
      </c>
      <c r="I841" s="31">
        <v>0</v>
      </c>
      <c r="K841" s="31">
        <v>0</v>
      </c>
      <c r="L841" s="31">
        <v>0</v>
      </c>
      <c r="N841" s="31">
        <v>0</v>
      </c>
      <c r="O841" s="31">
        <v>0</v>
      </c>
      <c r="Q841" s="31">
        <v>0</v>
      </c>
      <c r="R841" s="31">
        <v>0</v>
      </c>
      <c r="T841" s="30">
        <v>0</v>
      </c>
      <c r="U841" s="31">
        <v>0</v>
      </c>
      <c r="V841" s="32">
        <v>0</v>
      </c>
    </row>
    <row r="842" spans="1:22" x14ac:dyDescent="0.2">
      <c r="A842" s="28"/>
      <c r="B842" t="s">
        <v>43</v>
      </c>
      <c r="C842" t="s">
        <v>33</v>
      </c>
      <c r="D842" s="30">
        <v>0</v>
      </c>
      <c r="E842" s="41">
        <v>0</v>
      </c>
      <c r="F842" s="41">
        <v>0</v>
      </c>
      <c r="H842" s="41">
        <v>0</v>
      </c>
      <c r="I842" s="41">
        <v>0</v>
      </c>
      <c r="K842" s="41">
        <v>0</v>
      </c>
      <c r="L842" s="41">
        <v>0</v>
      </c>
      <c r="N842" s="41">
        <v>0</v>
      </c>
      <c r="O842" s="41">
        <v>0</v>
      </c>
      <c r="Q842" s="41">
        <v>0</v>
      </c>
      <c r="R842" s="41">
        <v>0</v>
      </c>
      <c r="T842" s="30">
        <v>0</v>
      </c>
      <c r="U842" s="41">
        <v>0</v>
      </c>
      <c r="V842" s="42">
        <v>0</v>
      </c>
    </row>
    <row r="843" spans="1:22" x14ac:dyDescent="0.2">
      <c r="A843" s="28"/>
      <c r="B843" t="s">
        <v>44</v>
      </c>
      <c r="C843" t="s">
        <v>36</v>
      </c>
      <c r="D843" s="30">
        <v>0</v>
      </c>
      <c r="E843" s="41">
        <v>0</v>
      </c>
      <c r="F843" s="41">
        <v>0</v>
      </c>
      <c r="H843" s="41">
        <v>0</v>
      </c>
      <c r="I843" s="41">
        <v>0</v>
      </c>
      <c r="K843" s="41">
        <v>0</v>
      </c>
      <c r="L843" s="41">
        <v>0</v>
      </c>
      <c r="N843" s="41">
        <v>0</v>
      </c>
      <c r="O843" s="41">
        <v>0</v>
      </c>
      <c r="Q843" s="41">
        <v>0</v>
      </c>
      <c r="R843" s="41">
        <v>0</v>
      </c>
      <c r="T843" s="30">
        <v>0</v>
      </c>
      <c r="U843" s="41">
        <v>0</v>
      </c>
      <c r="V843" s="42">
        <v>0</v>
      </c>
    </row>
    <row r="844" spans="1:22" x14ac:dyDescent="0.2">
      <c r="A844" s="28"/>
      <c r="B844" t="s">
        <v>45</v>
      </c>
      <c r="C844" t="s">
        <v>33</v>
      </c>
      <c r="D844" s="30">
        <v>0</v>
      </c>
      <c r="E844" s="41">
        <v>0</v>
      </c>
      <c r="F844" s="41">
        <v>0</v>
      </c>
      <c r="H844" s="41">
        <v>0</v>
      </c>
      <c r="I844" s="41">
        <v>0</v>
      </c>
      <c r="K844" s="41">
        <v>0</v>
      </c>
      <c r="L844" s="41">
        <v>0</v>
      </c>
      <c r="N844" s="41">
        <v>0</v>
      </c>
      <c r="O844" s="41">
        <v>0</v>
      </c>
      <c r="Q844" s="41">
        <v>0</v>
      </c>
      <c r="R844" s="41">
        <v>0</v>
      </c>
      <c r="T844" s="30">
        <v>0</v>
      </c>
      <c r="U844" s="41">
        <v>0</v>
      </c>
      <c r="V844" s="42">
        <v>0</v>
      </c>
    </row>
    <row r="845" spans="1:22" x14ac:dyDescent="0.2">
      <c r="A845" s="28"/>
      <c r="B845" t="s">
        <v>46</v>
      </c>
      <c r="C845" t="s">
        <v>33</v>
      </c>
      <c r="D845" s="30">
        <v>0</v>
      </c>
      <c r="E845" s="41">
        <v>0</v>
      </c>
      <c r="F845" s="41">
        <v>0</v>
      </c>
      <c r="H845" s="41">
        <v>0</v>
      </c>
      <c r="I845" s="41">
        <v>0</v>
      </c>
      <c r="K845" s="41">
        <v>0</v>
      </c>
      <c r="L845" s="41">
        <v>0</v>
      </c>
      <c r="N845" s="41">
        <v>0</v>
      </c>
      <c r="O845" s="41">
        <v>0</v>
      </c>
      <c r="Q845" s="41">
        <v>0</v>
      </c>
      <c r="R845" s="41">
        <v>0</v>
      </c>
      <c r="T845" s="30">
        <v>0</v>
      </c>
      <c r="U845" s="41">
        <v>0</v>
      </c>
      <c r="V845" s="42">
        <v>0</v>
      </c>
    </row>
    <row r="846" spans="1:22" x14ac:dyDescent="0.2">
      <c r="A846" s="28"/>
      <c r="B846" t="s">
        <v>47</v>
      </c>
      <c r="C846" t="s">
        <v>36</v>
      </c>
      <c r="D846" s="30">
        <v>0</v>
      </c>
      <c r="E846" s="41">
        <v>0</v>
      </c>
      <c r="F846" s="41">
        <v>0</v>
      </c>
      <c r="H846" s="41">
        <v>0</v>
      </c>
      <c r="I846" s="41">
        <v>0</v>
      </c>
      <c r="K846" s="41">
        <v>0</v>
      </c>
      <c r="L846" s="41">
        <v>0</v>
      </c>
      <c r="N846" s="41">
        <v>0</v>
      </c>
      <c r="O846" s="41">
        <v>0</v>
      </c>
      <c r="Q846" s="41">
        <v>0</v>
      </c>
      <c r="R846" s="41">
        <v>0</v>
      </c>
      <c r="T846" s="30">
        <v>0</v>
      </c>
      <c r="U846" s="41">
        <v>0</v>
      </c>
      <c r="V846" s="42">
        <v>0</v>
      </c>
    </row>
    <row r="847" spans="1:22" x14ac:dyDescent="0.2">
      <c r="A847" s="28"/>
      <c r="B847" t="s">
        <v>48</v>
      </c>
      <c r="C847" t="s">
        <v>33</v>
      </c>
      <c r="D847" s="30">
        <v>0</v>
      </c>
      <c r="E847" s="41">
        <v>0</v>
      </c>
      <c r="F847" s="41">
        <v>0</v>
      </c>
      <c r="H847" s="41">
        <v>0</v>
      </c>
      <c r="I847" s="41">
        <v>0</v>
      </c>
      <c r="K847" s="41">
        <v>0</v>
      </c>
      <c r="L847" s="41">
        <v>0</v>
      </c>
      <c r="N847" s="41">
        <v>0</v>
      </c>
      <c r="O847" s="41">
        <v>0</v>
      </c>
      <c r="Q847" s="41">
        <v>0</v>
      </c>
      <c r="R847" s="41">
        <v>0</v>
      </c>
      <c r="T847" s="30">
        <v>0</v>
      </c>
      <c r="U847" s="41">
        <v>0</v>
      </c>
      <c r="V847" s="42">
        <v>0</v>
      </c>
    </row>
    <row r="848" spans="1:22" x14ac:dyDescent="0.2">
      <c r="A848" s="28"/>
      <c r="B848" t="s">
        <v>49</v>
      </c>
      <c r="C848" t="s">
        <v>50</v>
      </c>
      <c r="D848" s="30">
        <v>5.7422240715697495</v>
      </c>
      <c r="E848" s="41">
        <v>41.795652173913041</v>
      </c>
      <c r="F848" s="41">
        <v>0.02</v>
      </c>
      <c r="H848" s="41">
        <v>0</v>
      </c>
      <c r="I848" s="41">
        <v>0</v>
      </c>
      <c r="K848" s="41">
        <v>0</v>
      </c>
      <c r="L848" s="41">
        <v>0.01</v>
      </c>
      <c r="N848" s="41">
        <v>0</v>
      </c>
      <c r="O848" s="41">
        <v>0</v>
      </c>
      <c r="Q848" s="41">
        <v>0</v>
      </c>
      <c r="R848" s="41">
        <v>0</v>
      </c>
      <c r="T848" s="30">
        <v>5.7422240715697495</v>
      </c>
      <c r="U848" s="41">
        <v>62.693478260869561</v>
      </c>
      <c r="V848" s="42">
        <v>0.03</v>
      </c>
    </row>
    <row r="849" spans="1:22" x14ac:dyDescent="0.2">
      <c r="A849" s="28"/>
      <c r="B849" t="s">
        <v>51</v>
      </c>
      <c r="C849" t="s">
        <v>36</v>
      </c>
      <c r="D849" s="30">
        <v>0</v>
      </c>
      <c r="E849" s="41">
        <v>0</v>
      </c>
      <c r="F849" s="41">
        <v>0</v>
      </c>
      <c r="H849" s="41">
        <v>0</v>
      </c>
      <c r="I849" s="41">
        <v>0</v>
      </c>
      <c r="K849" s="41">
        <v>0</v>
      </c>
      <c r="L849" s="41">
        <v>0</v>
      </c>
      <c r="N849" s="41">
        <v>0</v>
      </c>
      <c r="O849" s="41">
        <v>0</v>
      </c>
      <c r="Q849" s="41">
        <v>0</v>
      </c>
      <c r="R849" s="41">
        <v>0</v>
      </c>
      <c r="T849" s="30">
        <v>0</v>
      </c>
      <c r="U849" s="41">
        <v>0</v>
      </c>
      <c r="V849" s="42">
        <v>0</v>
      </c>
    </row>
    <row r="850" spans="1:22" x14ac:dyDescent="0.2">
      <c r="A850" s="28"/>
      <c r="B850" t="s">
        <v>52</v>
      </c>
      <c r="C850" t="s">
        <v>33</v>
      </c>
      <c r="D850" s="30">
        <v>0</v>
      </c>
      <c r="E850" s="41">
        <v>0</v>
      </c>
      <c r="F850" s="41">
        <v>0</v>
      </c>
      <c r="H850" s="41">
        <v>0</v>
      </c>
      <c r="I850" s="41">
        <v>0</v>
      </c>
      <c r="K850" s="41">
        <v>0</v>
      </c>
      <c r="L850" s="41">
        <v>0</v>
      </c>
      <c r="N850" s="41">
        <v>0</v>
      </c>
      <c r="O850" s="41">
        <v>0</v>
      </c>
      <c r="Q850" s="41">
        <v>0</v>
      </c>
      <c r="R850" s="41">
        <v>0</v>
      </c>
      <c r="T850" s="30">
        <v>0</v>
      </c>
      <c r="U850" s="41">
        <v>0</v>
      </c>
      <c r="V850" s="42">
        <v>0</v>
      </c>
    </row>
    <row r="851" spans="1:22" x14ac:dyDescent="0.2">
      <c r="A851" s="28"/>
      <c r="B851" t="s">
        <v>53</v>
      </c>
      <c r="C851" t="s">
        <v>36</v>
      </c>
      <c r="D851" s="30">
        <v>0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0">
        <v>0</v>
      </c>
      <c r="U851" s="41">
        <v>0</v>
      </c>
      <c r="V851" s="42">
        <v>0</v>
      </c>
    </row>
    <row r="852" spans="1:22" x14ac:dyDescent="0.2">
      <c r="A852" s="28"/>
      <c r="B852" t="s">
        <v>54</v>
      </c>
      <c r="C852" t="s">
        <v>33</v>
      </c>
      <c r="D852" s="30">
        <v>0</v>
      </c>
      <c r="E852" s="41">
        <v>0</v>
      </c>
      <c r="F852" s="41">
        <v>0</v>
      </c>
      <c r="H852" s="41">
        <v>0</v>
      </c>
      <c r="I852" s="41">
        <v>0</v>
      </c>
      <c r="K852" s="41">
        <v>0</v>
      </c>
      <c r="L852" s="41">
        <v>0</v>
      </c>
      <c r="N852" s="41">
        <v>0</v>
      </c>
      <c r="O852" s="41">
        <v>0</v>
      </c>
      <c r="Q852" s="41">
        <v>0</v>
      </c>
      <c r="R852" s="41">
        <v>0</v>
      </c>
      <c r="T852" s="30">
        <v>0</v>
      </c>
      <c r="U852" s="41">
        <v>0</v>
      </c>
      <c r="V852" s="42">
        <v>0</v>
      </c>
    </row>
    <row r="853" spans="1:22" x14ac:dyDescent="0.2">
      <c r="A853" s="28"/>
      <c r="B853" t="s">
        <v>55</v>
      </c>
      <c r="C853" t="s">
        <v>33</v>
      </c>
      <c r="D853" s="30">
        <v>0</v>
      </c>
      <c r="E853" s="41">
        <v>0</v>
      </c>
      <c r="F853" s="41">
        <v>0</v>
      </c>
      <c r="H853" s="41">
        <v>0</v>
      </c>
      <c r="I853" s="41">
        <v>0</v>
      </c>
      <c r="K853" s="41">
        <v>0</v>
      </c>
      <c r="L853" s="41">
        <v>0</v>
      </c>
      <c r="N853" s="41">
        <v>0</v>
      </c>
      <c r="O853" s="41">
        <v>0</v>
      </c>
      <c r="Q853" s="41">
        <v>0</v>
      </c>
      <c r="R853" s="41">
        <v>0</v>
      </c>
      <c r="T853" s="30">
        <v>0</v>
      </c>
      <c r="U853" s="41">
        <v>0</v>
      </c>
      <c r="V853" s="42">
        <v>0</v>
      </c>
    </row>
    <row r="854" spans="1:22" x14ac:dyDescent="0.2">
      <c r="A854" s="28"/>
      <c r="B854" t="s">
        <v>56</v>
      </c>
      <c r="C854" t="s">
        <v>36</v>
      </c>
      <c r="D854" s="30">
        <v>0</v>
      </c>
      <c r="E854" s="41">
        <v>0</v>
      </c>
      <c r="F854" s="41">
        <v>0</v>
      </c>
      <c r="H854" s="41">
        <v>0</v>
      </c>
      <c r="I854" s="41">
        <v>0</v>
      </c>
      <c r="K854" s="41">
        <v>0</v>
      </c>
      <c r="L854" s="41">
        <v>0</v>
      </c>
      <c r="N854" s="41">
        <v>0</v>
      </c>
      <c r="O854" s="41">
        <v>0</v>
      </c>
      <c r="Q854" s="41">
        <v>0</v>
      </c>
      <c r="R854" s="41">
        <v>0</v>
      </c>
      <c r="T854" s="30">
        <v>0</v>
      </c>
      <c r="U854" s="41">
        <v>0</v>
      </c>
      <c r="V854" s="42">
        <v>0</v>
      </c>
    </row>
    <row r="855" spans="1:22" x14ac:dyDescent="0.2">
      <c r="A855" s="28"/>
      <c r="B855" t="s">
        <v>57</v>
      </c>
      <c r="C855" t="s">
        <v>36</v>
      </c>
      <c r="D855" s="30">
        <v>0</v>
      </c>
      <c r="E855" s="41">
        <v>0</v>
      </c>
      <c r="F855" s="41">
        <v>0</v>
      </c>
      <c r="H855" s="41">
        <v>0</v>
      </c>
      <c r="I855" s="41">
        <v>0</v>
      </c>
      <c r="K855" s="41">
        <v>0</v>
      </c>
      <c r="L855" s="41">
        <v>0</v>
      </c>
      <c r="N855" s="41">
        <v>0</v>
      </c>
      <c r="O855" s="41">
        <v>0</v>
      </c>
      <c r="Q855" s="41">
        <v>0</v>
      </c>
      <c r="R855" s="41">
        <v>0</v>
      </c>
      <c r="T855" s="30">
        <v>0</v>
      </c>
      <c r="U855" s="41">
        <v>0</v>
      </c>
      <c r="V855" s="42">
        <v>0</v>
      </c>
    </row>
    <row r="856" spans="1:22" x14ac:dyDescent="0.2">
      <c r="A856" s="28"/>
      <c r="B856" t="s">
        <v>58</v>
      </c>
      <c r="C856" t="s">
        <v>36</v>
      </c>
      <c r="D856" s="30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0">
        <v>0</v>
      </c>
      <c r="U856" s="41">
        <v>0</v>
      </c>
      <c r="V856" s="42">
        <v>0</v>
      </c>
    </row>
    <row r="857" spans="1:22" x14ac:dyDescent="0.2">
      <c r="A857" s="28"/>
      <c r="B857" t="s">
        <v>59</v>
      </c>
      <c r="C857" t="s">
        <v>36</v>
      </c>
      <c r="D857" s="30">
        <v>0</v>
      </c>
      <c r="E857" s="41">
        <v>0</v>
      </c>
      <c r="F857" s="41">
        <v>0</v>
      </c>
      <c r="H857" s="41">
        <v>0</v>
      </c>
      <c r="I857" s="41">
        <v>0</v>
      </c>
      <c r="K857" s="41">
        <v>0</v>
      </c>
      <c r="L857" s="41">
        <v>0</v>
      </c>
      <c r="N857" s="41">
        <v>0</v>
      </c>
      <c r="O857" s="41">
        <v>0</v>
      </c>
      <c r="Q857" s="41">
        <v>0</v>
      </c>
      <c r="R857" s="41">
        <v>0</v>
      </c>
      <c r="T857" s="30">
        <v>0</v>
      </c>
      <c r="U857" s="41">
        <v>0</v>
      </c>
      <c r="V857" s="42">
        <v>0</v>
      </c>
    </row>
    <row r="858" spans="1:22" x14ac:dyDescent="0.2">
      <c r="A858" s="33" t="s">
        <v>60</v>
      </c>
      <c r="B858" s="34"/>
      <c r="C858" s="34"/>
      <c r="D858" s="34"/>
      <c r="E858" s="34"/>
      <c r="F858" s="35">
        <v>0.02</v>
      </c>
      <c r="H858" s="34"/>
      <c r="I858" s="34"/>
      <c r="K858" s="34"/>
      <c r="L858" s="34"/>
      <c r="N858" s="34"/>
      <c r="O858" s="34"/>
      <c r="Q858" s="34"/>
      <c r="R858" s="34"/>
      <c r="T858" s="34"/>
      <c r="U858" s="34"/>
      <c r="V858" s="36">
        <v>0.03</v>
      </c>
    </row>
    <row r="859" spans="1:22" x14ac:dyDescent="0.2">
      <c r="A859" s="28"/>
      <c r="V859" s="29"/>
    </row>
    <row r="860" spans="1:22" x14ac:dyDescent="0.2">
      <c r="A860" s="28" t="s">
        <v>61</v>
      </c>
      <c r="V860" s="29"/>
    </row>
    <row r="861" spans="1:22" x14ac:dyDescent="0.2">
      <c r="A861" s="28"/>
      <c r="B861" t="s">
        <v>61</v>
      </c>
      <c r="C861" t="s">
        <v>62</v>
      </c>
      <c r="D861" s="30">
        <v>0</v>
      </c>
      <c r="E861" s="31">
        <v>0</v>
      </c>
      <c r="F861" s="31">
        <v>0</v>
      </c>
      <c r="H861" s="31">
        <v>0</v>
      </c>
      <c r="I861" s="31">
        <v>0</v>
      </c>
      <c r="K861" s="31">
        <v>0</v>
      </c>
      <c r="L861" s="31">
        <v>0</v>
      </c>
      <c r="N861" s="31">
        <v>0</v>
      </c>
      <c r="O861" s="31">
        <v>0</v>
      </c>
      <c r="Q861" s="31">
        <v>0</v>
      </c>
      <c r="R861" s="31">
        <v>0</v>
      </c>
      <c r="T861" s="30">
        <v>0</v>
      </c>
      <c r="U861" s="31">
        <v>0</v>
      </c>
      <c r="V861" s="32">
        <v>0</v>
      </c>
    </row>
    <row r="862" spans="1:22" x14ac:dyDescent="0.2">
      <c r="A862" s="33" t="s">
        <v>63</v>
      </c>
      <c r="B862" s="34"/>
      <c r="C862" s="34"/>
      <c r="D862" s="34"/>
      <c r="E862" s="34"/>
      <c r="F862" s="35">
        <v>0</v>
      </c>
      <c r="H862" s="34"/>
      <c r="I862" s="34"/>
      <c r="K862" s="34"/>
      <c r="L862" s="34"/>
      <c r="N862" s="34"/>
      <c r="O862" s="34"/>
      <c r="Q862" s="34"/>
      <c r="R862" s="34"/>
      <c r="T862" s="34"/>
      <c r="U862" s="34"/>
      <c r="V862" s="36">
        <v>0</v>
      </c>
    </row>
    <row r="863" spans="1:22" x14ac:dyDescent="0.2">
      <c r="A863" s="28"/>
      <c r="V863" s="29"/>
    </row>
    <row r="864" spans="1:22" x14ac:dyDescent="0.2">
      <c r="A864" s="28" t="s">
        <v>64</v>
      </c>
      <c r="V864" s="29"/>
    </row>
    <row r="865" spans="1:22" x14ac:dyDescent="0.2">
      <c r="A865" s="28"/>
      <c r="B865" t="s">
        <v>65</v>
      </c>
      <c r="C865" t="s">
        <v>33</v>
      </c>
      <c r="D865" s="30">
        <v>54.621685308391264</v>
      </c>
      <c r="E865" s="31">
        <v>746.95608108108104</v>
      </c>
      <c r="F865" s="31">
        <v>3.4</v>
      </c>
      <c r="H865" s="31">
        <v>6.0019344837383835E-16</v>
      </c>
      <c r="I865" s="31">
        <v>0</v>
      </c>
      <c r="K865" s="31">
        <v>0</v>
      </c>
      <c r="L865" s="31">
        <v>0</v>
      </c>
      <c r="N865" s="31">
        <v>0</v>
      </c>
      <c r="O865" s="31">
        <v>0</v>
      </c>
      <c r="Q865" s="31">
        <v>0</v>
      </c>
      <c r="R865" s="31">
        <v>0</v>
      </c>
      <c r="T865" s="30">
        <v>54.621685308391278</v>
      </c>
      <c r="U865" s="31">
        <v>746.95608108108092</v>
      </c>
      <c r="V865" s="32">
        <v>3.4000000000000004</v>
      </c>
    </row>
    <row r="866" spans="1:22" x14ac:dyDescent="0.2">
      <c r="A866" s="28"/>
      <c r="B866" t="s">
        <v>66</v>
      </c>
      <c r="C866" t="s">
        <v>33</v>
      </c>
      <c r="D866" s="30">
        <v>0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0">
        <v>0</v>
      </c>
      <c r="U866" s="41">
        <v>0</v>
      </c>
      <c r="V866" s="42">
        <v>0</v>
      </c>
    </row>
    <row r="867" spans="1:22" x14ac:dyDescent="0.2">
      <c r="A867" s="28"/>
      <c r="B867" t="s">
        <v>67</v>
      </c>
      <c r="C867" t="s">
        <v>29</v>
      </c>
      <c r="D867" s="30">
        <v>9.5807760324560487</v>
      </c>
      <c r="E867" s="41">
        <v>50.10032573289903</v>
      </c>
      <c r="F867" s="41">
        <v>0.04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0">
        <v>9.5807760324560487</v>
      </c>
      <c r="U867" s="41">
        <v>50.10032573289903</v>
      </c>
      <c r="V867" s="42">
        <v>0.04</v>
      </c>
    </row>
    <row r="868" spans="1:22" x14ac:dyDescent="0.2">
      <c r="A868" s="28"/>
      <c r="B868" t="s">
        <v>68</v>
      </c>
      <c r="C868" t="s">
        <v>33</v>
      </c>
      <c r="D868" s="30">
        <v>130.37850529788531</v>
      </c>
      <c r="E868" s="41">
        <v>271.51714862138533</v>
      </c>
      <c r="F868" s="41">
        <v>2.9499999999999997</v>
      </c>
      <c r="H868" s="41">
        <v>0</v>
      </c>
      <c r="I868" s="41">
        <v>0</v>
      </c>
      <c r="K868" s="41">
        <v>0</v>
      </c>
      <c r="L868" s="41">
        <v>0</v>
      </c>
      <c r="N868" s="41">
        <v>0</v>
      </c>
      <c r="O868" s="41">
        <v>0</v>
      </c>
      <c r="Q868" s="41">
        <v>0</v>
      </c>
      <c r="R868" s="41">
        <v>0</v>
      </c>
      <c r="T868" s="30">
        <v>130.37850529788531</v>
      </c>
      <c r="U868" s="41">
        <v>271.51714862138533</v>
      </c>
      <c r="V868" s="42">
        <v>2.9499999999999997</v>
      </c>
    </row>
    <row r="869" spans="1:22" x14ac:dyDescent="0.2">
      <c r="A869" s="28"/>
      <c r="B869" t="s">
        <v>69</v>
      </c>
      <c r="C869" t="s">
        <v>33</v>
      </c>
      <c r="D869" s="30">
        <v>560.51567603910541</v>
      </c>
      <c r="E869" s="41">
        <v>194.17833372497256</v>
      </c>
      <c r="F869" s="41">
        <v>9.07</v>
      </c>
      <c r="H869" s="41">
        <v>0</v>
      </c>
      <c r="I869" s="41">
        <v>0</v>
      </c>
      <c r="K869" s="41">
        <v>0</v>
      </c>
      <c r="L869" s="41">
        <v>0</v>
      </c>
      <c r="N869" s="41">
        <v>0</v>
      </c>
      <c r="O869" s="41">
        <v>0</v>
      </c>
      <c r="Q869" s="41">
        <v>0</v>
      </c>
      <c r="R869" s="41">
        <v>0</v>
      </c>
      <c r="T869" s="30">
        <v>560.51567603910541</v>
      </c>
      <c r="U869" s="41">
        <v>194.17833372497256</v>
      </c>
      <c r="V869" s="42">
        <v>9.07</v>
      </c>
    </row>
    <row r="870" spans="1:22" x14ac:dyDescent="0.2">
      <c r="A870" s="33" t="s">
        <v>70</v>
      </c>
      <c r="B870" s="34"/>
      <c r="C870" s="34"/>
      <c r="D870" s="34"/>
      <c r="E870" s="34"/>
      <c r="F870" s="35">
        <v>15.46</v>
      </c>
      <c r="H870" s="34"/>
      <c r="I870" s="34"/>
      <c r="K870" s="34"/>
      <c r="L870" s="34"/>
      <c r="N870" s="34"/>
      <c r="O870" s="34"/>
      <c r="Q870" s="34"/>
      <c r="R870" s="34"/>
      <c r="T870" s="34"/>
      <c r="U870" s="34"/>
      <c r="V870" s="36">
        <v>15.46</v>
      </c>
    </row>
    <row r="871" spans="1:22" x14ac:dyDescent="0.2">
      <c r="A871" s="28"/>
      <c r="V871" s="29"/>
    </row>
    <row r="872" spans="1:22" x14ac:dyDescent="0.2">
      <c r="A872" s="28" t="s">
        <v>71</v>
      </c>
      <c r="V872" s="29"/>
    </row>
    <row r="873" spans="1:22" x14ac:dyDescent="0.2">
      <c r="A873" s="28"/>
      <c r="B873" t="s">
        <v>72</v>
      </c>
      <c r="C873" t="s">
        <v>73</v>
      </c>
      <c r="D873" s="30">
        <v>0</v>
      </c>
      <c r="E873" s="31">
        <v>0</v>
      </c>
      <c r="F873" s="31">
        <v>0</v>
      </c>
      <c r="H873" s="31">
        <v>0</v>
      </c>
      <c r="I873" s="31">
        <v>0</v>
      </c>
      <c r="K873" s="31">
        <v>0</v>
      </c>
      <c r="L873" s="31">
        <v>0</v>
      </c>
      <c r="N873" s="31">
        <v>0</v>
      </c>
      <c r="O873" s="31">
        <v>0</v>
      </c>
      <c r="Q873" s="31">
        <v>0</v>
      </c>
      <c r="R873" s="31">
        <v>0</v>
      </c>
      <c r="T873" s="30">
        <v>0</v>
      </c>
      <c r="U873" s="31">
        <v>0</v>
      </c>
      <c r="V873" s="32">
        <v>0</v>
      </c>
    </row>
    <row r="874" spans="1:22" x14ac:dyDescent="0.2">
      <c r="A874" s="28"/>
      <c r="B874" t="s">
        <v>74</v>
      </c>
      <c r="C874" t="s">
        <v>73</v>
      </c>
      <c r="D874" s="30">
        <v>2397.0498665320374</v>
      </c>
      <c r="E874" s="41">
        <v>58.32169032105179</v>
      </c>
      <c r="F874" s="41">
        <v>11.65</v>
      </c>
      <c r="H874" s="41">
        <v>0.95000000000000051</v>
      </c>
      <c r="I874" s="41">
        <v>0</v>
      </c>
      <c r="K874" s="41">
        <v>0</v>
      </c>
      <c r="L874" s="41">
        <v>6.9999999999998369E-2</v>
      </c>
      <c r="N874" s="41">
        <v>0</v>
      </c>
      <c r="O874" s="41">
        <v>0</v>
      </c>
      <c r="Q874" s="41">
        <v>0</v>
      </c>
      <c r="R874" s="41">
        <v>0</v>
      </c>
      <c r="T874" s="30">
        <v>2592.5174522149077</v>
      </c>
      <c r="U874" s="41">
        <v>58.645699711724284</v>
      </c>
      <c r="V874" s="42">
        <v>12.67</v>
      </c>
    </row>
    <row r="875" spans="1:22" x14ac:dyDescent="0.2">
      <c r="A875" s="28"/>
      <c r="B875" t="s">
        <v>75</v>
      </c>
      <c r="C875" t="s">
        <v>76</v>
      </c>
      <c r="D875" s="30">
        <v>0</v>
      </c>
      <c r="E875" s="41">
        <v>0</v>
      </c>
      <c r="F875" s="41">
        <v>0</v>
      </c>
      <c r="H875" s="41">
        <v>0</v>
      </c>
      <c r="I875" s="41">
        <v>0</v>
      </c>
      <c r="K875" s="41">
        <v>0</v>
      </c>
      <c r="L875" s="41">
        <v>0</v>
      </c>
      <c r="N875" s="41">
        <v>0</v>
      </c>
      <c r="O875" s="41">
        <v>0</v>
      </c>
      <c r="Q875" s="41">
        <v>0</v>
      </c>
      <c r="R875" s="41">
        <v>0</v>
      </c>
      <c r="T875" s="30">
        <v>0</v>
      </c>
      <c r="U875" s="41">
        <v>0</v>
      </c>
      <c r="V875" s="42">
        <v>0</v>
      </c>
    </row>
    <row r="876" spans="1:22" x14ac:dyDescent="0.2">
      <c r="A876" s="28"/>
      <c r="B876" t="s">
        <v>77</v>
      </c>
      <c r="C876" t="s">
        <v>36</v>
      </c>
      <c r="D876" s="30">
        <v>0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0">
        <v>0</v>
      </c>
      <c r="U876" s="41">
        <v>0</v>
      </c>
      <c r="V876" s="42">
        <v>0</v>
      </c>
    </row>
    <row r="877" spans="1:22" x14ac:dyDescent="0.2">
      <c r="A877" s="33" t="s">
        <v>78</v>
      </c>
      <c r="B877" s="34"/>
      <c r="C877" s="34"/>
      <c r="D877" s="34"/>
      <c r="E877" s="34"/>
      <c r="F877" s="35">
        <v>11.65</v>
      </c>
      <c r="H877" s="34"/>
      <c r="I877" s="34"/>
      <c r="K877" s="34"/>
      <c r="L877" s="34"/>
      <c r="N877" s="34"/>
      <c r="O877" s="34"/>
      <c r="Q877" s="34"/>
      <c r="R877" s="34"/>
      <c r="T877" s="34"/>
      <c r="U877" s="34"/>
      <c r="V877" s="36">
        <v>12.67</v>
      </c>
    </row>
    <row r="878" spans="1:22" x14ac:dyDescent="0.2">
      <c r="A878" s="28"/>
      <c r="V878" s="29"/>
    </row>
    <row r="879" spans="1:22" x14ac:dyDescent="0.2">
      <c r="A879" s="28" t="s">
        <v>79</v>
      </c>
      <c r="V879" s="29"/>
    </row>
    <row r="880" spans="1:22" x14ac:dyDescent="0.2">
      <c r="A880" s="28"/>
      <c r="B880" t="s">
        <v>80</v>
      </c>
      <c r="C880" t="s">
        <v>29</v>
      </c>
      <c r="D880" s="30">
        <v>0</v>
      </c>
      <c r="E880" s="31">
        <v>0</v>
      </c>
      <c r="F880" s="31">
        <v>0</v>
      </c>
      <c r="H880" s="31">
        <v>0</v>
      </c>
      <c r="I880" s="31">
        <v>0</v>
      </c>
      <c r="K880" s="31">
        <v>0</v>
      </c>
      <c r="L880" s="31">
        <v>0</v>
      </c>
      <c r="N880" s="31">
        <v>0</v>
      </c>
      <c r="O880" s="31">
        <v>0</v>
      </c>
      <c r="Q880" s="31">
        <v>0</v>
      </c>
      <c r="R880" s="31">
        <v>0</v>
      </c>
      <c r="T880" s="30">
        <v>0</v>
      </c>
      <c r="U880" s="31">
        <v>0</v>
      </c>
      <c r="V880" s="32">
        <v>0</v>
      </c>
    </row>
    <row r="881" spans="1:22" x14ac:dyDescent="0.2">
      <c r="A881" s="28"/>
      <c r="B881" t="s">
        <v>81</v>
      </c>
      <c r="C881" t="s">
        <v>36</v>
      </c>
      <c r="D881" s="30">
        <v>0</v>
      </c>
      <c r="E881" s="41">
        <v>0</v>
      </c>
      <c r="F881" s="41">
        <v>0</v>
      </c>
      <c r="H881" s="41">
        <v>0</v>
      </c>
      <c r="I881" s="41">
        <v>0</v>
      </c>
      <c r="K881" s="41">
        <v>0</v>
      </c>
      <c r="L881" s="41">
        <v>0</v>
      </c>
      <c r="N881" s="41">
        <v>0</v>
      </c>
      <c r="O881" s="41">
        <v>0</v>
      </c>
      <c r="Q881" s="41">
        <v>0</v>
      </c>
      <c r="R881" s="41">
        <v>0</v>
      </c>
      <c r="T881" s="30">
        <v>0</v>
      </c>
      <c r="U881" s="41">
        <v>0</v>
      </c>
      <c r="V881" s="42">
        <v>0</v>
      </c>
    </row>
    <row r="882" spans="1:22" x14ac:dyDescent="0.2">
      <c r="A882" s="28"/>
      <c r="B882" t="s">
        <v>82</v>
      </c>
      <c r="C882" t="s">
        <v>36</v>
      </c>
      <c r="D882" s="30">
        <v>0</v>
      </c>
      <c r="E882" s="41">
        <v>0</v>
      </c>
      <c r="F882" s="41">
        <v>0</v>
      </c>
      <c r="H882" s="41">
        <v>0</v>
      </c>
      <c r="I882" s="41">
        <v>0</v>
      </c>
      <c r="K882" s="41">
        <v>0</v>
      </c>
      <c r="L882" s="41">
        <v>0</v>
      </c>
      <c r="N882" s="41">
        <v>0</v>
      </c>
      <c r="O882" s="41">
        <v>0</v>
      </c>
      <c r="Q882" s="41">
        <v>0</v>
      </c>
      <c r="R882" s="43">
        <v>0</v>
      </c>
      <c r="T882" s="30">
        <v>0</v>
      </c>
      <c r="U882" s="41">
        <v>0</v>
      </c>
      <c r="V882" s="42">
        <v>0</v>
      </c>
    </row>
    <row r="883" spans="1:22" x14ac:dyDescent="0.2">
      <c r="A883" s="33" t="s">
        <v>83</v>
      </c>
      <c r="B883" s="34"/>
      <c r="C883" s="34"/>
      <c r="D883" s="34"/>
      <c r="E883" s="34"/>
      <c r="F883" s="35">
        <v>0</v>
      </c>
      <c r="H883" s="34"/>
      <c r="I883" s="34"/>
      <c r="K883" s="34"/>
      <c r="L883" s="34"/>
      <c r="N883" s="34"/>
      <c r="O883" s="34"/>
      <c r="Q883" s="34"/>
      <c r="T883" s="34"/>
      <c r="U883" s="34"/>
      <c r="V883" s="36">
        <v>0</v>
      </c>
    </row>
    <row r="884" spans="1:22" x14ac:dyDescent="0.2">
      <c r="A884" s="28"/>
      <c r="V884" s="29"/>
    </row>
    <row r="885" spans="1:22" ht="13.5" thickBot="1" x14ac:dyDescent="0.25">
      <c r="A885" s="37" t="s">
        <v>84</v>
      </c>
      <c r="B885" s="38"/>
      <c r="C885" s="38"/>
      <c r="D885" s="38"/>
      <c r="E885" s="38"/>
      <c r="F885" s="39">
        <v>27.130000000000003</v>
      </c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40">
        <v>28.16</v>
      </c>
    </row>
    <row r="888" spans="1:22" ht="13.5" thickBot="1" x14ac:dyDescent="0.25"/>
    <row r="889" spans="1:22" x14ac:dyDescent="0.2">
      <c r="A889" s="1" t="s">
        <v>0</v>
      </c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3"/>
    </row>
    <row r="890" spans="1:22" x14ac:dyDescent="0.2">
      <c r="A890" s="4" t="s">
        <v>1</v>
      </c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6"/>
    </row>
    <row r="891" spans="1:22" x14ac:dyDescent="0.2">
      <c r="A891" s="4" t="s">
        <v>2</v>
      </c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6"/>
    </row>
    <row r="892" spans="1:22" x14ac:dyDescent="0.2">
      <c r="A892" s="4" t="s">
        <v>22</v>
      </c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6"/>
    </row>
    <row r="893" spans="1:22" x14ac:dyDescent="0.2">
      <c r="A893" s="7" t="s">
        <v>23</v>
      </c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9"/>
    </row>
    <row r="894" spans="1:22" x14ac:dyDescent="0.2">
      <c r="A894" s="10"/>
      <c r="B894" s="11"/>
      <c r="C894" s="11"/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2"/>
    </row>
    <row r="895" spans="1:22" x14ac:dyDescent="0.2">
      <c r="A895" s="13" t="s">
        <v>135</v>
      </c>
      <c r="B895" s="14"/>
      <c r="C895" s="14"/>
      <c r="D895" s="15" t="s">
        <v>3</v>
      </c>
      <c r="E895" s="15"/>
      <c r="F895" s="15"/>
      <c r="G895" s="14"/>
      <c r="H895" s="15" t="s">
        <v>4</v>
      </c>
      <c r="I895" s="15"/>
      <c r="J895" s="14"/>
      <c r="K895" s="15" t="s">
        <v>5</v>
      </c>
      <c r="L895" s="15"/>
      <c r="M895" s="14"/>
      <c r="N895" s="15" t="s">
        <v>6</v>
      </c>
      <c r="O895" s="15"/>
      <c r="P895" s="14"/>
      <c r="Q895" s="16" t="s">
        <v>21</v>
      </c>
      <c r="R895" s="16"/>
      <c r="S895" s="15"/>
      <c r="T895" s="15" t="s">
        <v>7</v>
      </c>
      <c r="U895" s="15"/>
      <c r="V895" s="17"/>
    </row>
    <row r="896" spans="1:22" x14ac:dyDescent="0.2">
      <c r="A896" s="18" t="s">
        <v>107</v>
      </c>
      <c r="B896" s="19"/>
      <c r="C896" s="19"/>
      <c r="D896" s="20" t="s">
        <v>8</v>
      </c>
      <c r="E896" s="20"/>
      <c r="F896" s="20"/>
      <c r="G896" s="19"/>
      <c r="H896" s="20" t="s">
        <v>9</v>
      </c>
      <c r="I896" s="20"/>
      <c r="J896" s="19"/>
      <c r="K896" s="20" t="s">
        <v>9</v>
      </c>
      <c r="L896" s="20"/>
      <c r="M896" s="19"/>
      <c r="N896" s="20" t="s">
        <v>9</v>
      </c>
      <c r="O896" s="20"/>
      <c r="P896" s="19"/>
      <c r="Q896" s="20" t="s">
        <v>9</v>
      </c>
      <c r="R896" s="20"/>
      <c r="S896" s="20"/>
      <c r="T896" s="20" t="s">
        <v>10</v>
      </c>
      <c r="U896" s="20"/>
      <c r="V896" s="21"/>
    </row>
    <row r="897" spans="1:22" x14ac:dyDescent="0.2">
      <c r="A897" s="22"/>
      <c r="B897" s="23"/>
      <c r="C897" s="23"/>
      <c r="D897" s="24"/>
      <c r="E897" s="24"/>
      <c r="F897" s="24"/>
      <c r="G897" s="23"/>
      <c r="H897" s="24"/>
      <c r="I897" s="24"/>
      <c r="J897" s="23"/>
      <c r="K897" s="24"/>
      <c r="L897" s="24"/>
      <c r="M897" s="23"/>
      <c r="N897" s="24"/>
      <c r="O897" s="24"/>
      <c r="P897" s="23"/>
      <c r="Q897" s="24"/>
      <c r="R897" s="24"/>
      <c r="S897" s="24"/>
      <c r="T897" s="24"/>
      <c r="U897" s="24"/>
      <c r="V897" s="25"/>
    </row>
    <row r="898" spans="1:22" x14ac:dyDescent="0.2">
      <c r="A898" s="13" t="s">
        <v>166</v>
      </c>
      <c r="B898" s="14"/>
      <c r="C898" s="14" t="s">
        <v>11</v>
      </c>
      <c r="D898" s="14" t="s">
        <v>11</v>
      </c>
      <c r="E898" s="14" t="s">
        <v>12</v>
      </c>
      <c r="F898" s="14"/>
      <c r="G898" s="14"/>
      <c r="H898" s="14" t="s">
        <v>11</v>
      </c>
      <c r="I898" s="14" t="s">
        <v>13</v>
      </c>
      <c r="J898" s="14"/>
      <c r="K898" s="14" t="s">
        <v>11</v>
      </c>
      <c r="L898" s="14" t="s">
        <v>13</v>
      </c>
      <c r="M898" s="14"/>
      <c r="N898" s="14" t="s">
        <v>11</v>
      </c>
      <c r="O898" s="14" t="s">
        <v>13</v>
      </c>
      <c r="P898" s="14"/>
      <c r="Q898" s="14" t="s">
        <v>11</v>
      </c>
      <c r="R898" s="14" t="s">
        <v>13</v>
      </c>
      <c r="S898" s="14"/>
      <c r="T898" s="14" t="s">
        <v>11</v>
      </c>
      <c r="U898" s="14" t="s">
        <v>12</v>
      </c>
      <c r="V898" s="26"/>
    </row>
    <row r="899" spans="1:22" x14ac:dyDescent="0.2">
      <c r="A899" s="18" t="s">
        <v>14</v>
      </c>
      <c r="B899" s="19"/>
      <c r="C899" s="19" t="s">
        <v>15</v>
      </c>
      <c r="D899" s="19" t="s">
        <v>16</v>
      </c>
      <c r="E899" s="19" t="s">
        <v>17</v>
      </c>
      <c r="F899" s="19" t="s">
        <v>20</v>
      </c>
      <c r="G899" s="19"/>
      <c r="H899" s="19" t="s">
        <v>19</v>
      </c>
      <c r="I899" s="19" t="s">
        <v>19</v>
      </c>
      <c r="J899" s="19"/>
      <c r="K899" s="19" t="s">
        <v>19</v>
      </c>
      <c r="L899" s="19" t="s">
        <v>19</v>
      </c>
      <c r="M899" s="19"/>
      <c r="N899" s="19" t="s">
        <v>19</v>
      </c>
      <c r="O899" s="19" t="s">
        <v>19</v>
      </c>
      <c r="P899" s="19"/>
      <c r="Q899" s="19" t="s">
        <v>19</v>
      </c>
      <c r="R899" s="19" t="s">
        <v>19</v>
      </c>
      <c r="S899" s="19"/>
      <c r="T899" s="19" t="s">
        <v>16</v>
      </c>
      <c r="U899" s="19" t="s">
        <v>17</v>
      </c>
      <c r="V899" s="27" t="s">
        <v>20</v>
      </c>
    </row>
    <row r="900" spans="1:22" x14ac:dyDescent="0.2">
      <c r="A900" s="28"/>
      <c r="V900" s="29"/>
    </row>
    <row r="901" spans="1:22" x14ac:dyDescent="0.2">
      <c r="A901" s="28" t="s">
        <v>27</v>
      </c>
      <c r="V901" s="29"/>
    </row>
    <row r="902" spans="1:22" x14ac:dyDescent="0.2">
      <c r="A902" s="28"/>
      <c r="B902" t="s">
        <v>28</v>
      </c>
      <c r="C902" t="s">
        <v>29</v>
      </c>
      <c r="D902" s="30">
        <v>0</v>
      </c>
      <c r="E902" s="31">
        <v>0</v>
      </c>
      <c r="F902" s="31">
        <v>0</v>
      </c>
      <c r="H902" s="31">
        <v>0</v>
      </c>
      <c r="I902" s="31">
        <v>0</v>
      </c>
      <c r="K902" s="31">
        <v>0</v>
      </c>
      <c r="L902" s="31">
        <v>0</v>
      </c>
      <c r="N902" s="31">
        <v>0</v>
      </c>
      <c r="O902" s="31">
        <v>0</v>
      </c>
      <c r="Q902" s="31">
        <v>0</v>
      </c>
      <c r="R902" s="31">
        <v>0</v>
      </c>
      <c r="T902" s="30">
        <v>0</v>
      </c>
      <c r="U902" s="31">
        <v>0</v>
      </c>
      <c r="V902" s="32">
        <v>0</v>
      </c>
    </row>
    <row r="903" spans="1:22" x14ac:dyDescent="0.2">
      <c r="A903" s="33" t="s">
        <v>30</v>
      </c>
      <c r="B903" s="34"/>
      <c r="C903" s="34"/>
      <c r="D903" s="34"/>
      <c r="E903" s="34"/>
      <c r="F903" s="35">
        <v>0</v>
      </c>
      <c r="H903" s="34"/>
      <c r="I903" s="34"/>
      <c r="K903" s="34"/>
      <c r="L903" s="34"/>
      <c r="N903" s="34"/>
      <c r="O903" s="34"/>
      <c r="Q903" s="34"/>
      <c r="R903" s="34"/>
      <c r="T903" s="34"/>
      <c r="U903" s="34"/>
      <c r="V903" s="36">
        <v>0</v>
      </c>
    </row>
    <row r="904" spans="1:22" x14ac:dyDescent="0.2">
      <c r="A904" s="28"/>
      <c r="V904" s="29"/>
    </row>
    <row r="905" spans="1:22" x14ac:dyDescent="0.2">
      <c r="A905" s="28" t="s">
        <v>31</v>
      </c>
      <c r="V905" s="29"/>
    </row>
    <row r="906" spans="1:22" x14ac:dyDescent="0.2">
      <c r="A906" s="28"/>
      <c r="B906" t="s">
        <v>32</v>
      </c>
      <c r="C906" t="s">
        <v>33</v>
      </c>
      <c r="D906" s="30">
        <v>0</v>
      </c>
      <c r="E906" s="31">
        <v>0</v>
      </c>
      <c r="F906" s="31">
        <v>0</v>
      </c>
      <c r="H906" s="31">
        <v>0</v>
      </c>
      <c r="I906" s="31">
        <v>0</v>
      </c>
      <c r="K906" s="31">
        <v>0</v>
      </c>
      <c r="L906" s="31">
        <v>0</v>
      </c>
      <c r="N906" s="31">
        <v>0</v>
      </c>
      <c r="O906" s="31">
        <v>0</v>
      </c>
      <c r="Q906" s="31">
        <v>0</v>
      </c>
      <c r="R906" s="31">
        <v>0</v>
      </c>
      <c r="T906" s="30">
        <v>0</v>
      </c>
      <c r="U906" s="31">
        <v>0</v>
      </c>
      <c r="V906" s="32">
        <v>0</v>
      </c>
    </row>
    <row r="907" spans="1:22" x14ac:dyDescent="0.2">
      <c r="A907" s="28"/>
      <c r="B907" t="s">
        <v>34</v>
      </c>
      <c r="C907" t="s">
        <v>33</v>
      </c>
      <c r="D907" s="30">
        <v>0</v>
      </c>
      <c r="E907" s="41">
        <v>0</v>
      </c>
      <c r="F907" s="41">
        <v>0</v>
      </c>
      <c r="H907" s="41">
        <v>0</v>
      </c>
      <c r="I907" s="41">
        <v>0</v>
      </c>
      <c r="K907" s="41">
        <v>0</v>
      </c>
      <c r="L907" s="41">
        <v>0</v>
      </c>
      <c r="N907" s="41">
        <v>0</v>
      </c>
      <c r="O907" s="41">
        <v>0</v>
      </c>
      <c r="Q907" s="41">
        <v>0</v>
      </c>
      <c r="R907" s="41">
        <v>0</v>
      </c>
      <c r="T907" s="30">
        <v>0</v>
      </c>
      <c r="U907" s="41">
        <v>0</v>
      </c>
      <c r="V907" s="42">
        <v>0</v>
      </c>
    </row>
    <row r="908" spans="1:22" x14ac:dyDescent="0.2">
      <c r="A908" s="28"/>
      <c r="B908" t="s">
        <v>35</v>
      </c>
      <c r="C908" t="s">
        <v>36</v>
      </c>
      <c r="D908" s="30">
        <v>0</v>
      </c>
      <c r="E908" s="41">
        <v>0</v>
      </c>
      <c r="F908" s="41">
        <v>0</v>
      </c>
      <c r="H908" s="41">
        <v>0</v>
      </c>
      <c r="I908" s="41">
        <v>0</v>
      </c>
      <c r="K908" s="41">
        <v>0</v>
      </c>
      <c r="L908" s="41">
        <v>0</v>
      </c>
      <c r="N908" s="41">
        <v>0</v>
      </c>
      <c r="O908" s="41">
        <v>0</v>
      </c>
      <c r="Q908" s="41">
        <v>0</v>
      </c>
      <c r="R908" s="41">
        <v>0</v>
      </c>
      <c r="T908" s="30">
        <v>0</v>
      </c>
      <c r="U908" s="41">
        <v>0</v>
      </c>
      <c r="V908" s="42">
        <v>0</v>
      </c>
    </row>
    <row r="909" spans="1:22" x14ac:dyDescent="0.2">
      <c r="A909" s="28"/>
      <c r="B909" t="s">
        <v>37</v>
      </c>
      <c r="C909" t="s">
        <v>36</v>
      </c>
      <c r="D909" s="30">
        <v>0</v>
      </c>
      <c r="E909" s="41">
        <v>0</v>
      </c>
      <c r="F909" s="41">
        <v>0</v>
      </c>
      <c r="H909" s="41">
        <v>0</v>
      </c>
      <c r="I909" s="41">
        <v>0</v>
      </c>
      <c r="K909" s="41">
        <v>0</v>
      </c>
      <c r="L909" s="41">
        <v>0</v>
      </c>
      <c r="N909" s="41">
        <v>0</v>
      </c>
      <c r="O909" s="41">
        <v>0</v>
      </c>
      <c r="Q909" s="41">
        <v>0</v>
      </c>
      <c r="R909" s="41">
        <v>0</v>
      </c>
      <c r="T909" s="30">
        <v>0</v>
      </c>
      <c r="U909" s="41">
        <v>0</v>
      </c>
      <c r="V909" s="42">
        <v>0</v>
      </c>
    </row>
    <row r="910" spans="1:22" x14ac:dyDescent="0.2">
      <c r="A910" s="28"/>
      <c r="B910" t="s">
        <v>38</v>
      </c>
      <c r="C910" t="s">
        <v>36</v>
      </c>
      <c r="D910" s="30">
        <v>0</v>
      </c>
      <c r="E910" s="41">
        <v>0</v>
      </c>
      <c r="F910" s="41">
        <v>0</v>
      </c>
      <c r="H910" s="41">
        <v>0</v>
      </c>
      <c r="I910" s="41">
        <v>0</v>
      </c>
      <c r="K910" s="41">
        <v>0</v>
      </c>
      <c r="L910" s="41">
        <v>0</v>
      </c>
      <c r="N910" s="41">
        <v>0</v>
      </c>
      <c r="O910" s="41">
        <v>0</v>
      </c>
      <c r="Q910" s="41">
        <v>0</v>
      </c>
      <c r="R910" s="41">
        <v>0</v>
      </c>
      <c r="T910" s="30">
        <v>0</v>
      </c>
      <c r="U910" s="41">
        <v>0</v>
      </c>
      <c r="V910" s="42">
        <v>0</v>
      </c>
    </row>
    <row r="911" spans="1:22" x14ac:dyDescent="0.2">
      <c r="A911" s="28"/>
      <c r="B911" t="s">
        <v>39</v>
      </c>
      <c r="C911" t="s">
        <v>36</v>
      </c>
      <c r="D911" s="30">
        <v>0</v>
      </c>
      <c r="E911" s="41">
        <v>0</v>
      </c>
      <c r="F911" s="41">
        <v>0</v>
      </c>
      <c r="H911" s="41">
        <v>0</v>
      </c>
      <c r="I911" s="41">
        <v>0</v>
      </c>
      <c r="K911" s="41">
        <v>0</v>
      </c>
      <c r="L911" s="41">
        <v>0</v>
      </c>
      <c r="N911" s="41">
        <v>0</v>
      </c>
      <c r="O911" s="41">
        <v>0</v>
      </c>
      <c r="Q911" s="41">
        <v>0</v>
      </c>
      <c r="R911" s="41">
        <v>0</v>
      </c>
      <c r="T911" s="30">
        <v>0</v>
      </c>
      <c r="U911" s="41">
        <v>0</v>
      </c>
      <c r="V911" s="42">
        <v>0</v>
      </c>
    </row>
    <row r="912" spans="1:22" x14ac:dyDescent="0.2">
      <c r="A912" s="33" t="s">
        <v>40</v>
      </c>
      <c r="B912" s="34"/>
      <c r="C912" s="34"/>
      <c r="D912" s="34"/>
      <c r="E912" s="34"/>
      <c r="F912" s="35">
        <v>0</v>
      </c>
      <c r="H912" s="34"/>
      <c r="I912" s="34"/>
      <c r="K912" s="34"/>
      <c r="L912" s="34"/>
      <c r="N912" s="34"/>
      <c r="O912" s="34"/>
      <c r="Q912" s="34"/>
      <c r="R912" s="34"/>
      <c r="T912" s="34"/>
      <c r="U912" s="34"/>
      <c r="V912" s="36">
        <v>0</v>
      </c>
    </row>
    <row r="913" spans="1:22" x14ac:dyDescent="0.2">
      <c r="A913" s="28"/>
      <c r="V913" s="29"/>
    </row>
    <row r="914" spans="1:22" x14ac:dyDescent="0.2">
      <c r="A914" s="28" t="s">
        <v>41</v>
      </c>
      <c r="V914" s="29"/>
    </row>
    <row r="915" spans="1:22" x14ac:dyDescent="0.2">
      <c r="A915" s="28"/>
      <c r="B915" t="s">
        <v>42</v>
      </c>
      <c r="C915" t="s">
        <v>33</v>
      </c>
      <c r="D915" s="30">
        <v>0</v>
      </c>
      <c r="E915" s="31">
        <v>0</v>
      </c>
      <c r="F915" s="31">
        <v>0</v>
      </c>
      <c r="H915" s="31">
        <v>0</v>
      </c>
      <c r="I915" s="31">
        <v>0</v>
      </c>
      <c r="K915" s="31">
        <v>0</v>
      </c>
      <c r="L915" s="31">
        <v>0</v>
      </c>
      <c r="N915" s="31">
        <v>0</v>
      </c>
      <c r="O915" s="31">
        <v>0</v>
      </c>
      <c r="Q915" s="31">
        <v>0</v>
      </c>
      <c r="R915" s="31">
        <v>0</v>
      </c>
      <c r="T915" s="30">
        <v>0</v>
      </c>
      <c r="U915" s="31">
        <v>0</v>
      </c>
      <c r="V915" s="32">
        <v>0</v>
      </c>
    </row>
    <row r="916" spans="1:22" x14ac:dyDescent="0.2">
      <c r="A916" s="28"/>
      <c r="B916" t="s">
        <v>43</v>
      </c>
      <c r="C916" t="s">
        <v>33</v>
      </c>
      <c r="D916" s="30">
        <v>0</v>
      </c>
      <c r="E916" s="41">
        <v>0</v>
      </c>
      <c r="F916" s="41">
        <v>0</v>
      </c>
      <c r="H916" s="41">
        <v>0</v>
      </c>
      <c r="I916" s="41">
        <v>0</v>
      </c>
      <c r="K916" s="41">
        <v>0</v>
      </c>
      <c r="L916" s="41">
        <v>0</v>
      </c>
      <c r="N916" s="41">
        <v>0</v>
      </c>
      <c r="O916" s="41">
        <v>0</v>
      </c>
      <c r="Q916" s="41">
        <v>0</v>
      </c>
      <c r="R916" s="41">
        <v>0</v>
      </c>
      <c r="T916" s="30">
        <v>0</v>
      </c>
      <c r="U916" s="41">
        <v>0</v>
      </c>
      <c r="V916" s="42">
        <v>0</v>
      </c>
    </row>
    <row r="917" spans="1:22" x14ac:dyDescent="0.2">
      <c r="A917" s="28"/>
      <c r="B917" t="s">
        <v>44</v>
      </c>
      <c r="C917" t="s">
        <v>36</v>
      </c>
      <c r="D917" s="30">
        <v>0</v>
      </c>
      <c r="E917" s="41">
        <v>0</v>
      </c>
      <c r="F917" s="41">
        <v>0</v>
      </c>
      <c r="H917" s="41">
        <v>0</v>
      </c>
      <c r="I917" s="41">
        <v>0</v>
      </c>
      <c r="K917" s="41">
        <v>0</v>
      </c>
      <c r="L917" s="41">
        <v>0</v>
      </c>
      <c r="N917" s="41">
        <v>0</v>
      </c>
      <c r="O917" s="41">
        <v>0</v>
      </c>
      <c r="Q917" s="41">
        <v>0</v>
      </c>
      <c r="R917" s="41">
        <v>0</v>
      </c>
      <c r="T917" s="30">
        <v>0</v>
      </c>
      <c r="U917" s="41">
        <v>0</v>
      </c>
      <c r="V917" s="42">
        <v>0</v>
      </c>
    </row>
    <row r="918" spans="1:22" x14ac:dyDescent="0.2">
      <c r="A918" s="28"/>
      <c r="B918" t="s">
        <v>45</v>
      </c>
      <c r="C918" t="s">
        <v>33</v>
      </c>
      <c r="D918" s="30">
        <v>0</v>
      </c>
      <c r="E918" s="41">
        <v>0</v>
      </c>
      <c r="F918" s="41">
        <v>0</v>
      </c>
      <c r="H918" s="41">
        <v>0</v>
      </c>
      <c r="I918" s="41">
        <v>0</v>
      </c>
      <c r="K918" s="41">
        <v>0</v>
      </c>
      <c r="L918" s="41">
        <v>0</v>
      </c>
      <c r="N918" s="41">
        <v>0</v>
      </c>
      <c r="O918" s="41">
        <v>0</v>
      </c>
      <c r="Q918" s="41">
        <v>0</v>
      </c>
      <c r="R918" s="41">
        <v>0</v>
      </c>
      <c r="T918" s="30">
        <v>0</v>
      </c>
      <c r="U918" s="41">
        <v>0</v>
      </c>
      <c r="V918" s="42">
        <v>0</v>
      </c>
    </row>
    <row r="919" spans="1:22" x14ac:dyDescent="0.2">
      <c r="A919" s="28"/>
      <c r="B919" t="s">
        <v>46</v>
      </c>
      <c r="C919" t="s">
        <v>33</v>
      </c>
      <c r="D919" s="30">
        <v>0</v>
      </c>
      <c r="E919" s="41">
        <v>0</v>
      </c>
      <c r="F919" s="41">
        <v>0</v>
      </c>
      <c r="H919" s="41">
        <v>0</v>
      </c>
      <c r="I919" s="41">
        <v>0</v>
      </c>
      <c r="K919" s="41">
        <v>0</v>
      </c>
      <c r="L919" s="41">
        <v>0</v>
      </c>
      <c r="N919" s="41">
        <v>0</v>
      </c>
      <c r="O919" s="41">
        <v>0</v>
      </c>
      <c r="Q919" s="41">
        <v>0</v>
      </c>
      <c r="R919" s="41">
        <v>0</v>
      </c>
      <c r="T919" s="30">
        <v>0</v>
      </c>
      <c r="U919" s="41">
        <v>0</v>
      </c>
      <c r="V919" s="42">
        <v>0</v>
      </c>
    </row>
    <row r="920" spans="1:22" x14ac:dyDescent="0.2">
      <c r="A920" s="28"/>
      <c r="B920" t="s">
        <v>47</v>
      </c>
      <c r="C920" t="s">
        <v>36</v>
      </c>
      <c r="D920" s="30">
        <v>0</v>
      </c>
      <c r="E920" s="41">
        <v>0</v>
      </c>
      <c r="F920" s="41">
        <v>0</v>
      </c>
      <c r="H920" s="41">
        <v>0</v>
      </c>
      <c r="I920" s="41">
        <v>0</v>
      </c>
      <c r="K920" s="41">
        <v>0</v>
      </c>
      <c r="L920" s="41">
        <v>0</v>
      </c>
      <c r="N920" s="41">
        <v>0</v>
      </c>
      <c r="O920" s="41">
        <v>0</v>
      </c>
      <c r="Q920" s="41">
        <v>0</v>
      </c>
      <c r="R920" s="41">
        <v>0</v>
      </c>
      <c r="T920" s="30">
        <v>0</v>
      </c>
      <c r="U920" s="41">
        <v>0</v>
      </c>
      <c r="V920" s="42">
        <v>0</v>
      </c>
    </row>
    <row r="921" spans="1:22" x14ac:dyDescent="0.2">
      <c r="A921" s="28"/>
      <c r="B921" t="s">
        <v>48</v>
      </c>
      <c r="C921" t="s">
        <v>33</v>
      </c>
      <c r="D921" s="30">
        <v>0</v>
      </c>
      <c r="E921" s="41">
        <v>0</v>
      </c>
      <c r="F921" s="41">
        <v>0</v>
      </c>
      <c r="H921" s="41">
        <v>0</v>
      </c>
      <c r="I921" s="41">
        <v>0</v>
      </c>
      <c r="K921" s="41">
        <v>0</v>
      </c>
      <c r="L921" s="41">
        <v>0</v>
      </c>
      <c r="N921" s="41">
        <v>0</v>
      </c>
      <c r="O921" s="41">
        <v>0</v>
      </c>
      <c r="Q921" s="41">
        <v>0</v>
      </c>
      <c r="R921" s="41">
        <v>0</v>
      </c>
      <c r="T921" s="30">
        <v>0</v>
      </c>
      <c r="U921" s="41">
        <v>0</v>
      </c>
      <c r="V921" s="42">
        <v>0</v>
      </c>
    </row>
    <row r="922" spans="1:22" x14ac:dyDescent="0.2">
      <c r="A922" s="28"/>
      <c r="B922" t="s">
        <v>49</v>
      </c>
      <c r="C922" t="s">
        <v>50</v>
      </c>
      <c r="D922" s="30">
        <v>76.498955566444039</v>
      </c>
      <c r="E922" s="41">
        <v>484.71249999999992</v>
      </c>
      <c r="F922" s="41">
        <v>3.09</v>
      </c>
      <c r="H922" s="41">
        <v>0.25000000000000039</v>
      </c>
      <c r="I922" s="41">
        <v>0</v>
      </c>
      <c r="K922" s="41">
        <v>0</v>
      </c>
      <c r="L922" s="41">
        <v>3.000000000000003E-2</v>
      </c>
      <c r="N922" s="41">
        <v>0</v>
      </c>
      <c r="O922" s="41">
        <v>0</v>
      </c>
      <c r="Q922" s="41">
        <v>0</v>
      </c>
      <c r="R922" s="41">
        <v>0</v>
      </c>
      <c r="T922" s="30">
        <v>82.688191453696803</v>
      </c>
      <c r="U922" s="41">
        <v>489.0662050898203</v>
      </c>
      <c r="V922" s="42">
        <v>3.3700000000000006</v>
      </c>
    </row>
    <row r="923" spans="1:22" x14ac:dyDescent="0.2">
      <c r="A923" s="28"/>
      <c r="B923" t="s">
        <v>51</v>
      </c>
      <c r="C923" t="s">
        <v>36</v>
      </c>
      <c r="D923" s="30">
        <v>0</v>
      </c>
      <c r="E923" s="41">
        <v>0</v>
      </c>
      <c r="F923" s="41">
        <v>0</v>
      </c>
      <c r="H923" s="41">
        <v>0</v>
      </c>
      <c r="I923" s="41">
        <v>0</v>
      </c>
      <c r="K923" s="41">
        <v>0</v>
      </c>
      <c r="L923" s="41">
        <v>0</v>
      </c>
      <c r="N923" s="41">
        <v>0</v>
      </c>
      <c r="O923" s="41">
        <v>0</v>
      </c>
      <c r="Q923" s="41">
        <v>0</v>
      </c>
      <c r="R923" s="41">
        <v>0</v>
      </c>
      <c r="T923" s="30">
        <v>0</v>
      </c>
      <c r="U923" s="41">
        <v>0</v>
      </c>
      <c r="V923" s="42">
        <v>0</v>
      </c>
    </row>
    <row r="924" spans="1:22" x14ac:dyDescent="0.2">
      <c r="A924" s="28"/>
      <c r="B924" t="s">
        <v>52</v>
      </c>
      <c r="C924" t="s">
        <v>33</v>
      </c>
      <c r="D924" s="30">
        <v>0</v>
      </c>
      <c r="E924" s="41">
        <v>0</v>
      </c>
      <c r="F924" s="41">
        <v>0</v>
      </c>
      <c r="H924" s="41">
        <v>0</v>
      </c>
      <c r="I924" s="41">
        <v>0</v>
      </c>
      <c r="K924" s="41">
        <v>0</v>
      </c>
      <c r="L924" s="41">
        <v>0</v>
      </c>
      <c r="N924" s="41">
        <v>0</v>
      </c>
      <c r="O924" s="41">
        <v>0</v>
      </c>
      <c r="Q924" s="41">
        <v>0</v>
      </c>
      <c r="R924" s="41">
        <v>0</v>
      </c>
      <c r="T924" s="30">
        <v>0</v>
      </c>
      <c r="U924" s="41">
        <v>0</v>
      </c>
      <c r="V924" s="42">
        <v>0</v>
      </c>
    </row>
    <row r="925" spans="1:22" x14ac:dyDescent="0.2">
      <c r="A925" s="28"/>
      <c r="B925" t="s">
        <v>53</v>
      </c>
      <c r="C925" t="s">
        <v>36</v>
      </c>
      <c r="D925" s="30">
        <v>0</v>
      </c>
      <c r="E925" s="41">
        <v>0</v>
      </c>
      <c r="F925" s="41">
        <v>0</v>
      </c>
      <c r="H925" s="41">
        <v>0</v>
      </c>
      <c r="I925" s="41">
        <v>0</v>
      </c>
      <c r="K925" s="41">
        <v>0</v>
      </c>
      <c r="L925" s="41">
        <v>0</v>
      </c>
      <c r="N925" s="41">
        <v>0</v>
      </c>
      <c r="O925" s="41">
        <v>0</v>
      </c>
      <c r="Q925" s="41">
        <v>0</v>
      </c>
      <c r="R925" s="41">
        <v>0</v>
      </c>
      <c r="T925" s="30">
        <v>0</v>
      </c>
      <c r="U925" s="41">
        <v>0</v>
      </c>
      <c r="V925" s="42">
        <v>0</v>
      </c>
    </row>
    <row r="926" spans="1:22" x14ac:dyDescent="0.2">
      <c r="A926" s="28"/>
      <c r="B926" t="s">
        <v>54</v>
      </c>
      <c r="C926" t="s">
        <v>33</v>
      </c>
      <c r="D926" s="30">
        <v>0</v>
      </c>
      <c r="E926" s="41">
        <v>0</v>
      </c>
      <c r="F926" s="41">
        <v>0</v>
      </c>
      <c r="H926" s="41">
        <v>0</v>
      </c>
      <c r="I926" s="41">
        <v>0</v>
      </c>
      <c r="K926" s="41">
        <v>0</v>
      </c>
      <c r="L926" s="41">
        <v>0</v>
      </c>
      <c r="N926" s="41">
        <v>0</v>
      </c>
      <c r="O926" s="41">
        <v>0</v>
      </c>
      <c r="Q926" s="41">
        <v>0</v>
      </c>
      <c r="R926" s="41">
        <v>0</v>
      </c>
      <c r="T926" s="30">
        <v>0</v>
      </c>
      <c r="U926" s="41">
        <v>0</v>
      </c>
      <c r="V926" s="42">
        <v>0</v>
      </c>
    </row>
    <row r="927" spans="1:22" x14ac:dyDescent="0.2">
      <c r="A927" s="28"/>
      <c r="B927" t="s">
        <v>55</v>
      </c>
      <c r="C927" t="s">
        <v>33</v>
      </c>
      <c r="D927" s="30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0">
        <v>0</v>
      </c>
      <c r="U927" s="41">
        <v>0</v>
      </c>
      <c r="V927" s="42">
        <v>0</v>
      </c>
    </row>
    <row r="928" spans="1:22" x14ac:dyDescent="0.2">
      <c r="A928" s="28"/>
      <c r="B928" t="s">
        <v>56</v>
      </c>
      <c r="C928" t="s">
        <v>36</v>
      </c>
      <c r="D928" s="30">
        <v>0</v>
      </c>
      <c r="E928" s="41">
        <v>0</v>
      </c>
      <c r="F928" s="41">
        <v>0</v>
      </c>
      <c r="H928" s="41">
        <v>0</v>
      </c>
      <c r="I928" s="41">
        <v>0</v>
      </c>
      <c r="K928" s="41">
        <v>0</v>
      </c>
      <c r="L928" s="41">
        <v>0</v>
      </c>
      <c r="N928" s="41">
        <v>0</v>
      </c>
      <c r="O928" s="41">
        <v>0</v>
      </c>
      <c r="Q928" s="41">
        <v>0</v>
      </c>
      <c r="R928" s="41">
        <v>0</v>
      </c>
      <c r="T928" s="30">
        <v>0</v>
      </c>
      <c r="U928" s="41">
        <v>0</v>
      </c>
      <c r="V928" s="42">
        <v>0</v>
      </c>
    </row>
    <row r="929" spans="1:22" x14ac:dyDescent="0.2">
      <c r="A929" s="28"/>
      <c r="B929" t="s">
        <v>57</v>
      </c>
      <c r="C929" t="s">
        <v>36</v>
      </c>
      <c r="D929" s="30">
        <v>0</v>
      </c>
      <c r="E929" s="41">
        <v>0</v>
      </c>
      <c r="F929" s="41">
        <v>0</v>
      </c>
      <c r="H929" s="41">
        <v>0</v>
      </c>
      <c r="I929" s="41">
        <v>0</v>
      </c>
      <c r="K929" s="41">
        <v>0</v>
      </c>
      <c r="L929" s="41">
        <v>0</v>
      </c>
      <c r="N929" s="41">
        <v>0</v>
      </c>
      <c r="O929" s="41">
        <v>0</v>
      </c>
      <c r="Q929" s="41">
        <v>0</v>
      </c>
      <c r="R929" s="41">
        <v>0</v>
      </c>
      <c r="T929" s="30">
        <v>0</v>
      </c>
      <c r="U929" s="41">
        <v>0</v>
      </c>
      <c r="V929" s="42">
        <v>0</v>
      </c>
    </row>
    <row r="930" spans="1:22" x14ac:dyDescent="0.2">
      <c r="A930" s="28"/>
      <c r="B930" t="s">
        <v>58</v>
      </c>
      <c r="C930" t="s">
        <v>36</v>
      </c>
      <c r="D930" s="30">
        <v>0</v>
      </c>
      <c r="E930" s="41">
        <v>0</v>
      </c>
      <c r="F930" s="41">
        <v>0</v>
      </c>
      <c r="H930" s="41">
        <v>0</v>
      </c>
      <c r="I930" s="41">
        <v>0</v>
      </c>
      <c r="K930" s="41">
        <v>0</v>
      </c>
      <c r="L930" s="41">
        <v>0</v>
      </c>
      <c r="N930" s="41">
        <v>0</v>
      </c>
      <c r="O930" s="41">
        <v>0</v>
      </c>
      <c r="Q930" s="41">
        <v>0</v>
      </c>
      <c r="R930" s="41">
        <v>0</v>
      </c>
      <c r="T930" s="30">
        <v>0</v>
      </c>
      <c r="U930" s="41">
        <v>0</v>
      </c>
      <c r="V930" s="42">
        <v>0</v>
      </c>
    </row>
    <row r="931" spans="1:22" x14ac:dyDescent="0.2">
      <c r="A931" s="28"/>
      <c r="B931" t="s">
        <v>59</v>
      </c>
      <c r="C931" t="s">
        <v>36</v>
      </c>
      <c r="D931" s="30">
        <v>0</v>
      </c>
      <c r="E931" s="41">
        <v>0</v>
      </c>
      <c r="F931" s="41">
        <v>0</v>
      </c>
      <c r="H931" s="41">
        <v>0</v>
      </c>
      <c r="I931" s="41">
        <v>0</v>
      </c>
      <c r="K931" s="41">
        <v>0</v>
      </c>
      <c r="L931" s="41">
        <v>0</v>
      </c>
      <c r="N931" s="41">
        <v>0</v>
      </c>
      <c r="O931" s="41">
        <v>0</v>
      </c>
      <c r="Q931" s="41">
        <v>0</v>
      </c>
      <c r="R931" s="41">
        <v>0</v>
      </c>
      <c r="T931" s="30">
        <v>0</v>
      </c>
      <c r="U931" s="41">
        <v>0</v>
      </c>
      <c r="V931" s="42">
        <v>0</v>
      </c>
    </row>
    <row r="932" spans="1:22" x14ac:dyDescent="0.2">
      <c r="A932" s="33" t="s">
        <v>60</v>
      </c>
      <c r="B932" s="34"/>
      <c r="C932" s="34"/>
      <c r="D932" s="34"/>
      <c r="E932" s="34"/>
      <c r="F932" s="35">
        <v>3.09</v>
      </c>
      <c r="H932" s="34"/>
      <c r="I932" s="34"/>
      <c r="K932" s="34"/>
      <c r="L932" s="34"/>
      <c r="N932" s="34"/>
      <c r="O932" s="34"/>
      <c r="Q932" s="34"/>
      <c r="R932" s="34"/>
      <c r="T932" s="34"/>
      <c r="U932" s="34"/>
      <c r="V932" s="36">
        <v>3.3700000000000006</v>
      </c>
    </row>
    <row r="933" spans="1:22" x14ac:dyDescent="0.2">
      <c r="A933" s="28"/>
      <c r="V933" s="29"/>
    </row>
    <row r="934" spans="1:22" x14ac:dyDescent="0.2">
      <c r="A934" s="28" t="s">
        <v>61</v>
      </c>
      <c r="V934" s="29"/>
    </row>
    <row r="935" spans="1:22" x14ac:dyDescent="0.2">
      <c r="A935" s="28"/>
      <c r="B935" t="s">
        <v>61</v>
      </c>
      <c r="C935" t="s">
        <v>62</v>
      </c>
      <c r="D935" s="30">
        <v>0</v>
      </c>
      <c r="E935" s="31">
        <v>0</v>
      </c>
      <c r="F935" s="31">
        <v>0</v>
      </c>
      <c r="H935" s="31">
        <v>0</v>
      </c>
      <c r="I935" s="31">
        <v>0</v>
      </c>
      <c r="K935" s="31">
        <v>0</v>
      </c>
      <c r="L935" s="31">
        <v>0</v>
      </c>
      <c r="N935" s="31">
        <v>0</v>
      </c>
      <c r="O935" s="31">
        <v>0</v>
      </c>
      <c r="Q935" s="31">
        <v>0</v>
      </c>
      <c r="R935" s="31">
        <v>0</v>
      </c>
      <c r="T935" s="30">
        <v>0</v>
      </c>
      <c r="U935" s="31">
        <v>0</v>
      </c>
      <c r="V935" s="32">
        <v>0</v>
      </c>
    </row>
    <row r="936" spans="1:22" x14ac:dyDescent="0.2">
      <c r="A936" s="33" t="s">
        <v>63</v>
      </c>
      <c r="B936" s="34"/>
      <c r="C936" s="34"/>
      <c r="D936" s="34"/>
      <c r="E936" s="34"/>
      <c r="F936" s="35">
        <v>0</v>
      </c>
      <c r="H936" s="34"/>
      <c r="I936" s="34"/>
      <c r="K936" s="34"/>
      <c r="L936" s="34"/>
      <c r="N936" s="34"/>
      <c r="O936" s="34"/>
      <c r="Q936" s="34"/>
      <c r="R936" s="34"/>
      <c r="T936" s="34"/>
      <c r="U936" s="34"/>
      <c r="V936" s="36">
        <v>0</v>
      </c>
    </row>
    <row r="937" spans="1:22" x14ac:dyDescent="0.2">
      <c r="A937" s="28"/>
      <c r="V937" s="29"/>
    </row>
    <row r="938" spans="1:22" x14ac:dyDescent="0.2">
      <c r="A938" s="28" t="s">
        <v>64</v>
      </c>
      <c r="V938" s="29"/>
    </row>
    <row r="939" spans="1:22" x14ac:dyDescent="0.2">
      <c r="A939" s="28"/>
      <c r="B939" t="s">
        <v>65</v>
      </c>
      <c r="C939" t="s">
        <v>33</v>
      </c>
      <c r="D939" s="30">
        <v>0</v>
      </c>
      <c r="E939" s="31">
        <v>0</v>
      </c>
      <c r="F939" s="31">
        <v>0</v>
      </c>
      <c r="H939" s="31">
        <v>0</v>
      </c>
      <c r="I939" s="31">
        <v>0</v>
      </c>
      <c r="K939" s="31">
        <v>0</v>
      </c>
      <c r="L939" s="31">
        <v>0</v>
      </c>
      <c r="N939" s="31">
        <v>0</v>
      </c>
      <c r="O939" s="31">
        <v>0</v>
      </c>
      <c r="Q939" s="31">
        <v>0</v>
      </c>
      <c r="R939" s="31">
        <v>0</v>
      </c>
      <c r="T939" s="30">
        <v>0</v>
      </c>
      <c r="U939" s="31">
        <v>0</v>
      </c>
      <c r="V939" s="32">
        <v>0</v>
      </c>
    </row>
    <row r="940" spans="1:22" x14ac:dyDescent="0.2">
      <c r="A940" s="28"/>
      <c r="B940" t="s">
        <v>66</v>
      </c>
      <c r="C940" t="s">
        <v>33</v>
      </c>
      <c r="D940" s="30">
        <v>0</v>
      </c>
      <c r="E940" s="41">
        <v>0</v>
      </c>
      <c r="F940" s="41">
        <v>0</v>
      </c>
      <c r="H940" s="41">
        <v>0</v>
      </c>
      <c r="I940" s="41">
        <v>0</v>
      </c>
      <c r="K940" s="41">
        <v>0</v>
      </c>
      <c r="L940" s="41">
        <v>0</v>
      </c>
      <c r="N940" s="41">
        <v>0</v>
      </c>
      <c r="O940" s="41">
        <v>0</v>
      </c>
      <c r="Q940" s="41">
        <v>0</v>
      </c>
      <c r="R940" s="41">
        <v>0</v>
      </c>
      <c r="T940" s="30">
        <v>0</v>
      </c>
      <c r="U940" s="41">
        <v>0</v>
      </c>
      <c r="V940" s="42">
        <v>0</v>
      </c>
    </row>
    <row r="941" spans="1:22" x14ac:dyDescent="0.2">
      <c r="A941" s="28"/>
      <c r="B941" t="s">
        <v>67</v>
      </c>
      <c r="C941" t="s">
        <v>29</v>
      </c>
      <c r="D941" s="30">
        <v>87.931358426755182</v>
      </c>
      <c r="E941" s="41">
        <v>53.223333333333329</v>
      </c>
      <c r="F941" s="41">
        <v>0.38999999999999996</v>
      </c>
      <c r="H941" s="41">
        <v>4.5675708204747298E-17</v>
      </c>
      <c r="I941" s="41">
        <v>0</v>
      </c>
      <c r="K941" s="41">
        <v>0</v>
      </c>
      <c r="L941" s="41">
        <v>1.999999999999999E-2</v>
      </c>
      <c r="N941" s="41">
        <v>0</v>
      </c>
      <c r="O941" s="41">
        <v>0</v>
      </c>
      <c r="Q941" s="41">
        <v>0</v>
      </c>
      <c r="R941" s="41">
        <v>0</v>
      </c>
      <c r="T941" s="30">
        <v>87.931358426755196</v>
      </c>
      <c r="U941" s="41">
        <v>55.952735042735043</v>
      </c>
      <c r="V941" s="42">
        <v>0.41000000000000003</v>
      </c>
    </row>
    <row r="942" spans="1:22" x14ac:dyDescent="0.2">
      <c r="A942" s="28"/>
      <c r="B942" t="s">
        <v>68</v>
      </c>
      <c r="C942" t="s">
        <v>33</v>
      </c>
      <c r="D942" s="30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0">
        <v>0</v>
      </c>
      <c r="U942" s="41">
        <v>0</v>
      </c>
      <c r="V942" s="42">
        <v>0</v>
      </c>
    </row>
    <row r="943" spans="1:22" x14ac:dyDescent="0.2">
      <c r="A943" s="28"/>
      <c r="B943" t="s">
        <v>69</v>
      </c>
      <c r="C943" t="s">
        <v>33</v>
      </c>
      <c r="D943" s="30">
        <v>142.56042431777837</v>
      </c>
      <c r="E943" s="41">
        <v>95.959310344827585</v>
      </c>
      <c r="F943" s="41">
        <v>1.1399999999999999</v>
      </c>
      <c r="H943" s="41">
        <v>1.8270283281898919E-16</v>
      </c>
      <c r="I943" s="41">
        <v>0</v>
      </c>
      <c r="K943" s="41">
        <v>0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0">
        <v>142.5604243177784</v>
      </c>
      <c r="U943" s="41">
        <v>95.959310344827585</v>
      </c>
      <c r="V943" s="42">
        <v>1.1400000000000001</v>
      </c>
    </row>
    <row r="944" spans="1:22" x14ac:dyDescent="0.2">
      <c r="A944" s="33" t="s">
        <v>70</v>
      </c>
      <c r="B944" s="34"/>
      <c r="C944" s="34"/>
      <c r="D944" s="34"/>
      <c r="E944" s="34"/>
      <c r="F944" s="35">
        <v>1.5299999999999998</v>
      </c>
      <c r="H944" s="34"/>
      <c r="I944" s="34"/>
      <c r="K944" s="34"/>
      <c r="L944" s="34"/>
      <c r="N944" s="34"/>
      <c r="O944" s="34"/>
      <c r="Q944" s="34"/>
      <c r="R944" s="34"/>
      <c r="T944" s="34"/>
      <c r="U944" s="34"/>
      <c r="V944" s="36">
        <v>1.5500000000000003</v>
      </c>
    </row>
    <row r="945" spans="1:22" x14ac:dyDescent="0.2">
      <c r="A945" s="28"/>
      <c r="V945" s="29"/>
    </row>
    <row r="946" spans="1:22" x14ac:dyDescent="0.2">
      <c r="A946" s="28" t="s">
        <v>71</v>
      </c>
      <c r="V946" s="29"/>
    </row>
    <row r="947" spans="1:22" x14ac:dyDescent="0.2">
      <c r="A947" s="28"/>
      <c r="B947" t="s">
        <v>72</v>
      </c>
      <c r="C947" t="s">
        <v>73</v>
      </c>
      <c r="D947" s="30">
        <v>0</v>
      </c>
      <c r="E947" s="31">
        <v>0</v>
      </c>
      <c r="F947" s="31">
        <v>0</v>
      </c>
      <c r="H947" s="31">
        <v>0</v>
      </c>
      <c r="I947" s="31">
        <v>0</v>
      </c>
      <c r="K947" s="31">
        <v>0</v>
      </c>
      <c r="L947" s="31">
        <v>0</v>
      </c>
      <c r="N947" s="31">
        <v>0</v>
      </c>
      <c r="O947" s="31">
        <v>0</v>
      </c>
      <c r="Q947" s="31">
        <v>0</v>
      </c>
      <c r="R947" s="31">
        <v>0</v>
      </c>
      <c r="T947" s="30">
        <v>0</v>
      </c>
      <c r="U947" s="31">
        <v>0</v>
      </c>
      <c r="V947" s="32">
        <v>0</v>
      </c>
    </row>
    <row r="948" spans="1:22" x14ac:dyDescent="0.2">
      <c r="A948" s="28"/>
      <c r="B948" t="s">
        <v>74</v>
      </c>
      <c r="C948" t="s">
        <v>73</v>
      </c>
      <c r="D948" s="30">
        <v>142.61341728157703</v>
      </c>
      <c r="E948" s="41">
        <v>63.107666666666645</v>
      </c>
      <c r="F948" s="41">
        <v>0.75</v>
      </c>
      <c r="H948" s="41">
        <v>6.000000000000006E-2</v>
      </c>
      <c r="I948" s="41">
        <v>0</v>
      </c>
      <c r="K948" s="41">
        <v>0</v>
      </c>
      <c r="L948" s="41">
        <v>7.0000000000000007E-2</v>
      </c>
      <c r="N948" s="41">
        <v>0</v>
      </c>
      <c r="O948" s="41">
        <v>0</v>
      </c>
      <c r="Q948" s="41">
        <v>0</v>
      </c>
      <c r="R948" s="41">
        <v>0</v>
      </c>
      <c r="T948" s="30">
        <v>154.0224906641032</v>
      </c>
      <c r="U948" s="41">
        <v>68.561415637860065</v>
      </c>
      <c r="V948" s="42">
        <v>0.88000000000000012</v>
      </c>
    </row>
    <row r="949" spans="1:22" x14ac:dyDescent="0.2">
      <c r="A949" s="28"/>
      <c r="B949" t="s">
        <v>75</v>
      </c>
      <c r="C949" t="s">
        <v>76</v>
      </c>
      <c r="D949" s="30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0">
        <v>0</v>
      </c>
      <c r="U949" s="41">
        <v>0</v>
      </c>
      <c r="V949" s="42">
        <v>0</v>
      </c>
    </row>
    <row r="950" spans="1:22" x14ac:dyDescent="0.2">
      <c r="A950" s="28"/>
      <c r="B950" t="s">
        <v>77</v>
      </c>
      <c r="C950" t="s">
        <v>36</v>
      </c>
      <c r="D950" s="30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0">
        <v>0</v>
      </c>
      <c r="U950" s="41">
        <v>0</v>
      </c>
      <c r="V950" s="42">
        <v>0</v>
      </c>
    </row>
    <row r="951" spans="1:22" x14ac:dyDescent="0.2">
      <c r="A951" s="33" t="s">
        <v>78</v>
      </c>
      <c r="B951" s="34"/>
      <c r="C951" s="34"/>
      <c r="D951" s="34"/>
      <c r="E951" s="34"/>
      <c r="F951" s="35">
        <v>0.75</v>
      </c>
      <c r="H951" s="34"/>
      <c r="I951" s="34"/>
      <c r="K951" s="34"/>
      <c r="L951" s="34"/>
      <c r="N951" s="34"/>
      <c r="O951" s="34"/>
      <c r="Q951" s="34"/>
      <c r="R951" s="34"/>
      <c r="T951" s="34"/>
      <c r="U951" s="34"/>
      <c r="V951" s="36">
        <v>0.88000000000000012</v>
      </c>
    </row>
    <row r="952" spans="1:22" x14ac:dyDescent="0.2">
      <c r="A952" s="28"/>
      <c r="V952" s="29"/>
    </row>
    <row r="953" spans="1:22" x14ac:dyDescent="0.2">
      <c r="A953" s="28" t="s">
        <v>79</v>
      </c>
      <c r="V953" s="29"/>
    </row>
    <row r="954" spans="1:22" x14ac:dyDescent="0.2">
      <c r="A954" s="28"/>
      <c r="B954" t="s">
        <v>80</v>
      </c>
      <c r="C954" t="s">
        <v>29</v>
      </c>
      <c r="D954" s="30">
        <v>0</v>
      </c>
      <c r="E954" s="31">
        <v>0</v>
      </c>
      <c r="F954" s="31">
        <v>0</v>
      </c>
      <c r="H954" s="31">
        <v>0</v>
      </c>
      <c r="I954" s="31">
        <v>0</v>
      </c>
      <c r="K954" s="31">
        <v>0</v>
      </c>
      <c r="L954" s="31">
        <v>0</v>
      </c>
      <c r="N954" s="31">
        <v>0</v>
      </c>
      <c r="O954" s="31">
        <v>0</v>
      </c>
      <c r="Q954" s="31">
        <v>0</v>
      </c>
      <c r="R954" s="31">
        <v>0</v>
      </c>
      <c r="T954" s="30">
        <v>0</v>
      </c>
      <c r="U954" s="31">
        <v>0</v>
      </c>
      <c r="V954" s="32">
        <v>0</v>
      </c>
    </row>
    <row r="955" spans="1:22" x14ac:dyDescent="0.2">
      <c r="A955" s="28"/>
      <c r="B955" t="s">
        <v>81</v>
      </c>
      <c r="C955" t="s">
        <v>36</v>
      </c>
      <c r="D955" s="30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0">
        <v>0</v>
      </c>
      <c r="U955" s="41">
        <v>0</v>
      </c>
      <c r="V955" s="42">
        <v>0</v>
      </c>
    </row>
    <row r="956" spans="1:22" x14ac:dyDescent="0.2">
      <c r="A956" s="28"/>
      <c r="B956" t="s">
        <v>82</v>
      </c>
      <c r="C956" t="s">
        <v>36</v>
      </c>
      <c r="D956" s="30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3">
        <v>0</v>
      </c>
      <c r="T956" s="30">
        <v>0</v>
      </c>
      <c r="U956" s="41">
        <v>0</v>
      </c>
      <c r="V956" s="42">
        <v>0</v>
      </c>
    </row>
    <row r="957" spans="1:22" x14ac:dyDescent="0.2">
      <c r="A957" s="33" t="s">
        <v>83</v>
      </c>
      <c r="B957" s="34"/>
      <c r="C957" s="34"/>
      <c r="D957" s="34"/>
      <c r="E957" s="34"/>
      <c r="F957" s="35">
        <v>0</v>
      </c>
      <c r="H957" s="34"/>
      <c r="I957" s="34"/>
      <c r="K957" s="34"/>
      <c r="L957" s="34"/>
      <c r="N957" s="34"/>
      <c r="O957" s="34"/>
      <c r="Q957" s="34"/>
      <c r="T957" s="34"/>
      <c r="U957" s="34"/>
      <c r="V957" s="36">
        <v>0</v>
      </c>
    </row>
    <row r="958" spans="1:22" x14ac:dyDescent="0.2">
      <c r="A958" s="28"/>
      <c r="V958" s="29"/>
    </row>
    <row r="959" spans="1:22" ht="13.5" thickBot="1" x14ac:dyDescent="0.25">
      <c r="A959" s="37" t="s">
        <v>84</v>
      </c>
      <c r="B959" s="38"/>
      <c r="C959" s="38"/>
      <c r="D959" s="38"/>
      <c r="E959" s="38"/>
      <c r="F959" s="39">
        <v>5.37</v>
      </c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40">
        <v>5.8000000000000007</v>
      </c>
    </row>
    <row r="962" spans="1:22" ht="13.5" thickBot="1" x14ac:dyDescent="0.25"/>
    <row r="963" spans="1:22" x14ac:dyDescent="0.2">
      <c r="A963" s="1" t="s">
        <v>0</v>
      </c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3"/>
    </row>
    <row r="964" spans="1:22" x14ac:dyDescent="0.2">
      <c r="A964" s="4" t="s">
        <v>1</v>
      </c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6"/>
    </row>
    <row r="965" spans="1:22" x14ac:dyDescent="0.2">
      <c r="A965" s="4" t="s">
        <v>2</v>
      </c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6"/>
    </row>
    <row r="966" spans="1:22" x14ac:dyDescent="0.2">
      <c r="A966" s="4" t="s">
        <v>22</v>
      </c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6"/>
    </row>
    <row r="967" spans="1:22" x14ac:dyDescent="0.2">
      <c r="A967" s="7" t="s">
        <v>23</v>
      </c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9"/>
    </row>
    <row r="968" spans="1:22" x14ac:dyDescent="0.2">
      <c r="A968" s="10"/>
      <c r="B968" s="11"/>
      <c r="C968" s="11"/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2"/>
    </row>
    <row r="969" spans="1:22" x14ac:dyDescent="0.2">
      <c r="A969" s="13" t="s">
        <v>135</v>
      </c>
      <c r="B969" s="14"/>
      <c r="C969" s="14"/>
      <c r="D969" s="15" t="s">
        <v>3</v>
      </c>
      <c r="E969" s="15"/>
      <c r="F969" s="15"/>
      <c r="G969" s="14"/>
      <c r="H969" s="15" t="s">
        <v>4</v>
      </c>
      <c r="I969" s="15"/>
      <c r="J969" s="14"/>
      <c r="K969" s="15" t="s">
        <v>5</v>
      </c>
      <c r="L969" s="15"/>
      <c r="M969" s="14"/>
      <c r="N969" s="15" t="s">
        <v>6</v>
      </c>
      <c r="O969" s="15"/>
      <c r="P969" s="14"/>
      <c r="Q969" s="16" t="s">
        <v>21</v>
      </c>
      <c r="R969" s="16"/>
      <c r="S969" s="15"/>
      <c r="T969" s="15" t="s">
        <v>7</v>
      </c>
      <c r="U969" s="15"/>
      <c r="V969" s="17"/>
    </row>
    <row r="970" spans="1:22" x14ac:dyDescent="0.2">
      <c r="A970" s="18" t="s">
        <v>109</v>
      </c>
      <c r="B970" s="19"/>
      <c r="C970" s="19"/>
      <c r="D970" s="20" t="s">
        <v>8</v>
      </c>
      <c r="E970" s="20"/>
      <c r="F970" s="20"/>
      <c r="G970" s="19"/>
      <c r="H970" s="20" t="s">
        <v>9</v>
      </c>
      <c r="I970" s="20"/>
      <c r="J970" s="19"/>
      <c r="K970" s="20" t="s">
        <v>9</v>
      </c>
      <c r="L970" s="20"/>
      <c r="M970" s="19"/>
      <c r="N970" s="20" t="s">
        <v>9</v>
      </c>
      <c r="O970" s="20"/>
      <c r="P970" s="19"/>
      <c r="Q970" s="20" t="s">
        <v>9</v>
      </c>
      <c r="R970" s="20"/>
      <c r="S970" s="20"/>
      <c r="T970" s="20" t="s">
        <v>10</v>
      </c>
      <c r="U970" s="20"/>
      <c r="V970" s="21"/>
    </row>
    <row r="971" spans="1:22" x14ac:dyDescent="0.2">
      <c r="A971" s="22"/>
      <c r="B971" s="23"/>
      <c r="C971" s="23"/>
      <c r="D971" s="24"/>
      <c r="E971" s="24"/>
      <c r="F971" s="24"/>
      <c r="G971" s="23"/>
      <c r="H971" s="24"/>
      <c r="I971" s="24"/>
      <c r="J971" s="23"/>
      <c r="K971" s="24"/>
      <c r="L971" s="24"/>
      <c r="M971" s="23"/>
      <c r="N971" s="24"/>
      <c r="O971" s="24"/>
      <c r="P971" s="23"/>
      <c r="Q971" s="24"/>
      <c r="R971" s="24"/>
      <c r="S971" s="24"/>
      <c r="T971" s="24"/>
      <c r="U971" s="24"/>
      <c r="V971" s="25"/>
    </row>
    <row r="972" spans="1:22" x14ac:dyDescent="0.2">
      <c r="A972" s="13" t="s">
        <v>167</v>
      </c>
      <c r="B972" s="14"/>
      <c r="C972" s="14" t="s">
        <v>11</v>
      </c>
      <c r="D972" s="14" t="s">
        <v>11</v>
      </c>
      <c r="E972" s="14" t="s">
        <v>12</v>
      </c>
      <c r="F972" s="14"/>
      <c r="G972" s="14"/>
      <c r="H972" s="14" t="s">
        <v>11</v>
      </c>
      <c r="I972" s="14" t="s">
        <v>13</v>
      </c>
      <c r="J972" s="14"/>
      <c r="K972" s="14" t="s">
        <v>11</v>
      </c>
      <c r="L972" s="14" t="s">
        <v>13</v>
      </c>
      <c r="M972" s="14"/>
      <c r="N972" s="14" t="s">
        <v>11</v>
      </c>
      <c r="O972" s="14" t="s">
        <v>13</v>
      </c>
      <c r="P972" s="14"/>
      <c r="Q972" s="14" t="s">
        <v>11</v>
      </c>
      <c r="R972" s="14" t="s">
        <v>13</v>
      </c>
      <c r="S972" s="14"/>
      <c r="T972" s="14" t="s">
        <v>11</v>
      </c>
      <c r="U972" s="14" t="s">
        <v>12</v>
      </c>
      <c r="V972" s="26"/>
    </row>
    <row r="973" spans="1:22" x14ac:dyDescent="0.2">
      <c r="A973" s="18" t="s">
        <v>14</v>
      </c>
      <c r="B973" s="19"/>
      <c r="C973" s="19" t="s">
        <v>15</v>
      </c>
      <c r="D973" s="19" t="s">
        <v>16</v>
      </c>
      <c r="E973" s="19" t="s">
        <v>17</v>
      </c>
      <c r="F973" s="19" t="s">
        <v>20</v>
      </c>
      <c r="G973" s="19"/>
      <c r="H973" s="19" t="s">
        <v>19</v>
      </c>
      <c r="I973" s="19" t="s">
        <v>19</v>
      </c>
      <c r="J973" s="19"/>
      <c r="K973" s="19" t="s">
        <v>19</v>
      </c>
      <c r="L973" s="19" t="s">
        <v>19</v>
      </c>
      <c r="M973" s="19"/>
      <c r="N973" s="19" t="s">
        <v>19</v>
      </c>
      <c r="O973" s="19" t="s">
        <v>19</v>
      </c>
      <c r="P973" s="19"/>
      <c r="Q973" s="19" t="s">
        <v>19</v>
      </c>
      <c r="R973" s="19" t="s">
        <v>19</v>
      </c>
      <c r="S973" s="19"/>
      <c r="T973" s="19" t="s">
        <v>16</v>
      </c>
      <c r="U973" s="19" t="s">
        <v>17</v>
      </c>
      <c r="V973" s="27" t="s">
        <v>20</v>
      </c>
    </row>
    <row r="974" spans="1:22" x14ac:dyDescent="0.2">
      <c r="A974" s="28"/>
      <c r="V974" s="29"/>
    </row>
    <row r="975" spans="1:22" x14ac:dyDescent="0.2">
      <c r="A975" s="28" t="s">
        <v>27</v>
      </c>
      <c r="V975" s="29"/>
    </row>
    <row r="976" spans="1:22" x14ac:dyDescent="0.2">
      <c r="A976" s="28"/>
      <c r="B976" t="s">
        <v>28</v>
      </c>
      <c r="C976" t="s">
        <v>29</v>
      </c>
      <c r="D976" s="30">
        <v>0</v>
      </c>
      <c r="E976" s="31">
        <v>0</v>
      </c>
      <c r="F976" s="31">
        <v>0</v>
      </c>
      <c r="H976" s="31">
        <v>0</v>
      </c>
      <c r="I976" s="31">
        <v>0</v>
      </c>
      <c r="K976" s="31">
        <v>0</v>
      </c>
      <c r="L976" s="31">
        <v>0</v>
      </c>
      <c r="N976" s="31">
        <v>0</v>
      </c>
      <c r="O976" s="31">
        <v>0</v>
      </c>
      <c r="Q976" s="31">
        <v>0</v>
      </c>
      <c r="R976" s="31">
        <v>0</v>
      </c>
      <c r="T976" s="30">
        <v>0</v>
      </c>
      <c r="U976" s="31">
        <v>0</v>
      </c>
      <c r="V976" s="32">
        <v>0</v>
      </c>
    </row>
    <row r="977" spans="1:22" x14ac:dyDescent="0.2">
      <c r="A977" s="33" t="s">
        <v>30</v>
      </c>
      <c r="B977" s="34"/>
      <c r="C977" s="34"/>
      <c r="D977" s="34"/>
      <c r="E977" s="34"/>
      <c r="F977" s="35">
        <v>0</v>
      </c>
      <c r="H977" s="34"/>
      <c r="I977" s="34"/>
      <c r="K977" s="34"/>
      <c r="L977" s="34"/>
      <c r="N977" s="34"/>
      <c r="O977" s="34"/>
      <c r="Q977" s="34"/>
      <c r="R977" s="34"/>
      <c r="T977" s="34"/>
      <c r="U977" s="34"/>
      <c r="V977" s="36">
        <v>0</v>
      </c>
    </row>
    <row r="978" spans="1:22" x14ac:dyDescent="0.2">
      <c r="A978" s="28"/>
      <c r="V978" s="29"/>
    </row>
    <row r="979" spans="1:22" x14ac:dyDescent="0.2">
      <c r="A979" s="28" t="s">
        <v>31</v>
      </c>
      <c r="V979" s="29"/>
    </row>
    <row r="980" spans="1:22" x14ac:dyDescent="0.2">
      <c r="A980" s="28"/>
      <c r="B980" t="s">
        <v>32</v>
      </c>
      <c r="C980" t="s">
        <v>33</v>
      </c>
      <c r="D980" s="30">
        <v>0</v>
      </c>
      <c r="E980" s="31">
        <v>0</v>
      </c>
      <c r="F980" s="31">
        <v>0</v>
      </c>
      <c r="H980" s="31">
        <v>0</v>
      </c>
      <c r="I980" s="31">
        <v>0</v>
      </c>
      <c r="K980" s="31">
        <v>0</v>
      </c>
      <c r="L980" s="31">
        <v>0</v>
      </c>
      <c r="N980" s="31">
        <v>0</v>
      </c>
      <c r="O980" s="31">
        <v>0</v>
      </c>
      <c r="Q980" s="31">
        <v>0</v>
      </c>
      <c r="R980" s="31">
        <v>0</v>
      </c>
      <c r="T980" s="30">
        <v>0</v>
      </c>
      <c r="U980" s="31">
        <v>0</v>
      </c>
      <c r="V980" s="32">
        <v>0</v>
      </c>
    </row>
    <row r="981" spans="1:22" x14ac:dyDescent="0.2">
      <c r="A981" s="28"/>
      <c r="B981" t="s">
        <v>34</v>
      </c>
      <c r="C981" t="s">
        <v>33</v>
      </c>
      <c r="D981" s="30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0">
        <v>0</v>
      </c>
      <c r="U981" s="41">
        <v>0</v>
      </c>
      <c r="V981" s="42">
        <v>0</v>
      </c>
    </row>
    <row r="982" spans="1:22" x14ac:dyDescent="0.2">
      <c r="A982" s="28"/>
      <c r="B982" t="s">
        <v>35</v>
      </c>
      <c r="C982" t="s">
        <v>36</v>
      </c>
      <c r="D982" s="30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0">
        <v>0</v>
      </c>
      <c r="U982" s="41">
        <v>0</v>
      </c>
      <c r="V982" s="42">
        <v>0</v>
      </c>
    </row>
    <row r="983" spans="1:22" x14ac:dyDescent="0.2">
      <c r="A983" s="28"/>
      <c r="B983" t="s">
        <v>37</v>
      </c>
      <c r="C983" t="s">
        <v>36</v>
      </c>
      <c r="D983" s="30">
        <v>0</v>
      </c>
      <c r="E983" s="41">
        <v>0</v>
      </c>
      <c r="F983" s="41">
        <v>0</v>
      </c>
      <c r="H983" s="41">
        <v>0</v>
      </c>
      <c r="I983" s="41">
        <v>0</v>
      </c>
      <c r="K983" s="41">
        <v>0</v>
      </c>
      <c r="L983" s="41">
        <v>0</v>
      </c>
      <c r="N983" s="41">
        <v>0</v>
      </c>
      <c r="O983" s="41">
        <v>0</v>
      </c>
      <c r="Q983" s="41">
        <v>0</v>
      </c>
      <c r="R983" s="41">
        <v>0</v>
      </c>
      <c r="T983" s="30">
        <v>0</v>
      </c>
      <c r="U983" s="41">
        <v>0</v>
      </c>
      <c r="V983" s="42">
        <v>0</v>
      </c>
    </row>
    <row r="984" spans="1:22" x14ac:dyDescent="0.2">
      <c r="A984" s="28"/>
      <c r="B984" t="s">
        <v>38</v>
      </c>
      <c r="C984" t="s">
        <v>36</v>
      </c>
      <c r="D984" s="30">
        <v>0</v>
      </c>
      <c r="E984" s="41">
        <v>0</v>
      </c>
      <c r="F984" s="41">
        <v>0</v>
      </c>
      <c r="H984" s="41">
        <v>0</v>
      </c>
      <c r="I984" s="41">
        <v>0</v>
      </c>
      <c r="K984" s="41">
        <v>0</v>
      </c>
      <c r="L984" s="41">
        <v>0</v>
      </c>
      <c r="N984" s="41">
        <v>0</v>
      </c>
      <c r="O984" s="41">
        <v>0</v>
      </c>
      <c r="Q984" s="41">
        <v>0</v>
      </c>
      <c r="R984" s="41">
        <v>0</v>
      </c>
      <c r="T984" s="30">
        <v>0</v>
      </c>
      <c r="U984" s="41">
        <v>0</v>
      </c>
      <c r="V984" s="42">
        <v>0</v>
      </c>
    </row>
    <row r="985" spans="1:22" x14ac:dyDescent="0.2">
      <c r="A985" s="28"/>
      <c r="B985" t="s">
        <v>39</v>
      </c>
      <c r="C985" t="s">
        <v>36</v>
      </c>
      <c r="D985" s="30">
        <v>0</v>
      </c>
      <c r="E985" s="41">
        <v>0</v>
      </c>
      <c r="F985" s="41">
        <v>0</v>
      </c>
      <c r="H985" s="41">
        <v>0</v>
      </c>
      <c r="I985" s="41">
        <v>0</v>
      </c>
      <c r="K985" s="41">
        <v>0</v>
      </c>
      <c r="L985" s="41">
        <v>0</v>
      </c>
      <c r="N985" s="41">
        <v>0</v>
      </c>
      <c r="O985" s="41">
        <v>0</v>
      </c>
      <c r="Q985" s="41">
        <v>0</v>
      </c>
      <c r="R985" s="41">
        <v>0</v>
      </c>
      <c r="T985" s="30">
        <v>0</v>
      </c>
      <c r="U985" s="41">
        <v>0</v>
      </c>
      <c r="V985" s="42">
        <v>0</v>
      </c>
    </row>
    <row r="986" spans="1:22" x14ac:dyDescent="0.2">
      <c r="A986" s="33" t="s">
        <v>40</v>
      </c>
      <c r="B986" s="34"/>
      <c r="C986" s="34"/>
      <c r="D986" s="34"/>
      <c r="E986" s="34"/>
      <c r="F986" s="35">
        <v>0</v>
      </c>
      <c r="H986" s="34"/>
      <c r="I986" s="34"/>
      <c r="K986" s="34"/>
      <c r="L986" s="34"/>
      <c r="N986" s="34"/>
      <c r="O986" s="34"/>
      <c r="Q986" s="34"/>
      <c r="R986" s="34"/>
      <c r="T986" s="34"/>
      <c r="U986" s="34"/>
      <c r="V986" s="36">
        <v>0</v>
      </c>
    </row>
    <row r="987" spans="1:22" x14ac:dyDescent="0.2">
      <c r="A987" s="28"/>
      <c r="V987" s="29"/>
    </row>
    <row r="988" spans="1:22" x14ac:dyDescent="0.2">
      <c r="A988" s="28" t="s">
        <v>41</v>
      </c>
      <c r="V988" s="29"/>
    </row>
    <row r="989" spans="1:22" x14ac:dyDescent="0.2">
      <c r="A989" s="28"/>
      <c r="B989" t="s">
        <v>42</v>
      </c>
      <c r="C989" t="s">
        <v>33</v>
      </c>
      <c r="D989" s="30">
        <v>0</v>
      </c>
      <c r="E989" s="31">
        <v>0</v>
      </c>
      <c r="F989" s="31">
        <v>0</v>
      </c>
      <c r="H989" s="31">
        <v>0</v>
      </c>
      <c r="I989" s="31">
        <v>0</v>
      </c>
      <c r="K989" s="31">
        <v>0</v>
      </c>
      <c r="L989" s="31">
        <v>0</v>
      </c>
      <c r="N989" s="31">
        <v>0</v>
      </c>
      <c r="O989" s="31">
        <v>0</v>
      </c>
      <c r="Q989" s="31">
        <v>0</v>
      </c>
      <c r="R989" s="31">
        <v>0</v>
      </c>
      <c r="T989" s="30">
        <v>0</v>
      </c>
      <c r="U989" s="31">
        <v>0</v>
      </c>
      <c r="V989" s="32">
        <v>0</v>
      </c>
    </row>
    <row r="990" spans="1:22" x14ac:dyDescent="0.2">
      <c r="A990" s="28"/>
      <c r="B990" t="s">
        <v>43</v>
      </c>
      <c r="C990" t="s">
        <v>33</v>
      </c>
      <c r="D990" s="30">
        <v>0</v>
      </c>
      <c r="E990" s="41">
        <v>0</v>
      </c>
      <c r="F990" s="41">
        <v>0</v>
      </c>
      <c r="H990" s="41">
        <v>0</v>
      </c>
      <c r="I990" s="41">
        <v>0</v>
      </c>
      <c r="K990" s="41">
        <v>0</v>
      </c>
      <c r="L990" s="41">
        <v>0</v>
      </c>
      <c r="N990" s="41">
        <v>0</v>
      </c>
      <c r="O990" s="41">
        <v>0</v>
      </c>
      <c r="Q990" s="41">
        <v>0</v>
      </c>
      <c r="R990" s="41">
        <v>0</v>
      </c>
      <c r="T990" s="30">
        <v>0</v>
      </c>
      <c r="U990" s="41">
        <v>0</v>
      </c>
      <c r="V990" s="42">
        <v>0</v>
      </c>
    </row>
    <row r="991" spans="1:22" x14ac:dyDescent="0.2">
      <c r="A991" s="28"/>
      <c r="B991" t="s">
        <v>44</v>
      </c>
      <c r="C991" t="s">
        <v>36</v>
      </c>
      <c r="D991" s="30">
        <v>0</v>
      </c>
      <c r="E991" s="41">
        <v>0</v>
      </c>
      <c r="F991" s="41">
        <v>0</v>
      </c>
      <c r="H991" s="41">
        <v>0</v>
      </c>
      <c r="I991" s="41">
        <v>0</v>
      </c>
      <c r="K991" s="41">
        <v>0</v>
      </c>
      <c r="L991" s="41">
        <v>0</v>
      </c>
      <c r="N991" s="41">
        <v>0</v>
      </c>
      <c r="O991" s="41">
        <v>0</v>
      </c>
      <c r="Q991" s="41">
        <v>0</v>
      </c>
      <c r="R991" s="41">
        <v>0</v>
      </c>
      <c r="T991" s="30">
        <v>0</v>
      </c>
      <c r="U991" s="41">
        <v>0</v>
      </c>
      <c r="V991" s="42">
        <v>0</v>
      </c>
    </row>
    <row r="992" spans="1:22" x14ac:dyDescent="0.2">
      <c r="A992" s="28"/>
      <c r="B992" t="s">
        <v>45</v>
      </c>
      <c r="C992" t="s">
        <v>33</v>
      </c>
      <c r="D992" s="30">
        <v>0</v>
      </c>
      <c r="E992" s="41">
        <v>0</v>
      </c>
      <c r="F992" s="41">
        <v>0</v>
      </c>
      <c r="H992" s="41">
        <v>0</v>
      </c>
      <c r="I992" s="41">
        <v>0</v>
      </c>
      <c r="K992" s="41">
        <v>0</v>
      </c>
      <c r="L992" s="41">
        <v>0</v>
      </c>
      <c r="N992" s="41">
        <v>0</v>
      </c>
      <c r="O992" s="41">
        <v>0</v>
      </c>
      <c r="Q992" s="41">
        <v>0</v>
      </c>
      <c r="R992" s="41">
        <v>0</v>
      </c>
      <c r="T992" s="30">
        <v>0</v>
      </c>
      <c r="U992" s="41">
        <v>0</v>
      </c>
      <c r="V992" s="42">
        <v>0</v>
      </c>
    </row>
    <row r="993" spans="1:22" x14ac:dyDescent="0.2">
      <c r="A993" s="28"/>
      <c r="B993" t="s">
        <v>46</v>
      </c>
      <c r="C993" t="s">
        <v>33</v>
      </c>
      <c r="D993" s="30">
        <v>0</v>
      </c>
      <c r="E993" s="41">
        <v>0</v>
      </c>
      <c r="F993" s="41">
        <v>0</v>
      </c>
      <c r="H993" s="41">
        <v>0</v>
      </c>
      <c r="I993" s="41">
        <v>0</v>
      </c>
      <c r="K993" s="41">
        <v>0</v>
      </c>
      <c r="L993" s="41">
        <v>0</v>
      </c>
      <c r="N993" s="41">
        <v>0</v>
      </c>
      <c r="O993" s="41">
        <v>0</v>
      </c>
      <c r="Q993" s="41">
        <v>0</v>
      </c>
      <c r="R993" s="41">
        <v>0</v>
      </c>
      <c r="T993" s="30">
        <v>0</v>
      </c>
      <c r="U993" s="41">
        <v>0</v>
      </c>
      <c r="V993" s="42">
        <v>0</v>
      </c>
    </row>
    <row r="994" spans="1:22" x14ac:dyDescent="0.2">
      <c r="A994" s="28"/>
      <c r="B994" t="s">
        <v>47</v>
      </c>
      <c r="C994" t="s">
        <v>36</v>
      </c>
      <c r="D994" s="30">
        <v>0</v>
      </c>
      <c r="E994" s="41">
        <v>0</v>
      </c>
      <c r="F994" s="41">
        <v>0</v>
      </c>
      <c r="H994" s="41">
        <v>0</v>
      </c>
      <c r="I994" s="41">
        <v>0</v>
      </c>
      <c r="K994" s="41">
        <v>0</v>
      </c>
      <c r="L994" s="41">
        <v>0</v>
      </c>
      <c r="N994" s="41">
        <v>0</v>
      </c>
      <c r="O994" s="41">
        <v>0</v>
      </c>
      <c r="Q994" s="41">
        <v>0</v>
      </c>
      <c r="R994" s="41">
        <v>0</v>
      </c>
      <c r="T994" s="30">
        <v>0</v>
      </c>
      <c r="U994" s="41">
        <v>0</v>
      </c>
      <c r="V994" s="42">
        <v>0</v>
      </c>
    </row>
    <row r="995" spans="1:22" x14ac:dyDescent="0.2">
      <c r="A995" s="28"/>
      <c r="B995" t="s">
        <v>48</v>
      </c>
      <c r="C995" t="s">
        <v>33</v>
      </c>
      <c r="D995" s="30">
        <v>0</v>
      </c>
      <c r="E995" s="41">
        <v>0</v>
      </c>
      <c r="F995" s="41">
        <v>0</v>
      </c>
      <c r="H995" s="41">
        <v>0</v>
      </c>
      <c r="I995" s="41">
        <v>0</v>
      </c>
      <c r="K995" s="41">
        <v>0</v>
      </c>
      <c r="L995" s="41">
        <v>0</v>
      </c>
      <c r="N995" s="41">
        <v>0</v>
      </c>
      <c r="O995" s="41">
        <v>0</v>
      </c>
      <c r="Q995" s="41">
        <v>0</v>
      </c>
      <c r="R995" s="41">
        <v>0</v>
      </c>
      <c r="T995" s="30">
        <v>0</v>
      </c>
      <c r="U995" s="41">
        <v>0</v>
      </c>
      <c r="V995" s="42">
        <v>0</v>
      </c>
    </row>
    <row r="996" spans="1:22" x14ac:dyDescent="0.2">
      <c r="A996" s="28"/>
      <c r="B996" t="s">
        <v>49</v>
      </c>
      <c r="C996" t="s">
        <v>50</v>
      </c>
      <c r="D996" s="30">
        <v>9774.6903376236769</v>
      </c>
      <c r="E996" s="41">
        <v>225.11608286252351</v>
      </c>
      <c r="F996" s="41">
        <v>183.36999999999998</v>
      </c>
      <c r="H996" s="41">
        <v>14.960000000000035</v>
      </c>
      <c r="I996" s="41">
        <v>0</v>
      </c>
      <c r="K996" s="41">
        <v>0</v>
      </c>
      <c r="L996" s="41">
        <v>21.539999999999992</v>
      </c>
      <c r="N996" s="41">
        <v>0</v>
      </c>
      <c r="O996" s="41">
        <v>0</v>
      </c>
      <c r="Q996" s="41">
        <v>0</v>
      </c>
      <c r="R996" s="41">
        <v>-9.9999999999978592E-2</v>
      </c>
      <c r="T996" s="30">
        <v>10572.14557812567</v>
      </c>
      <c r="U996" s="41">
        <v>249.45172959560733</v>
      </c>
      <c r="V996" s="42">
        <v>219.77000000000004</v>
      </c>
    </row>
    <row r="997" spans="1:22" x14ac:dyDescent="0.2">
      <c r="A997" s="28"/>
      <c r="B997" t="s">
        <v>51</v>
      </c>
      <c r="C997" t="s">
        <v>36</v>
      </c>
      <c r="D997" s="30">
        <v>0</v>
      </c>
      <c r="E997" s="41">
        <v>0</v>
      </c>
      <c r="F997" s="41">
        <v>0</v>
      </c>
      <c r="H997" s="41">
        <v>0</v>
      </c>
      <c r="I997" s="41">
        <v>0</v>
      </c>
      <c r="K997" s="41">
        <v>0</v>
      </c>
      <c r="L997" s="41">
        <v>0</v>
      </c>
      <c r="N997" s="41">
        <v>0</v>
      </c>
      <c r="O997" s="41">
        <v>0</v>
      </c>
      <c r="Q997" s="41">
        <v>0</v>
      </c>
      <c r="R997" s="41">
        <v>0</v>
      </c>
      <c r="T997" s="30">
        <v>0</v>
      </c>
      <c r="U997" s="41">
        <v>0</v>
      </c>
      <c r="V997" s="42">
        <v>0</v>
      </c>
    </row>
    <row r="998" spans="1:22" x14ac:dyDescent="0.2">
      <c r="A998" s="28"/>
      <c r="B998" t="s">
        <v>52</v>
      </c>
      <c r="C998" t="s">
        <v>33</v>
      </c>
      <c r="D998" s="30">
        <v>0</v>
      </c>
      <c r="E998" s="41">
        <v>0</v>
      </c>
      <c r="F998" s="41">
        <v>0</v>
      </c>
      <c r="H998" s="41">
        <v>0</v>
      </c>
      <c r="I998" s="41">
        <v>0</v>
      </c>
      <c r="K998" s="41">
        <v>0</v>
      </c>
      <c r="L998" s="41">
        <v>0</v>
      </c>
      <c r="N998" s="41">
        <v>0</v>
      </c>
      <c r="O998" s="41">
        <v>0</v>
      </c>
      <c r="Q998" s="41">
        <v>0</v>
      </c>
      <c r="R998" s="41">
        <v>0</v>
      </c>
      <c r="T998" s="30">
        <v>0</v>
      </c>
      <c r="U998" s="41">
        <v>0</v>
      </c>
      <c r="V998" s="42">
        <v>0</v>
      </c>
    </row>
    <row r="999" spans="1:22" x14ac:dyDescent="0.2">
      <c r="A999" s="28"/>
      <c r="B999" t="s">
        <v>53</v>
      </c>
      <c r="C999" t="s">
        <v>36</v>
      </c>
      <c r="D999" s="30">
        <v>0</v>
      </c>
      <c r="E999" s="41">
        <v>0</v>
      </c>
      <c r="F999" s="41">
        <v>0</v>
      </c>
      <c r="H999" s="41">
        <v>0</v>
      </c>
      <c r="I999" s="41">
        <v>0</v>
      </c>
      <c r="K999" s="41">
        <v>0</v>
      </c>
      <c r="L999" s="41">
        <v>0</v>
      </c>
      <c r="N999" s="41">
        <v>0</v>
      </c>
      <c r="O999" s="41">
        <v>0</v>
      </c>
      <c r="Q999" s="41">
        <v>0</v>
      </c>
      <c r="R999" s="41">
        <v>0</v>
      </c>
      <c r="T999" s="30">
        <v>0</v>
      </c>
      <c r="U999" s="41">
        <v>0</v>
      </c>
      <c r="V999" s="42">
        <v>0</v>
      </c>
    </row>
    <row r="1000" spans="1:22" x14ac:dyDescent="0.2">
      <c r="A1000" s="28"/>
      <c r="B1000" t="s">
        <v>54</v>
      </c>
      <c r="C1000" t="s">
        <v>33</v>
      </c>
      <c r="D1000" s="30">
        <v>0</v>
      </c>
      <c r="E1000" s="41">
        <v>0</v>
      </c>
      <c r="F1000" s="41">
        <v>0</v>
      </c>
      <c r="H1000" s="41">
        <v>0</v>
      </c>
      <c r="I1000" s="41">
        <v>0</v>
      </c>
      <c r="K1000" s="41">
        <v>0</v>
      </c>
      <c r="L1000" s="41">
        <v>0</v>
      </c>
      <c r="N1000" s="41">
        <v>0</v>
      </c>
      <c r="O1000" s="41">
        <v>0</v>
      </c>
      <c r="Q1000" s="41">
        <v>0</v>
      </c>
      <c r="R1000" s="41">
        <v>0</v>
      </c>
      <c r="T1000" s="30">
        <v>0</v>
      </c>
      <c r="U1000" s="41">
        <v>0</v>
      </c>
      <c r="V1000" s="42">
        <v>0</v>
      </c>
    </row>
    <row r="1001" spans="1:22" x14ac:dyDescent="0.2">
      <c r="A1001" s="28"/>
      <c r="B1001" t="s">
        <v>55</v>
      </c>
      <c r="C1001" t="s">
        <v>33</v>
      </c>
      <c r="D1001" s="30">
        <v>0</v>
      </c>
      <c r="E1001" s="41">
        <v>0</v>
      </c>
      <c r="F1001" s="41">
        <v>0</v>
      </c>
      <c r="H1001" s="41">
        <v>0</v>
      </c>
      <c r="I1001" s="41">
        <v>0</v>
      </c>
      <c r="K1001" s="41">
        <v>0</v>
      </c>
      <c r="L1001" s="41">
        <v>0</v>
      </c>
      <c r="N1001" s="41">
        <v>0</v>
      </c>
      <c r="O1001" s="41">
        <v>0</v>
      </c>
      <c r="Q1001" s="41">
        <v>0</v>
      </c>
      <c r="R1001" s="41">
        <v>0</v>
      </c>
      <c r="T1001" s="30">
        <v>0</v>
      </c>
      <c r="U1001" s="41">
        <v>0</v>
      </c>
      <c r="V1001" s="42">
        <v>0</v>
      </c>
    </row>
    <row r="1002" spans="1:22" x14ac:dyDescent="0.2">
      <c r="A1002" s="28"/>
      <c r="B1002" t="s">
        <v>56</v>
      </c>
      <c r="C1002" t="s">
        <v>36</v>
      </c>
      <c r="D1002" s="30">
        <v>0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30">
        <v>0</v>
      </c>
      <c r="U1002" s="41">
        <v>0</v>
      </c>
      <c r="V1002" s="42">
        <v>0</v>
      </c>
    </row>
    <row r="1003" spans="1:22" x14ac:dyDescent="0.2">
      <c r="A1003" s="28"/>
      <c r="B1003" t="s">
        <v>57</v>
      </c>
      <c r="C1003" t="s">
        <v>36</v>
      </c>
      <c r="D1003" s="30">
        <v>0</v>
      </c>
      <c r="E1003" s="41">
        <v>0</v>
      </c>
      <c r="F1003" s="41">
        <v>0</v>
      </c>
      <c r="H1003" s="41">
        <v>0</v>
      </c>
      <c r="I1003" s="41">
        <v>0</v>
      </c>
      <c r="K1003" s="41">
        <v>0</v>
      </c>
      <c r="L1003" s="41">
        <v>0</v>
      </c>
      <c r="N1003" s="41">
        <v>0</v>
      </c>
      <c r="O1003" s="41">
        <v>0</v>
      </c>
      <c r="Q1003" s="41">
        <v>0</v>
      </c>
      <c r="R1003" s="41">
        <v>0</v>
      </c>
      <c r="T1003" s="30">
        <v>0</v>
      </c>
      <c r="U1003" s="41">
        <v>0</v>
      </c>
      <c r="V1003" s="42">
        <v>0</v>
      </c>
    </row>
    <row r="1004" spans="1:22" x14ac:dyDescent="0.2">
      <c r="A1004" s="28"/>
      <c r="B1004" t="s">
        <v>58</v>
      </c>
      <c r="C1004" t="s">
        <v>36</v>
      </c>
      <c r="D1004" s="30">
        <v>0</v>
      </c>
      <c r="E1004" s="41">
        <v>0</v>
      </c>
      <c r="F1004" s="41">
        <v>0</v>
      </c>
      <c r="H1004" s="41">
        <v>0</v>
      </c>
      <c r="I1004" s="41">
        <v>0</v>
      </c>
      <c r="K1004" s="41">
        <v>0</v>
      </c>
      <c r="L1004" s="41">
        <v>0</v>
      </c>
      <c r="N1004" s="41">
        <v>0</v>
      </c>
      <c r="O1004" s="41">
        <v>0</v>
      </c>
      <c r="Q1004" s="41">
        <v>0</v>
      </c>
      <c r="R1004" s="41">
        <v>0</v>
      </c>
      <c r="T1004" s="30">
        <v>0</v>
      </c>
      <c r="U1004" s="41">
        <v>0</v>
      </c>
      <c r="V1004" s="42">
        <v>0</v>
      </c>
    </row>
    <row r="1005" spans="1:22" x14ac:dyDescent="0.2">
      <c r="A1005" s="28"/>
      <c r="B1005" t="s">
        <v>59</v>
      </c>
      <c r="C1005" t="s">
        <v>36</v>
      </c>
      <c r="D1005" s="30">
        <v>0</v>
      </c>
      <c r="E1005" s="41">
        <v>0</v>
      </c>
      <c r="F1005" s="41">
        <v>0</v>
      </c>
      <c r="H1005" s="41">
        <v>0</v>
      </c>
      <c r="I1005" s="41">
        <v>0</v>
      </c>
      <c r="K1005" s="41">
        <v>0</v>
      </c>
      <c r="L1005" s="41">
        <v>0</v>
      </c>
      <c r="N1005" s="41">
        <v>0</v>
      </c>
      <c r="O1005" s="41">
        <v>0</v>
      </c>
      <c r="Q1005" s="41">
        <v>0</v>
      </c>
      <c r="R1005" s="41">
        <v>0</v>
      </c>
      <c r="T1005" s="30">
        <v>0</v>
      </c>
      <c r="U1005" s="41">
        <v>0</v>
      </c>
      <c r="V1005" s="42">
        <v>0</v>
      </c>
    </row>
    <row r="1006" spans="1:22" x14ac:dyDescent="0.2">
      <c r="A1006" s="33" t="s">
        <v>60</v>
      </c>
      <c r="B1006" s="34"/>
      <c r="C1006" s="34"/>
      <c r="D1006" s="34"/>
      <c r="E1006" s="34"/>
      <c r="F1006" s="35">
        <v>183.36999999999998</v>
      </c>
      <c r="H1006" s="34"/>
      <c r="I1006" s="34"/>
      <c r="K1006" s="34"/>
      <c r="L1006" s="34"/>
      <c r="N1006" s="34"/>
      <c r="O1006" s="34"/>
      <c r="Q1006" s="34"/>
      <c r="R1006" s="34"/>
      <c r="T1006" s="34"/>
      <c r="U1006" s="34"/>
      <c r="V1006" s="36">
        <v>219.77000000000004</v>
      </c>
    </row>
    <row r="1007" spans="1:22" x14ac:dyDescent="0.2">
      <c r="A1007" s="28"/>
      <c r="V1007" s="29"/>
    </row>
    <row r="1008" spans="1:22" x14ac:dyDescent="0.2">
      <c r="A1008" s="28" t="s">
        <v>61</v>
      </c>
      <c r="V1008" s="29"/>
    </row>
    <row r="1009" spans="1:22" x14ac:dyDescent="0.2">
      <c r="A1009" s="28"/>
      <c r="B1009" t="s">
        <v>61</v>
      </c>
      <c r="C1009" t="s">
        <v>62</v>
      </c>
      <c r="D1009" s="30">
        <v>0</v>
      </c>
      <c r="E1009" s="31">
        <v>0</v>
      </c>
      <c r="F1009" s="31">
        <v>0</v>
      </c>
      <c r="H1009" s="31">
        <v>0</v>
      </c>
      <c r="I1009" s="31">
        <v>0</v>
      </c>
      <c r="K1009" s="31">
        <v>0</v>
      </c>
      <c r="L1009" s="31">
        <v>0</v>
      </c>
      <c r="N1009" s="31">
        <v>0</v>
      </c>
      <c r="O1009" s="31">
        <v>0</v>
      </c>
      <c r="Q1009" s="31">
        <v>0</v>
      </c>
      <c r="R1009" s="31">
        <v>0</v>
      </c>
      <c r="T1009" s="30">
        <v>0</v>
      </c>
      <c r="U1009" s="31">
        <v>0</v>
      </c>
      <c r="V1009" s="32">
        <v>0</v>
      </c>
    </row>
    <row r="1010" spans="1:22" x14ac:dyDescent="0.2">
      <c r="A1010" s="33" t="s">
        <v>63</v>
      </c>
      <c r="B1010" s="34"/>
      <c r="C1010" s="34"/>
      <c r="D1010" s="34"/>
      <c r="E1010" s="34"/>
      <c r="F1010" s="35">
        <v>0</v>
      </c>
      <c r="H1010" s="34"/>
      <c r="I1010" s="34"/>
      <c r="K1010" s="34"/>
      <c r="L1010" s="34"/>
      <c r="N1010" s="34"/>
      <c r="O1010" s="34"/>
      <c r="Q1010" s="34"/>
      <c r="R1010" s="34"/>
      <c r="T1010" s="34"/>
      <c r="U1010" s="34"/>
      <c r="V1010" s="36">
        <v>0</v>
      </c>
    </row>
    <row r="1011" spans="1:22" x14ac:dyDescent="0.2">
      <c r="A1011" s="28"/>
      <c r="V1011" s="29"/>
    </row>
    <row r="1012" spans="1:22" x14ac:dyDescent="0.2">
      <c r="A1012" s="28" t="s">
        <v>64</v>
      </c>
      <c r="V1012" s="29"/>
    </row>
    <row r="1013" spans="1:22" x14ac:dyDescent="0.2">
      <c r="A1013" s="28"/>
      <c r="B1013" t="s">
        <v>65</v>
      </c>
      <c r="C1013" t="s">
        <v>33</v>
      </c>
      <c r="D1013" s="30">
        <v>218.85392103512905</v>
      </c>
      <c r="E1013" s="31">
        <v>690.32347826086971</v>
      </c>
      <c r="F1013" s="31">
        <v>12.59</v>
      </c>
      <c r="H1013" s="31">
        <v>1.6730185362573985E-15</v>
      </c>
      <c r="I1013" s="31">
        <v>0</v>
      </c>
      <c r="K1013" s="31">
        <v>0</v>
      </c>
      <c r="L1013" s="31">
        <v>4.999999999999933E-2</v>
      </c>
      <c r="N1013" s="31">
        <v>0</v>
      </c>
      <c r="O1013" s="31">
        <v>0</v>
      </c>
      <c r="Q1013" s="31">
        <v>0</v>
      </c>
      <c r="R1013" s="31">
        <v>0</v>
      </c>
      <c r="T1013" s="30">
        <v>218.8539210351291</v>
      </c>
      <c r="U1013" s="31">
        <v>693.06503297993572</v>
      </c>
      <c r="V1013" s="32">
        <v>12.64</v>
      </c>
    </row>
    <row r="1014" spans="1:22" x14ac:dyDescent="0.2">
      <c r="A1014" s="28"/>
      <c r="B1014" t="s">
        <v>66</v>
      </c>
      <c r="C1014" t="s">
        <v>33</v>
      </c>
      <c r="D1014" s="30">
        <v>0</v>
      </c>
      <c r="E1014" s="41">
        <v>0</v>
      </c>
      <c r="F1014" s="41">
        <v>0</v>
      </c>
      <c r="H1014" s="41">
        <v>0</v>
      </c>
      <c r="I1014" s="41">
        <v>0</v>
      </c>
      <c r="K1014" s="41">
        <v>0</v>
      </c>
      <c r="L1014" s="41">
        <v>0</v>
      </c>
      <c r="N1014" s="41">
        <v>0</v>
      </c>
      <c r="O1014" s="41">
        <v>0</v>
      </c>
      <c r="Q1014" s="41">
        <v>0</v>
      </c>
      <c r="R1014" s="41">
        <v>0</v>
      </c>
      <c r="T1014" s="30">
        <v>0</v>
      </c>
      <c r="U1014" s="41">
        <v>0</v>
      </c>
      <c r="V1014" s="42">
        <v>0</v>
      </c>
    </row>
    <row r="1015" spans="1:22" x14ac:dyDescent="0.2">
      <c r="A1015" s="28"/>
      <c r="B1015" t="s">
        <v>67</v>
      </c>
      <c r="C1015" t="s">
        <v>29</v>
      </c>
      <c r="D1015" s="30">
        <v>272.7500392834695</v>
      </c>
      <c r="E1015" s="41">
        <v>70.834086956521745</v>
      </c>
      <c r="F1015" s="41">
        <v>1.61</v>
      </c>
      <c r="H1015" s="41">
        <v>0</v>
      </c>
      <c r="I1015" s="41">
        <v>0</v>
      </c>
      <c r="K1015" s="41">
        <v>0</v>
      </c>
      <c r="L1015" s="41">
        <v>9.9999999999999922E-2</v>
      </c>
      <c r="N1015" s="41">
        <v>0</v>
      </c>
      <c r="O1015" s="41">
        <v>0</v>
      </c>
      <c r="Q1015" s="41">
        <v>0</v>
      </c>
      <c r="R1015" s="41">
        <v>0</v>
      </c>
      <c r="T1015" s="30">
        <v>272.7500392834695</v>
      </c>
      <c r="U1015" s="41">
        <v>75.233719686740471</v>
      </c>
      <c r="V1015" s="42">
        <v>1.71</v>
      </c>
    </row>
    <row r="1016" spans="1:22" x14ac:dyDescent="0.2">
      <c r="A1016" s="28"/>
      <c r="B1016" t="s">
        <v>68</v>
      </c>
      <c r="C1016" t="s">
        <v>33</v>
      </c>
      <c r="D1016" s="30">
        <v>0</v>
      </c>
      <c r="E1016" s="41">
        <v>0</v>
      </c>
      <c r="F1016" s="41">
        <v>0</v>
      </c>
      <c r="H1016" s="41">
        <v>0</v>
      </c>
      <c r="I1016" s="41">
        <v>0</v>
      </c>
      <c r="K1016" s="41">
        <v>0</v>
      </c>
      <c r="L1016" s="41">
        <v>0</v>
      </c>
      <c r="N1016" s="41">
        <v>0</v>
      </c>
      <c r="O1016" s="41">
        <v>0</v>
      </c>
      <c r="Q1016" s="41">
        <v>0</v>
      </c>
      <c r="R1016" s="41">
        <v>0</v>
      </c>
      <c r="T1016" s="30">
        <v>0</v>
      </c>
      <c r="U1016" s="41">
        <v>0</v>
      </c>
      <c r="V1016" s="42">
        <v>0</v>
      </c>
    </row>
    <row r="1017" spans="1:22" x14ac:dyDescent="0.2">
      <c r="A1017" s="28"/>
      <c r="B1017" t="s">
        <v>69</v>
      </c>
      <c r="C1017" t="s">
        <v>33</v>
      </c>
      <c r="D1017" s="30">
        <v>1585.6947255625669</v>
      </c>
      <c r="E1017" s="41">
        <v>96.563353293413186</v>
      </c>
      <c r="F1017" s="41">
        <v>12.76</v>
      </c>
      <c r="H1017" s="41">
        <v>1.6730185362573985E-15</v>
      </c>
      <c r="I1017" s="41">
        <v>0</v>
      </c>
      <c r="K1017" s="41">
        <v>0</v>
      </c>
      <c r="L1017" s="41">
        <v>0</v>
      </c>
      <c r="N1017" s="41">
        <v>0</v>
      </c>
      <c r="O1017" s="41">
        <v>0</v>
      </c>
      <c r="Q1017" s="41">
        <v>0</v>
      </c>
      <c r="R1017" s="41">
        <v>0</v>
      </c>
      <c r="T1017" s="30">
        <v>1585.6947255625673</v>
      </c>
      <c r="U1017" s="41">
        <v>96.563353293413158</v>
      </c>
      <c r="V1017" s="42">
        <v>12.760000000000002</v>
      </c>
    </row>
    <row r="1018" spans="1:22" x14ac:dyDescent="0.2">
      <c r="A1018" s="33" t="s">
        <v>70</v>
      </c>
      <c r="B1018" s="34"/>
      <c r="C1018" s="34"/>
      <c r="D1018" s="34"/>
      <c r="E1018" s="34"/>
      <c r="F1018" s="35">
        <v>26.96</v>
      </c>
      <c r="H1018" s="34"/>
      <c r="I1018" s="34"/>
      <c r="K1018" s="34"/>
      <c r="L1018" s="34"/>
      <c r="N1018" s="34"/>
      <c r="O1018" s="34"/>
      <c r="Q1018" s="34"/>
      <c r="R1018" s="34"/>
      <c r="T1018" s="34"/>
      <c r="U1018" s="34"/>
      <c r="V1018" s="36">
        <v>27.110000000000003</v>
      </c>
    </row>
    <row r="1019" spans="1:22" x14ac:dyDescent="0.2">
      <c r="A1019" s="28"/>
      <c r="V1019" s="29"/>
    </row>
    <row r="1020" spans="1:22" x14ac:dyDescent="0.2">
      <c r="A1020" s="28" t="s">
        <v>71</v>
      </c>
      <c r="V1020" s="29"/>
    </row>
    <row r="1021" spans="1:22" x14ac:dyDescent="0.2">
      <c r="A1021" s="28"/>
      <c r="B1021" t="s">
        <v>72</v>
      </c>
      <c r="C1021" t="s">
        <v>73</v>
      </c>
      <c r="D1021" s="30">
        <v>0</v>
      </c>
      <c r="E1021" s="31">
        <v>0</v>
      </c>
      <c r="F1021" s="31">
        <v>0</v>
      </c>
      <c r="H1021" s="31">
        <v>0</v>
      </c>
      <c r="I1021" s="31">
        <v>0</v>
      </c>
      <c r="K1021" s="31">
        <v>0</v>
      </c>
      <c r="L1021" s="31">
        <v>0</v>
      </c>
      <c r="N1021" s="31">
        <v>0</v>
      </c>
      <c r="O1021" s="31">
        <v>0</v>
      </c>
      <c r="Q1021" s="31">
        <v>0</v>
      </c>
      <c r="R1021" s="31">
        <v>0</v>
      </c>
      <c r="T1021" s="30">
        <v>0</v>
      </c>
      <c r="U1021" s="31">
        <v>0</v>
      </c>
      <c r="V1021" s="32">
        <v>0</v>
      </c>
    </row>
    <row r="1022" spans="1:22" x14ac:dyDescent="0.2">
      <c r="A1022" s="28"/>
      <c r="B1022" t="s">
        <v>74</v>
      </c>
      <c r="C1022" t="s">
        <v>73</v>
      </c>
      <c r="D1022" s="30">
        <v>727.34646775488352</v>
      </c>
      <c r="E1022" s="41">
        <v>182.96644845307489</v>
      </c>
      <c r="F1022" s="41">
        <v>11.09</v>
      </c>
      <c r="H1022" s="41">
        <v>0.90000000000000135</v>
      </c>
      <c r="I1022" s="41">
        <v>0</v>
      </c>
      <c r="K1022" s="41">
        <v>0</v>
      </c>
      <c r="L1022" s="41">
        <v>0.89999999999999969</v>
      </c>
      <c r="N1022" s="41">
        <v>0</v>
      </c>
      <c r="O1022" s="41">
        <v>0</v>
      </c>
      <c r="Q1022" s="41">
        <v>0</v>
      </c>
      <c r="R1022" s="41">
        <v>0</v>
      </c>
      <c r="T1022" s="30">
        <v>786.3736833526649</v>
      </c>
      <c r="U1022" s="41">
        <v>196.70037702753427</v>
      </c>
      <c r="V1022" s="42">
        <v>12.890000000000002</v>
      </c>
    </row>
    <row r="1023" spans="1:22" x14ac:dyDescent="0.2">
      <c r="A1023" s="28"/>
      <c r="B1023" t="s">
        <v>75</v>
      </c>
      <c r="C1023" t="s">
        <v>76</v>
      </c>
      <c r="D1023" s="30">
        <v>0</v>
      </c>
      <c r="E1023" s="41">
        <v>0</v>
      </c>
      <c r="F1023" s="41">
        <v>0</v>
      </c>
      <c r="H1023" s="41">
        <v>0</v>
      </c>
      <c r="I1023" s="41">
        <v>0</v>
      </c>
      <c r="K1023" s="41">
        <v>0</v>
      </c>
      <c r="L1023" s="41">
        <v>0</v>
      </c>
      <c r="N1023" s="41">
        <v>0</v>
      </c>
      <c r="O1023" s="41">
        <v>0</v>
      </c>
      <c r="Q1023" s="41">
        <v>0</v>
      </c>
      <c r="R1023" s="41">
        <v>0</v>
      </c>
      <c r="T1023" s="30">
        <v>0</v>
      </c>
      <c r="U1023" s="41">
        <v>0</v>
      </c>
      <c r="V1023" s="42">
        <v>0</v>
      </c>
    </row>
    <row r="1024" spans="1:22" x14ac:dyDescent="0.2">
      <c r="A1024" s="28"/>
      <c r="B1024" t="s">
        <v>77</v>
      </c>
      <c r="C1024" t="s">
        <v>36</v>
      </c>
      <c r="D1024" s="30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0">
        <v>0</v>
      </c>
      <c r="U1024" s="41">
        <v>0</v>
      </c>
      <c r="V1024" s="42">
        <v>0</v>
      </c>
    </row>
    <row r="1025" spans="1:22" x14ac:dyDescent="0.2">
      <c r="A1025" s="33" t="s">
        <v>78</v>
      </c>
      <c r="B1025" s="34"/>
      <c r="C1025" s="34"/>
      <c r="D1025" s="34"/>
      <c r="E1025" s="34"/>
      <c r="F1025" s="35">
        <v>11.09</v>
      </c>
      <c r="H1025" s="34"/>
      <c r="I1025" s="34"/>
      <c r="K1025" s="34"/>
      <c r="L1025" s="34"/>
      <c r="N1025" s="34"/>
      <c r="O1025" s="34"/>
      <c r="Q1025" s="34"/>
      <c r="R1025" s="34"/>
      <c r="T1025" s="34"/>
      <c r="U1025" s="34"/>
      <c r="V1025" s="36">
        <v>12.890000000000002</v>
      </c>
    </row>
    <row r="1026" spans="1:22" x14ac:dyDescent="0.2">
      <c r="A1026" s="28"/>
      <c r="V1026" s="29"/>
    </row>
    <row r="1027" spans="1:22" x14ac:dyDescent="0.2">
      <c r="A1027" s="28" t="s">
        <v>79</v>
      </c>
      <c r="V1027" s="29"/>
    </row>
    <row r="1028" spans="1:22" x14ac:dyDescent="0.2">
      <c r="A1028" s="28"/>
      <c r="B1028" t="s">
        <v>80</v>
      </c>
      <c r="C1028" t="s">
        <v>29</v>
      </c>
      <c r="D1028" s="30">
        <v>0</v>
      </c>
      <c r="E1028" s="31">
        <v>0</v>
      </c>
      <c r="F1028" s="31">
        <v>0</v>
      </c>
      <c r="H1028" s="31">
        <v>0</v>
      </c>
      <c r="I1028" s="31">
        <v>0</v>
      </c>
      <c r="K1028" s="31">
        <v>0</v>
      </c>
      <c r="L1028" s="31">
        <v>0</v>
      </c>
      <c r="N1028" s="31">
        <v>0</v>
      </c>
      <c r="O1028" s="31">
        <v>0</v>
      </c>
      <c r="Q1028" s="31">
        <v>0</v>
      </c>
      <c r="R1028" s="31">
        <v>0</v>
      </c>
      <c r="T1028" s="30">
        <v>0</v>
      </c>
      <c r="U1028" s="31">
        <v>0</v>
      </c>
      <c r="V1028" s="32">
        <v>0</v>
      </c>
    </row>
    <row r="1029" spans="1:22" x14ac:dyDescent="0.2">
      <c r="A1029" s="28"/>
      <c r="B1029" t="s">
        <v>81</v>
      </c>
      <c r="C1029" t="s">
        <v>36</v>
      </c>
      <c r="D1029" s="30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0">
        <v>0</v>
      </c>
      <c r="U1029" s="41">
        <v>0</v>
      </c>
      <c r="V1029" s="42">
        <v>0</v>
      </c>
    </row>
    <row r="1030" spans="1:22" x14ac:dyDescent="0.2">
      <c r="A1030" s="28"/>
      <c r="B1030" t="s">
        <v>82</v>
      </c>
      <c r="C1030" t="s">
        <v>36</v>
      </c>
      <c r="D1030" s="30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3">
        <v>0</v>
      </c>
      <c r="T1030" s="30">
        <v>0</v>
      </c>
      <c r="U1030" s="41">
        <v>0</v>
      </c>
      <c r="V1030" s="42">
        <v>0</v>
      </c>
    </row>
    <row r="1031" spans="1:22" x14ac:dyDescent="0.2">
      <c r="A1031" s="33" t="s">
        <v>83</v>
      </c>
      <c r="B1031" s="34"/>
      <c r="C1031" s="34"/>
      <c r="D1031" s="34"/>
      <c r="E1031" s="34"/>
      <c r="F1031" s="35">
        <v>0</v>
      </c>
      <c r="H1031" s="34"/>
      <c r="I1031" s="34"/>
      <c r="K1031" s="34"/>
      <c r="L1031" s="34"/>
      <c r="N1031" s="34"/>
      <c r="O1031" s="34"/>
      <c r="Q1031" s="34"/>
      <c r="T1031" s="34"/>
      <c r="U1031" s="34"/>
      <c r="V1031" s="36">
        <v>0</v>
      </c>
    </row>
    <row r="1032" spans="1:22" x14ac:dyDescent="0.2">
      <c r="A1032" s="28"/>
      <c r="V1032" s="29"/>
    </row>
    <row r="1033" spans="1:22" ht="13.5" thickBot="1" x14ac:dyDescent="0.25">
      <c r="A1033" s="37" t="s">
        <v>84</v>
      </c>
      <c r="B1033" s="38"/>
      <c r="C1033" s="38"/>
      <c r="D1033" s="38"/>
      <c r="E1033" s="38"/>
      <c r="F1033" s="39">
        <v>221.42</v>
      </c>
      <c r="G1033" s="38"/>
      <c r="H1033" s="38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40">
        <v>259.77000000000004</v>
      </c>
    </row>
    <row r="1036" spans="1:22" ht="13.5" thickBot="1" x14ac:dyDescent="0.25"/>
    <row r="1037" spans="1:22" x14ac:dyDescent="0.2">
      <c r="A1037" s="1" t="s">
        <v>0</v>
      </c>
      <c r="B1037" s="2"/>
      <c r="C1037" s="2"/>
      <c r="D1037" s="2"/>
      <c r="E1037" s="2"/>
      <c r="F1037" s="2"/>
      <c r="G1037" s="2"/>
      <c r="H1037" s="2"/>
      <c r="I1037" s="2"/>
      <c r="J1037" s="2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3"/>
    </row>
    <row r="1038" spans="1:22" x14ac:dyDescent="0.2">
      <c r="A1038" s="4" t="s">
        <v>1</v>
      </c>
      <c r="B1038" s="5"/>
      <c r="C1038" s="5"/>
      <c r="D1038" s="5"/>
      <c r="E1038" s="5"/>
      <c r="F1038" s="5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6"/>
    </row>
    <row r="1039" spans="1:22" x14ac:dyDescent="0.2">
      <c r="A1039" s="4" t="s">
        <v>2</v>
      </c>
      <c r="B1039" s="5"/>
      <c r="C1039" s="5"/>
      <c r="D1039" s="5"/>
      <c r="E1039" s="5"/>
      <c r="F1039" s="5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6"/>
    </row>
    <row r="1040" spans="1:22" x14ac:dyDescent="0.2">
      <c r="A1040" s="4" t="s">
        <v>22</v>
      </c>
      <c r="B1040" s="5"/>
      <c r="C1040" s="5"/>
      <c r="D1040" s="5"/>
      <c r="E1040" s="5"/>
      <c r="F1040" s="5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6"/>
    </row>
    <row r="1041" spans="1:22" x14ac:dyDescent="0.2">
      <c r="A1041" s="7" t="s">
        <v>23</v>
      </c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9"/>
    </row>
    <row r="1042" spans="1:22" x14ac:dyDescent="0.2">
      <c r="A1042" s="10"/>
      <c r="B1042" s="11"/>
      <c r="C1042" s="11"/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2"/>
    </row>
    <row r="1043" spans="1:22" x14ac:dyDescent="0.2">
      <c r="A1043" s="13" t="s">
        <v>135</v>
      </c>
      <c r="B1043" s="14"/>
      <c r="C1043" s="14"/>
      <c r="D1043" s="15" t="s">
        <v>3</v>
      </c>
      <c r="E1043" s="15"/>
      <c r="F1043" s="15"/>
      <c r="G1043" s="14"/>
      <c r="H1043" s="15" t="s">
        <v>4</v>
      </c>
      <c r="I1043" s="15"/>
      <c r="J1043" s="14"/>
      <c r="K1043" s="15" t="s">
        <v>5</v>
      </c>
      <c r="L1043" s="15"/>
      <c r="M1043" s="14"/>
      <c r="N1043" s="15" t="s">
        <v>6</v>
      </c>
      <c r="O1043" s="15"/>
      <c r="P1043" s="14"/>
      <c r="Q1043" s="16" t="s">
        <v>21</v>
      </c>
      <c r="R1043" s="16"/>
      <c r="S1043" s="15"/>
      <c r="T1043" s="15" t="s">
        <v>7</v>
      </c>
      <c r="U1043" s="15"/>
      <c r="V1043" s="17"/>
    </row>
    <row r="1044" spans="1:22" x14ac:dyDescent="0.2">
      <c r="A1044" s="18" t="s">
        <v>111</v>
      </c>
      <c r="B1044" s="19"/>
      <c r="C1044" s="19"/>
      <c r="D1044" s="20" t="s">
        <v>8</v>
      </c>
      <c r="E1044" s="20"/>
      <c r="F1044" s="20"/>
      <c r="G1044" s="19"/>
      <c r="H1044" s="20" t="s">
        <v>9</v>
      </c>
      <c r="I1044" s="20"/>
      <c r="J1044" s="19"/>
      <c r="K1044" s="20" t="s">
        <v>9</v>
      </c>
      <c r="L1044" s="20"/>
      <c r="M1044" s="19"/>
      <c r="N1044" s="20" t="s">
        <v>9</v>
      </c>
      <c r="O1044" s="20"/>
      <c r="P1044" s="19"/>
      <c r="Q1044" s="20" t="s">
        <v>9</v>
      </c>
      <c r="R1044" s="20"/>
      <c r="S1044" s="20"/>
      <c r="T1044" s="20" t="s">
        <v>10</v>
      </c>
      <c r="U1044" s="20"/>
      <c r="V1044" s="21"/>
    </row>
    <row r="1045" spans="1:22" x14ac:dyDescent="0.2">
      <c r="A1045" s="22"/>
      <c r="B1045" s="23"/>
      <c r="C1045" s="23"/>
      <c r="D1045" s="24"/>
      <c r="E1045" s="24"/>
      <c r="F1045" s="24"/>
      <c r="G1045" s="23"/>
      <c r="H1045" s="24"/>
      <c r="I1045" s="24"/>
      <c r="J1045" s="23"/>
      <c r="K1045" s="24"/>
      <c r="L1045" s="24"/>
      <c r="M1045" s="23"/>
      <c r="N1045" s="24"/>
      <c r="O1045" s="24"/>
      <c r="P1045" s="23"/>
      <c r="Q1045" s="24"/>
      <c r="R1045" s="24"/>
      <c r="S1045" s="24"/>
      <c r="T1045" s="24"/>
      <c r="U1045" s="24"/>
      <c r="V1045" s="25"/>
    </row>
    <row r="1046" spans="1:22" x14ac:dyDescent="0.2">
      <c r="A1046" s="13" t="s">
        <v>168</v>
      </c>
      <c r="B1046" s="14"/>
      <c r="C1046" s="14" t="s">
        <v>11</v>
      </c>
      <c r="D1046" s="14" t="s">
        <v>11</v>
      </c>
      <c r="E1046" s="14" t="s">
        <v>12</v>
      </c>
      <c r="F1046" s="14"/>
      <c r="G1046" s="14"/>
      <c r="H1046" s="14" t="s">
        <v>11</v>
      </c>
      <c r="I1046" s="14" t="s">
        <v>13</v>
      </c>
      <c r="J1046" s="14"/>
      <c r="K1046" s="14" t="s">
        <v>11</v>
      </c>
      <c r="L1046" s="14" t="s">
        <v>13</v>
      </c>
      <c r="M1046" s="14"/>
      <c r="N1046" s="14" t="s">
        <v>11</v>
      </c>
      <c r="O1046" s="14" t="s">
        <v>13</v>
      </c>
      <c r="P1046" s="14"/>
      <c r="Q1046" s="14" t="s">
        <v>11</v>
      </c>
      <c r="R1046" s="14" t="s">
        <v>13</v>
      </c>
      <c r="S1046" s="14"/>
      <c r="T1046" s="14" t="s">
        <v>11</v>
      </c>
      <c r="U1046" s="14" t="s">
        <v>12</v>
      </c>
      <c r="V1046" s="26"/>
    </row>
    <row r="1047" spans="1:22" x14ac:dyDescent="0.2">
      <c r="A1047" s="18" t="s">
        <v>14</v>
      </c>
      <c r="B1047" s="19"/>
      <c r="C1047" s="19" t="s">
        <v>15</v>
      </c>
      <c r="D1047" s="19" t="s">
        <v>16</v>
      </c>
      <c r="E1047" s="19" t="s">
        <v>17</v>
      </c>
      <c r="F1047" s="19" t="s">
        <v>20</v>
      </c>
      <c r="G1047" s="19"/>
      <c r="H1047" s="19" t="s">
        <v>19</v>
      </c>
      <c r="I1047" s="19" t="s">
        <v>19</v>
      </c>
      <c r="J1047" s="19"/>
      <c r="K1047" s="19" t="s">
        <v>19</v>
      </c>
      <c r="L1047" s="19" t="s">
        <v>19</v>
      </c>
      <c r="M1047" s="19"/>
      <c r="N1047" s="19" t="s">
        <v>19</v>
      </c>
      <c r="O1047" s="19" t="s">
        <v>19</v>
      </c>
      <c r="P1047" s="19"/>
      <c r="Q1047" s="19" t="s">
        <v>19</v>
      </c>
      <c r="R1047" s="19" t="s">
        <v>19</v>
      </c>
      <c r="S1047" s="19"/>
      <c r="T1047" s="19" t="s">
        <v>16</v>
      </c>
      <c r="U1047" s="19" t="s">
        <v>17</v>
      </c>
      <c r="V1047" s="27" t="s">
        <v>20</v>
      </c>
    </row>
    <row r="1048" spans="1:22" x14ac:dyDescent="0.2">
      <c r="A1048" s="28"/>
      <c r="V1048" s="29"/>
    </row>
    <row r="1049" spans="1:22" x14ac:dyDescent="0.2">
      <c r="A1049" s="28" t="s">
        <v>27</v>
      </c>
      <c r="V1049" s="29"/>
    </row>
    <row r="1050" spans="1:22" x14ac:dyDescent="0.2">
      <c r="A1050" s="28"/>
      <c r="B1050" t="s">
        <v>28</v>
      </c>
      <c r="C1050" t="s">
        <v>29</v>
      </c>
      <c r="D1050" s="30">
        <v>0</v>
      </c>
      <c r="E1050" s="31">
        <v>0</v>
      </c>
      <c r="F1050" s="31">
        <v>0</v>
      </c>
      <c r="H1050" s="31">
        <v>0</v>
      </c>
      <c r="I1050" s="31">
        <v>0</v>
      </c>
      <c r="K1050" s="31">
        <v>0</v>
      </c>
      <c r="L1050" s="31">
        <v>0</v>
      </c>
      <c r="N1050" s="31">
        <v>0</v>
      </c>
      <c r="O1050" s="31">
        <v>0</v>
      </c>
      <c r="Q1050" s="31">
        <v>0</v>
      </c>
      <c r="R1050" s="31">
        <v>0</v>
      </c>
      <c r="T1050" s="30">
        <v>0</v>
      </c>
      <c r="U1050" s="31">
        <v>0</v>
      </c>
      <c r="V1050" s="32">
        <v>0</v>
      </c>
    </row>
    <row r="1051" spans="1:22" x14ac:dyDescent="0.2">
      <c r="A1051" s="33" t="s">
        <v>30</v>
      </c>
      <c r="B1051" s="34"/>
      <c r="C1051" s="34"/>
      <c r="D1051" s="34"/>
      <c r="E1051" s="34"/>
      <c r="F1051" s="35">
        <v>0</v>
      </c>
      <c r="H1051" s="34"/>
      <c r="I1051" s="34"/>
      <c r="K1051" s="34"/>
      <c r="L1051" s="34"/>
      <c r="N1051" s="34"/>
      <c r="O1051" s="34"/>
      <c r="Q1051" s="34"/>
      <c r="R1051" s="34"/>
      <c r="T1051" s="34"/>
      <c r="U1051" s="34"/>
      <c r="V1051" s="36">
        <v>0</v>
      </c>
    </row>
    <row r="1052" spans="1:22" x14ac:dyDescent="0.2">
      <c r="A1052" s="28"/>
      <c r="V1052" s="29"/>
    </row>
    <row r="1053" spans="1:22" x14ac:dyDescent="0.2">
      <c r="A1053" s="28" t="s">
        <v>31</v>
      </c>
      <c r="V1053" s="29"/>
    </row>
    <row r="1054" spans="1:22" x14ac:dyDescent="0.2">
      <c r="A1054" s="28"/>
      <c r="B1054" t="s">
        <v>32</v>
      </c>
      <c r="C1054" t="s">
        <v>33</v>
      </c>
      <c r="D1054" s="30">
        <v>0</v>
      </c>
      <c r="E1054" s="31">
        <v>0</v>
      </c>
      <c r="F1054" s="31">
        <v>0</v>
      </c>
      <c r="H1054" s="31">
        <v>0</v>
      </c>
      <c r="I1054" s="31">
        <v>0</v>
      </c>
      <c r="K1054" s="31">
        <v>0</v>
      </c>
      <c r="L1054" s="31">
        <v>0</v>
      </c>
      <c r="N1054" s="31">
        <v>0</v>
      </c>
      <c r="O1054" s="31">
        <v>0</v>
      </c>
      <c r="Q1054" s="31">
        <v>0</v>
      </c>
      <c r="R1054" s="31">
        <v>0</v>
      </c>
      <c r="T1054" s="30">
        <v>0</v>
      </c>
      <c r="U1054" s="31">
        <v>0</v>
      </c>
      <c r="V1054" s="32">
        <v>0</v>
      </c>
    </row>
    <row r="1055" spans="1:22" x14ac:dyDescent="0.2">
      <c r="A1055" s="28"/>
      <c r="B1055" t="s">
        <v>34</v>
      </c>
      <c r="C1055" t="s">
        <v>33</v>
      </c>
      <c r="D1055" s="30">
        <v>0</v>
      </c>
      <c r="E1055" s="41">
        <v>0</v>
      </c>
      <c r="F1055" s="41">
        <v>0</v>
      </c>
      <c r="H1055" s="41">
        <v>0</v>
      </c>
      <c r="I1055" s="41">
        <v>0</v>
      </c>
      <c r="K1055" s="41">
        <v>0</v>
      </c>
      <c r="L1055" s="41">
        <v>0</v>
      </c>
      <c r="N1055" s="41">
        <v>0</v>
      </c>
      <c r="O1055" s="41">
        <v>0</v>
      </c>
      <c r="Q1055" s="41">
        <v>0</v>
      </c>
      <c r="R1055" s="41">
        <v>0</v>
      </c>
      <c r="T1055" s="30">
        <v>0</v>
      </c>
      <c r="U1055" s="41">
        <v>0</v>
      </c>
      <c r="V1055" s="42">
        <v>0</v>
      </c>
    </row>
    <row r="1056" spans="1:22" x14ac:dyDescent="0.2">
      <c r="A1056" s="28"/>
      <c r="B1056" t="s">
        <v>35</v>
      </c>
      <c r="C1056" t="s">
        <v>36</v>
      </c>
      <c r="D1056" s="30">
        <v>0</v>
      </c>
      <c r="E1056" s="41">
        <v>0</v>
      </c>
      <c r="F1056" s="41">
        <v>0</v>
      </c>
      <c r="H1056" s="41">
        <v>0</v>
      </c>
      <c r="I1056" s="41">
        <v>0</v>
      </c>
      <c r="K1056" s="41">
        <v>0</v>
      </c>
      <c r="L1056" s="41">
        <v>0</v>
      </c>
      <c r="N1056" s="41">
        <v>0</v>
      </c>
      <c r="O1056" s="41">
        <v>0</v>
      </c>
      <c r="Q1056" s="41">
        <v>0</v>
      </c>
      <c r="R1056" s="41">
        <v>0</v>
      </c>
      <c r="T1056" s="30">
        <v>0</v>
      </c>
      <c r="U1056" s="41">
        <v>0</v>
      </c>
      <c r="V1056" s="42">
        <v>0</v>
      </c>
    </row>
    <row r="1057" spans="1:22" x14ac:dyDescent="0.2">
      <c r="A1057" s="28"/>
      <c r="B1057" t="s">
        <v>37</v>
      </c>
      <c r="C1057" t="s">
        <v>36</v>
      </c>
      <c r="D1057" s="30">
        <v>0</v>
      </c>
      <c r="E1057" s="41">
        <v>0</v>
      </c>
      <c r="F1057" s="41">
        <v>0</v>
      </c>
      <c r="H1057" s="41">
        <v>0</v>
      </c>
      <c r="I1057" s="41">
        <v>0</v>
      </c>
      <c r="K1057" s="41">
        <v>0</v>
      </c>
      <c r="L1057" s="41">
        <v>0</v>
      </c>
      <c r="N1057" s="41">
        <v>0</v>
      </c>
      <c r="O1057" s="41">
        <v>0</v>
      </c>
      <c r="Q1057" s="41">
        <v>0</v>
      </c>
      <c r="R1057" s="41">
        <v>0</v>
      </c>
      <c r="T1057" s="30">
        <v>0</v>
      </c>
      <c r="U1057" s="41">
        <v>0</v>
      </c>
      <c r="V1057" s="42">
        <v>0</v>
      </c>
    </row>
    <row r="1058" spans="1:22" x14ac:dyDescent="0.2">
      <c r="A1058" s="28"/>
      <c r="B1058" t="s">
        <v>38</v>
      </c>
      <c r="C1058" t="s">
        <v>36</v>
      </c>
      <c r="D1058" s="30">
        <v>0</v>
      </c>
      <c r="E1058" s="41">
        <v>0</v>
      </c>
      <c r="F1058" s="41">
        <v>0</v>
      </c>
      <c r="H1058" s="41">
        <v>0</v>
      </c>
      <c r="I1058" s="41">
        <v>0</v>
      </c>
      <c r="K1058" s="41">
        <v>0</v>
      </c>
      <c r="L1058" s="41">
        <v>0</v>
      </c>
      <c r="N1058" s="41">
        <v>0</v>
      </c>
      <c r="O1058" s="41">
        <v>0</v>
      </c>
      <c r="Q1058" s="41">
        <v>0</v>
      </c>
      <c r="R1058" s="41">
        <v>0</v>
      </c>
      <c r="T1058" s="30">
        <v>0</v>
      </c>
      <c r="U1058" s="41">
        <v>0</v>
      </c>
      <c r="V1058" s="42">
        <v>0</v>
      </c>
    </row>
    <row r="1059" spans="1:22" x14ac:dyDescent="0.2">
      <c r="A1059" s="28"/>
      <c r="B1059" t="s">
        <v>39</v>
      </c>
      <c r="C1059" t="s">
        <v>36</v>
      </c>
      <c r="D1059" s="30">
        <v>0</v>
      </c>
      <c r="E1059" s="41">
        <v>0</v>
      </c>
      <c r="F1059" s="41">
        <v>0</v>
      </c>
      <c r="H1059" s="41">
        <v>0</v>
      </c>
      <c r="I1059" s="41">
        <v>0</v>
      </c>
      <c r="K1059" s="41">
        <v>0</v>
      </c>
      <c r="L1059" s="41">
        <v>0</v>
      </c>
      <c r="N1059" s="41">
        <v>0</v>
      </c>
      <c r="O1059" s="41">
        <v>0</v>
      </c>
      <c r="Q1059" s="41">
        <v>0</v>
      </c>
      <c r="R1059" s="41">
        <v>0</v>
      </c>
      <c r="T1059" s="30">
        <v>0</v>
      </c>
      <c r="U1059" s="41">
        <v>0</v>
      </c>
      <c r="V1059" s="42">
        <v>0</v>
      </c>
    </row>
    <row r="1060" spans="1:22" x14ac:dyDescent="0.2">
      <c r="A1060" s="33" t="s">
        <v>40</v>
      </c>
      <c r="B1060" s="34"/>
      <c r="C1060" s="34"/>
      <c r="D1060" s="34"/>
      <c r="E1060" s="34"/>
      <c r="F1060" s="35">
        <v>0</v>
      </c>
      <c r="H1060" s="34"/>
      <c r="I1060" s="34"/>
      <c r="K1060" s="34"/>
      <c r="L1060" s="34"/>
      <c r="N1060" s="34"/>
      <c r="O1060" s="34"/>
      <c r="Q1060" s="34"/>
      <c r="R1060" s="34"/>
      <c r="T1060" s="34"/>
      <c r="U1060" s="34"/>
      <c r="V1060" s="36">
        <v>0</v>
      </c>
    </row>
    <row r="1061" spans="1:22" x14ac:dyDescent="0.2">
      <c r="A1061" s="28"/>
      <c r="V1061" s="29"/>
    </row>
    <row r="1062" spans="1:22" x14ac:dyDescent="0.2">
      <c r="A1062" s="28" t="s">
        <v>41</v>
      </c>
      <c r="V1062" s="29"/>
    </row>
    <row r="1063" spans="1:22" x14ac:dyDescent="0.2">
      <c r="A1063" s="28"/>
      <c r="B1063" t="s">
        <v>42</v>
      </c>
      <c r="C1063" t="s">
        <v>33</v>
      </c>
      <c r="D1063" s="30">
        <v>0</v>
      </c>
      <c r="E1063" s="31">
        <v>0</v>
      </c>
      <c r="F1063" s="31">
        <v>0</v>
      </c>
      <c r="H1063" s="31">
        <v>0</v>
      </c>
      <c r="I1063" s="31">
        <v>0</v>
      </c>
      <c r="K1063" s="31">
        <v>0</v>
      </c>
      <c r="L1063" s="31">
        <v>0</v>
      </c>
      <c r="N1063" s="31">
        <v>0</v>
      </c>
      <c r="O1063" s="31">
        <v>0</v>
      </c>
      <c r="Q1063" s="31">
        <v>0</v>
      </c>
      <c r="R1063" s="31">
        <v>0</v>
      </c>
      <c r="T1063" s="30">
        <v>0</v>
      </c>
      <c r="U1063" s="31">
        <v>0</v>
      </c>
      <c r="V1063" s="32">
        <v>0</v>
      </c>
    </row>
    <row r="1064" spans="1:22" x14ac:dyDescent="0.2">
      <c r="A1064" s="28"/>
      <c r="B1064" t="s">
        <v>43</v>
      </c>
      <c r="C1064" t="s">
        <v>33</v>
      </c>
      <c r="D1064" s="30">
        <v>0</v>
      </c>
      <c r="E1064" s="41">
        <v>0</v>
      </c>
      <c r="F1064" s="41">
        <v>0</v>
      </c>
      <c r="H1064" s="41">
        <v>0</v>
      </c>
      <c r="I1064" s="41">
        <v>0</v>
      </c>
      <c r="K1064" s="41">
        <v>0</v>
      </c>
      <c r="L1064" s="41">
        <v>0</v>
      </c>
      <c r="N1064" s="41">
        <v>0</v>
      </c>
      <c r="O1064" s="41">
        <v>0</v>
      </c>
      <c r="Q1064" s="41">
        <v>0</v>
      </c>
      <c r="R1064" s="41">
        <v>0</v>
      </c>
      <c r="T1064" s="30">
        <v>0</v>
      </c>
      <c r="U1064" s="41">
        <v>0</v>
      </c>
      <c r="V1064" s="42">
        <v>0</v>
      </c>
    </row>
    <row r="1065" spans="1:22" x14ac:dyDescent="0.2">
      <c r="A1065" s="28"/>
      <c r="B1065" t="s">
        <v>44</v>
      </c>
      <c r="C1065" t="s">
        <v>36</v>
      </c>
      <c r="D1065" s="30">
        <v>0</v>
      </c>
      <c r="E1065" s="41">
        <v>0</v>
      </c>
      <c r="F1065" s="41">
        <v>0</v>
      </c>
      <c r="H1065" s="41">
        <v>0</v>
      </c>
      <c r="I1065" s="41">
        <v>0</v>
      </c>
      <c r="K1065" s="41">
        <v>0</v>
      </c>
      <c r="L1065" s="41">
        <v>0</v>
      </c>
      <c r="N1065" s="41">
        <v>0</v>
      </c>
      <c r="O1065" s="41">
        <v>0</v>
      </c>
      <c r="Q1065" s="41">
        <v>0</v>
      </c>
      <c r="R1065" s="41">
        <v>0</v>
      </c>
      <c r="T1065" s="30">
        <v>0</v>
      </c>
      <c r="U1065" s="41">
        <v>0</v>
      </c>
      <c r="V1065" s="42">
        <v>0</v>
      </c>
    </row>
    <row r="1066" spans="1:22" x14ac:dyDescent="0.2">
      <c r="A1066" s="28"/>
      <c r="B1066" t="s">
        <v>45</v>
      </c>
      <c r="C1066" t="s">
        <v>33</v>
      </c>
      <c r="D1066" s="30">
        <v>0</v>
      </c>
      <c r="E1066" s="41">
        <v>0</v>
      </c>
      <c r="F1066" s="41">
        <v>0</v>
      </c>
      <c r="H1066" s="41">
        <v>0</v>
      </c>
      <c r="I1066" s="41">
        <v>0</v>
      </c>
      <c r="K1066" s="41">
        <v>0</v>
      </c>
      <c r="L1066" s="41">
        <v>0</v>
      </c>
      <c r="N1066" s="41">
        <v>0</v>
      </c>
      <c r="O1066" s="41">
        <v>0</v>
      </c>
      <c r="Q1066" s="41">
        <v>0</v>
      </c>
      <c r="R1066" s="41">
        <v>0</v>
      </c>
      <c r="T1066" s="30">
        <v>0</v>
      </c>
      <c r="U1066" s="41">
        <v>0</v>
      </c>
      <c r="V1066" s="42">
        <v>0</v>
      </c>
    </row>
    <row r="1067" spans="1:22" x14ac:dyDescent="0.2">
      <c r="A1067" s="28"/>
      <c r="B1067" t="s">
        <v>46</v>
      </c>
      <c r="C1067" t="s">
        <v>33</v>
      </c>
      <c r="D1067" s="30">
        <v>0</v>
      </c>
      <c r="E1067" s="41">
        <v>0</v>
      </c>
      <c r="F1067" s="41">
        <v>0</v>
      </c>
      <c r="H1067" s="41">
        <v>0</v>
      </c>
      <c r="I1067" s="41">
        <v>0</v>
      </c>
      <c r="K1067" s="41">
        <v>0</v>
      </c>
      <c r="L1067" s="41">
        <v>0</v>
      </c>
      <c r="N1067" s="41">
        <v>0</v>
      </c>
      <c r="O1067" s="41">
        <v>0</v>
      </c>
      <c r="Q1067" s="41">
        <v>0</v>
      </c>
      <c r="R1067" s="41">
        <v>0</v>
      </c>
      <c r="T1067" s="30">
        <v>0</v>
      </c>
      <c r="U1067" s="41">
        <v>0</v>
      </c>
      <c r="V1067" s="42">
        <v>0</v>
      </c>
    </row>
    <row r="1068" spans="1:22" x14ac:dyDescent="0.2">
      <c r="A1068" s="28"/>
      <c r="B1068" t="s">
        <v>47</v>
      </c>
      <c r="C1068" t="s">
        <v>36</v>
      </c>
      <c r="D1068" s="30">
        <v>0</v>
      </c>
      <c r="E1068" s="41">
        <v>0</v>
      </c>
      <c r="F1068" s="41">
        <v>0</v>
      </c>
      <c r="H1068" s="41">
        <v>0</v>
      </c>
      <c r="I1068" s="41">
        <v>0</v>
      </c>
      <c r="K1068" s="41">
        <v>0</v>
      </c>
      <c r="L1068" s="41">
        <v>0</v>
      </c>
      <c r="N1068" s="41">
        <v>0</v>
      </c>
      <c r="O1068" s="41">
        <v>0</v>
      </c>
      <c r="Q1068" s="41">
        <v>0</v>
      </c>
      <c r="R1068" s="41">
        <v>0</v>
      </c>
      <c r="T1068" s="30">
        <v>0</v>
      </c>
      <c r="U1068" s="41">
        <v>0</v>
      </c>
      <c r="V1068" s="42">
        <v>0</v>
      </c>
    </row>
    <row r="1069" spans="1:22" x14ac:dyDescent="0.2">
      <c r="A1069" s="28"/>
      <c r="B1069" t="s">
        <v>48</v>
      </c>
      <c r="C1069" t="s">
        <v>33</v>
      </c>
      <c r="D1069" s="30">
        <v>0</v>
      </c>
      <c r="E1069" s="41">
        <v>0</v>
      </c>
      <c r="F1069" s="41">
        <v>0</v>
      </c>
      <c r="H1069" s="41">
        <v>0</v>
      </c>
      <c r="I1069" s="41">
        <v>0</v>
      </c>
      <c r="K1069" s="41">
        <v>0</v>
      </c>
      <c r="L1069" s="41">
        <v>0</v>
      </c>
      <c r="N1069" s="41">
        <v>0</v>
      </c>
      <c r="O1069" s="41">
        <v>0</v>
      </c>
      <c r="Q1069" s="41">
        <v>0</v>
      </c>
      <c r="R1069" s="41">
        <v>0</v>
      </c>
      <c r="T1069" s="30">
        <v>0</v>
      </c>
      <c r="U1069" s="41">
        <v>0</v>
      </c>
      <c r="V1069" s="42">
        <v>0</v>
      </c>
    </row>
    <row r="1070" spans="1:22" x14ac:dyDescent="0.2">
      <c r="A1070" s="28"/>
      <c r="B1070" t="s">
        <v>49</v>
      </c>
      <c r="C1070" t="s">
        <v>50</v>
      </c>
      <c r="D1070" s="30">
        <v>0</v>
      </c>
      <c r="E1070" s="41">
        <v>0</v>
      </c>
      <c r="F1070" s="41">
        <v>0</v>
      </c>
      <c r="H1070" s="41">
        <v>0</v>
      </c>
      <c r="I1070" s="41">
        <v>0</v>
      </c>
      <c r="K1070" s="41">
        <v>0</v>
      </c>
      <c r="L1070" s="41">
        <v>0</v>
      </c>
      <c r="N1070" s="41">
        <v>0</v>
      </c>
      <c r="O1070" s="41">
        <v>0</v>
      </c>
      <c r="Q1070" s="41">
        <v>0</v>
      </c>
      <c r="R1070" s="41">
        <v>0</v>
      </c>
      <c r="T1070" s="30">
        <v>0</v>
      </c>
      <c r="U1070" s="41">
        <v>0</v>
      </c>
      <c r="V1070" s="42">
        <v>0</v>
      </c>
    </row>
    <row r="1071" spans="1:22" x14ac:dyDescent="0.2">
      <c r="A1071" s="28"/>
      <c r="B1071" t="s">
        <v>51</v>
      </c>
      <c r="C1071" t="s">
        <v>36</v>
      </c>
      <c r="D1071" s="30">
        <v>0</v>
      </c>
      <c r="E1071" s="41">
        <v>0</v>
      </c>
      <c r="F1071" s="41">
        <v>0</v>
      </c>
      <c r="H1071" s="41">
        <v>0</v>
      </c>
      <c r="I1071" s="41">
        <v>0</v>
      </c>
      <c r="K1071" s="41">
        <v>0</v>
      </c>
      <c r="L1071" s="41">
        <v>0</v>
      </c>
      <c r="N1071" s="41">
        <v>0</v>
      </c>
      <c r="O1071" s="41">
        <v>0</v>
      </c>
      <c r="Q1071" s="41">
        <v>0</v>
      </c>
      <c r="R1071" s="41">
        <v>0</v>
      </c>
      <c r="T1071" s="30">
        <v>0</v>
      </c>
      <c r="U1071" s="41">
        <v>0</v>
      </c>
      <c r="V1071" s="42">
        <v>0</v>
      </c>
    </row>
    <row r="1072" spans="1:22" x14ac:dyDescent="0.2">
      <c r="A1072" s="28"/>
      <c r="B1072" t="s">
        <v>52</v>
      </c>
      <c r="C1072" t="s">
        <v>33</v>
      </c>
      <c r="D1072" s="30">
        <v>0</v>
      </c>
      <c r="E1072" s="41">
        <v>0</v>
      </c>
      <c r="F1072" s="41">
        <v>0</v>
      </c>
      <c r="H1072" s="41">
        <v>0</v>
      </c>
      <c r="I1072" s="41">
        <v>0</v>
      </c>
      <c r="K1072" s="41">
        <v>0</v>
      </c>
      <c r="L1072" s="41">
        <v>0</v>
      </c>
      <c r="N1072" s="41">
        <v>0</v>
      </c>
      <c r="O1072" s="41">
        <v>0</v>
      </c>
      <c r="Q1072" s="41">
        <v>0</v>
      </c>
      <c r="R1072" s="41">
        <v>0</v>
      </c>
      <c r="T1072" s="30">
        <v>0</v>
      </c>
      <c r="U1072" s="41">
        <v>0</v>
      </c>
      <c r="V1072" s="42">
        <v>0</v>
      </c>
    </row>
    <row r="1073" spans="1:22" x14ac:dyDescent="0.2">
      <c r="A1073" s="28"/>
      <c r="B1073" t="s">
        <v>53</v>
      </c>
      <c r="C1073" t="s">
        <v>36</v>
      </c>
      <c r="D1073" s="30">
        <v>0</v>
      </c>
      <c r="E1073" s="41">
        <v>0</v>
      </c>
      <c r="F1073" s="41">
        <v>0</v>
      </c>
      <c r="H1073" s="41">
        <v>0</v>
      </c>
      <c r="I1073" s="41">
        <v>0</v>
      </c>
      <c r="K1073" s="41">
        <v>0</v>
      </c>
      <c r="L1073" s="41">
        <v>0</v>
      </c>
      <c r="N1073" s="41">
        <v>0</v>
      </c>
      <c r="O1073" s="41">
        <v>0</v>
      </c>
      <c r="Q1073" s="41">
        <v>0</v>
      </c>
      <c r="R1073" s="41">
        <v>0</v>
      </c>
      <c r="T1073" s="30">
        <v>0</v>
      </c>
      <c r="U1073" s="41">
        <v>0</v>
      </c>
      <c r="V1073" s="42">
        <v>0</v>
      </c>
    </row>
    <row r="1074" spans="1:22" x14ac:dyDescent="0.2">
      <c r="A1074" s="28"/>
      <c r="B1074" t="s">
        <v>54</v>
      </c>
      <c r="C1074" t="s">
        <v>33</v>
      </c>
      <c r="D1074" s="30">
        <v>0</v>
      </c>
      <c r="E1074" s="41">
        <v>0</v>
      </c>
      <c r="F1074" s="41">
        <v>0</v>
      </c>
      <c r="H1074" s="41">
        <v>0</v>
      </c>
      <c r="I1074" s="41">
        <v>0</v>
      </c>
      <c r="K1074" s="41">
        <v>0</v>
      </c>
      <c r="L1074" s="41">
        <v>0</v>
      </c>
      <c r="N1074" s="41">
        <v>0</v>
      </c>
      <c r="O1074" s="41">
        <v>0</v>
      </c>
      <c r="Q1074" s="41">
        <v>0</v>
      </c>
      <c r="R1074" s="41">
        <v>0</v>
      </c>
      <c r="T1074" s="30">
        <v>0</v>
      </c>
      <c r="U1074" s="41">
        <v>0</v>
      </c>
      <c r="V1074" s="42">
        <v>0</v>
      </c>
    </row>
    <row r="1075" spans="1:22" x14ac:dyDescent="0.2">
      <c r="A1075" s="28"/>
      <c r="B1075" t="s">
        <v>55</v>
      </c>
      <c r="C1075" t="s">
        <v>33</v>
      </c>
      <c r="D1075" s="30">
        <v>0</v>
      </c>
      <c r="E1075" s="41">
        <v>0</v>
      </c>
      <c r="F1075" s="41">
        <v>0</v>
      </c>
      <c r="H1075" s="41">
        <v>0</v>
      </c>
      <c r="I1075" s="41">
        <v>0</v>
      </c>
      <c r="K1075" s="41">
        <v>0</v>
      </c>
      <c r="L1075" s="41">
        <v>0</v>
      </c>
      <c r="N1075" s="41">
        <v>0</v>
      </c>
      <c r="O1075" s="41">
        <v>0</v>
      </c>
      <c r="Q1075" s="41">
        <v>0</v>
      </c>
      <c r="R1075" s="41">
        <v>0</v>
      </c>
      <c r="T1075" s="30">
        <v>0</v>
      </c>
      <c r="U1075" s="41">
        <v>0</v>
      </c>
      <c r="V1075" s="42">
        <v>0</v>
      </c>
    </row>
    <row r="1076" spans="1:22" x14ac:dyDescent="0.2">
      <c r="A1076" s="28"/>
      <c r="B1076" t="s">
        <v>56</v>
      </c>
      <c r="C1076" t="s">
        <v>36</v>
      </c>
      <c r="D1076" s="30">
        <v>0</v>
      </c>
      <c r="E1076" s="41">
        <v>0</v>
      </c>
      <c r="F1076" s="41">
        <v>0</v>
      </c>
      <c r="H1076" s="41">
        <v>0</v>
      </c>
      <c r="I1076" s="41">
        <v>0</v>
      </c>
      <c r="K1076" s="41">
        <v>0</v>
      </c>
      <c r="L1076" s="41">
        <v>0</v>
      </c>
      <c r="N1076" s="41">
        <v>0</v>
      </c>
      <c r="O1076" s="41">
        <v>0</v>
      </c>
      <c r="Q1076" s="41">
        <v>0</v>
      </c>
      <c r="R1076" s="41">
        <v>0</v>
      </c>
      <c r="T1076" s="30">
        <v>0</v>
      </c>
      <c r="U1076" s="41">
        <v>0</v>
      </c>
      <c r="V1076" s="42">
        <v>0</v>
      </c>
    </row>
    <row r="1077" spans="1:22" x14ac:dyDescent="0.2">
      <c r="A1077" s="28"/>
      <c r="B1077" t="s">
        <v>57</v>
      </c>
      <c r="C1077" t="s">
        <v>36</v>
      </c>
      <c r="D1077" s="30">
        <v>0</v>
      </c>
      <c r="E1077" s="41">
        <v>0</v>
      </c>
      <c r="F1077" s="41">
        <v>0</v>
      </c>
      <c r="H1077" s="41">
        <v>0</v>
      </c>
      <c r="I1077" s="41">
        <v>0</v>
      </c>
      <c r="K1077" s="41">
        <v>0</v>
      </c>
      <c r="L1077" s="41">
        <v>0</v>
      </c>
      <c r="N1077" s="41">
        <v>0</v>
      </c>
      <c r="O1077" s="41">
        <v>0</v>
      </c>
      <c r="Q1077" s="41">
        <v>0</v>
      </c>
      <c r="R1077" s="41">
        <v>0</v>
      </c>
      <c r="T1077" s="30">
        <v>0</v>
      </c>
      <c r="U1077" s="41">
        <v>0</v>
      </c>
      <c r="V1077" s="42">
        <v>0</v>
      </c>
    </row>
    <row r="1078" spans="1:22" x14ac:dyDescent="0.2">
      <c r="A1078" s="28"/>
      <c r="B1078" t="s">
        <v>58</v>
      </c>
      <c r="C1078" t="s">
        <v>36</v>
      </c>
      <c r="D1078" s="30">
        <v>0</v>
      </c>
      <c r="E1078" s="41">
        <v>0</v>
      </c>
      <c r="F1078" s="41">
        <v>0</v>
      </c>
      <c r="H1078" s="41">
        <v>0</v>
      </c>
      <c r="I1078" s="41">
        <v>0</v>
      </c>
      <c r="K1078" s="41">
        <v>0</v>
      </c>
      <c r="L1078" s="41">
        <v>0</v>
      </c>
      <c r="N1078" s="41">
        <v>0</v>
      </c>
      <c r="O1078" s="41">
        <v>0</v>
      </c>
      <c r="Q1078" s="41">
        <v>0</v>
      </c>
      <c r="R1078" s="41">
        <v>0</v>
      </c>
      <c r="T1078" s="30">
        <v>0</v>
      </c>
      <c r="U1078" s="41">
        <v>0</v>
      </c>
      <c r="V1078" s="42">
        <v>0</v>
      </c>
    </row>
    <row r="1079" spans="1:22" x14ac:dyDescent="0.2">
      <c r="A1079" s="28"/>
      <c r="B1079" t="s">
        <v>59</v>
      </c>
      <c r="C1079" t="s">
        <v>36</v>
      </c>
      <c r="D1079" s="30">
        <v>0</v>
      </c>
      <c r="E1079" s="41">
        <v>0</v>
      </c>
      <c r="F1079" s="41">
        <v>0</v>
      </c>
      <c r="H1079" s="41">
        <v>0</v>
      </c>
      <c r="I1079" s="41">
        <v>0</v>
      </c>
      <c r="K1079" s="41">
        <v>0</v>
      </c>
      <c r="L1079" s="41">
        <v>0</v>
      </c>
      <c r="N1079" s="41">
        <v>0</v>
      </c>
      <c r="O1079" s="41">
        <v>0</v>
      </c>
      <c r="Q1079" s="41">
        <v>0</v>
      </c>
      <c r="R1079" s="41">
        <v>0</v>
      </c>
      <c r="T1079" s="30">
        <v>0</v>
      </c>
      <c r="U1079" s="41">
        <v>0</v>
      </c>
      <c r="V1079" s="42">
        <v>0</v>
      </c>
    </row>
    <row r="1080" spans="1:22" x14ac:dyDescent="0.2">
      <c r="A1080" s="33" t="s">
        <v>60</v>
      </c>
      <c r="B1080" s="34"/>
      <c r="C1080" s="34"/>
      <c r="D1080" s="34"/>
      <c r="E1080" s="34"/>
      <c r="F1080" s="35">
        <v>0</v>
      </c>
      <c r="H1080" s="34"/>
      <c r="I1080" s="34"/>
      <c r="K1080" s="34"/>
      <c r="L1080" s="34"/>
      <c r="N1080" s="34"/>
      <c r="O1080" s="34"/>
      <c r="Q1080" s="34"/>
      <c r="R1080" s="34"/>
      <c r="T1080" s="34"/>
      <c r="U1080" s="34"/>
      <c r="V1080" s="36">
        <v>0</v>
      </c>
    </row>
    <row r="1081" spans="1:22" x14ac:dyDescent="0.2">
      <c r="A1081" s="28"/>
      <c r="V1081" s="29"/>
    </row>
    <row r="1082" spans="1:22" x14ac:dyDescent="0.2">
      <c r="A1082" s="28" t="s">
        <v>61</v>
      </c>
      <c r="V1082" s="29"/>
    </row>
    <row r="1083" spans="1:22" x14ac:dyDescent="0.2">
      <c r="A1083" s="28"/>
      <c r="B1083" t="s">
        <v>61</v>
      </c>
      <c r="C1083" t="s">
        <v>62</v>
      </c>
      <c r="D1083" s="30">
        <v>0</v>
      </c>
      <c r="E1083" s="31">
        <v>0</v>
      </c>
      <c r="F1083" s="31">
        <v>0</v>
      </c>
      <c r="H1083" s="31">
        <v>0</v>
      </c>
      <c r="I1083" s="31">
        <v>0</v>
      </c>
      <c r="K1083" s="31">
        <v>0</v>
      </c>
      <c r="L1083" s="31">
        <v>0</v>
      </c>
      <c r="N1083" s="31">
        <v>0</v>
      </c>
      <c r="O1083" s="31">
        <v>0</v>
      </c>
      <c r="Q1083" s="31">
        <v>0</v>
      </c>
      <c r="R1083" s="31">
        <v>0</v>
      </c>
      <c r="T1083" s="30">
        <v>0</v>
      </c>
      <c r="U1083" s="31">
        <v>0</v>
      </c>
      <c r="V1083" s="32">
        <v>0</v>
      </c>
    </row>
    <row r="1084" spans="1:22" x14ac:dyDescent="0.2">
      <c r="A1084" s="33" t="s">
        <v>63</v>
      </c>
      <c r="B1084" s="34"/>
      <c r="C1084" s="34"/>
      <c r="D1084" s="34"/>
      <c r="E1084" s="34"/>
      <c r="F1084" s="35">
        <v>0</v>
      </c>
      <c r="H1084" s="34"/>
      <c r="I1084" s="34"/>
      <c r="K1084" s="34"/>
      <c r="L1084" s="34"/>
      <c r="N1084" s="34"/>
      <c r="O1084" s="34"/>
      <c r="Q1084" s="34"/>
      <c r="R1084" s="34"/>
      <c r="T1084" s="34"/>
      <c r="U1084" s="34"/>
      <c r="V1084" s="36">
        <v>0</v>
      </c>
    </row>
    <row r="1085" spans="1:22" x14ac:dyDescent="0.2">
      <c r="A1085" s="28"/>
      <c r="V1085" s="29"/>
    </row>
    <row r="1086" spans="1:22" x14ac:dyDescent="0.2">
      <c r="A1086" s="28" t="s">
        <v>64</v>
      </c>
      <c r="V1086" s="29"/>
    </row>
    <row r="1087" spans="1:22" x14ac:dyDescent="0.2">
      <c r="A1087" s="28"/>
      <c r="B1087" t="s">
        <v>65</v>
      </c>
      <c r="C1087" t="s">
        <v>33</v>
      </c>
      <c r="D1087" s="30">
        <v>310.377128157828</v>
      </c>
      <c r="E1087" s="31">
        <v>751.98839999999984</v>
      </c>
      <c r="F1087" s="31">
        <v>19.45</v>
      </c>
      <c r="H1087" s="31">
        <v>0</v>
      </c>
      <c r="I1087" s="31">
        <v>0</v>
      </c>
      <c r="K1087" s="31">
        <v>0</v>
      </c>
      <c r="L1087" s="31">
        <v>1.1400000000000017</v>
      </c>
      <c r="N1087" s="31">
        <v>0</v>
      </c>
      <c r="O1087" s="31">
        <v>0</v>
      </c>
      <c r="Q1087" s="31">
        <v>0</v>
      </c>
      <c r="R1087" s="31">
        <v>0</v>
      </c>
      <c r="T1087" s="30">
        <v>310.377128157828</v>
      </c>
      <c r="U1087" s="31">
        <v>796.06381264781476</v>
      </c>
      <c r="V1087" s="32">
        <v>20.59</v>
      </c>
    </row>
    <row r="1088" spans="1:22" x14ac:dyDescent="0.2">
      <c r="A1088" s="28"/>
      <c r="B1088" t="s">
        <v>66</v>
      </c>
      <c r="C1088" t="s">
        <v>33</v>
      </c>
      <c r="D1088" s="30">
        <v>67.976425560747515</v>
      </c>
      <c r="E1088" s="41">
        <v>169.47051724137935</v>
      </c>
      <c r="F1088" s="41">
        <v>0.96000000000000008</v>
      </c>
      <c r="H1088" s="41">
        <v>-1.9353009932395537E-16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0">
        <v>67.976425560747501</v>
      </c>
      <c r="U1088" s="41">
        <v>169.47051724137933</v>
      </c>
      <c r="V1088" s="42">
        <v>0.95999999999999985</v>
      </c>
    </row>
    <row r="1089" spans="1:22" x14ac:dyDescent="0.2">
      <c r="A1089" s="28"/>
      <c r="B1089" t="s">
        <v>67</v>
      </c>
      <c r="C1089" t="s">
        <v>29</v>
      </c>
      <c r="D1089" s="30">
        <v>575.46126188383471</v>
      </c>
      <c r="E1089" s="41">
        <v>66.937607361963188</v>
      </c>
      <c r="F1089" s="41">
        <v>3.2100000000000004</v>
      </c>
      <c r="H1089" s="41">
        <v>-7.7412039729582147E-16</v>
      </c>
      <c r="I1089" s="41">
        <v>0</v>
      </c>
      <c r="K1089" s="41">
        <v>0</v>
      </c>
      <c r="L1089" s="41">
        <v>0</v>
      </c>
      <c r="N1089" s="41">
        <v>0</v>
      </c>
      <c r="O1089" s="41">
        <v>0</v>
      </c>
      <c r="Q1089" s="41">
        <v>0</v>
      </c>
      <c r="R1089" s="41">
        <v>0</v>
      </c>
      <c r="T1089" s="30">
        <v>575.4612618838346</v>
      </c>
      <c r="U1089" s="41">
        <v>66.937607361963188</v>
      </c>
      <c r="V1089" s="42">
        <v>3.2099999999999995</v>
      </c>
    </row>
    <row r="1090" spans="1:22" x14ac:dyDescent="0.2">
      <c r="A1090" s="28"/>
      <c r="B1090" t="s">
        <v>68</v>
      </c>
      <c r="C1090" t="s">
        <v>33</v>
      </c>
      <c r="D1090" s="30">
        <v>0</v>
      </c>
      <c r="E1090" s="41">
        <v>0</v>
      </c>
      <c r="F1090" s="41">
        <v>0</v>
      </c>
      <c r="H1090" s="41">
        <v>0</v>
      </c>
      <c r="I1090" s="41">
        <v>0</v>
      </c>
      <c r="K1090" s="41">
        <v>0</v>
      </c>
      <c r="L1090" s="41">
        <v>0</v>
      </c>
      <c r="N1090" s="41">
        <v>0</v>
      </c>
      <c r="O1090" s="41">
        <v>0</v>
      </c>
      <c r="Q1090" s="41">
        <v>0</v>
      </c>
      <c r="R1090" s="41">
        <v>0</v>
      </c>
      <c r="T1090" s="30">
        <v>0</v>
      </c>
      <c r="U1090" s="41">
        <v>0</v>
      </c>
      <c r="V1090" s="42">
        <v>0</v>
      </c>
    </row>
    <row r="1091" spans="1:22" x14ac:dyDescent="0.2">
      <c r="A1091" s="28"/>
      <c r="B1091" t="s">
        <v>69</v>
      </c>
      <c r="C1091" t="s">
        <v>33</v>
      </c>
      <c r="D1091" s="30">
        <v>1392.0911898547479</v>
      </c>
      <c r="E1091" s="41">
        <v>168.09243654822339</v>
      </c>
      <c r="F1091" s="41">
        <v>19.5</v>
      </c>
      <c r="H1091" s="41">
        <v>0</v>
      </c>
      <c r="I1091" s="41">
        <v>0</v>
      </c>
      <c r="K1091" s="41">
        <v>0</v>
      </c>
      <c r="L1091" s="41">
        <v>0</v>
      </c>
      <c r="N1091" s="41">
        <v>0</v>
      </c>
      <c r="O1091" s="41">
        <v>0</v>
      </c>
      <c r="Q1091" s="41">
        <v>0</v>
      </c>
      <c r="R1091" s="41">
        <v>0</v>
      </c>
      <c r="T1091" s="30">
        <v>1392.0911898547479</v>
      </c>
      <c r="U1091" s="41">
        <v>168.09243654822339</v>
      </c>
      <c r="V1091" s="42">
        <v>19.5</v>
      </c>
    </row>
    <row r="1092" spans="1:22" x14ac:dyDescent="0.2">
      <c r="A1092" s="33" t="s">
        <v>70</v>
      </c>
      <c r="B1092" s="34"/>
      <c r="C1092" s="34"/>
      <c r="D1092" s="34"/>
      <c r="E1092" s="34"/>
      <c r="F1092" s="35">
        <v>43.120000000000005</v>
      </c>
      <c r="H1092" s="34"/>
      <c r="I1092" s="34"/>
      <c r="K1092" s="34"/>
      <c r="L1092" s="34"/>
      <c r="N1092" s="34"/>
      <c r="O1092" s="34"/>
      <c r="Q1092" s="34"/>
      <c r="R1092" s="34"/>
      <c r="T1092" s="34"/>
      <c r="U1092" s="34"/>
      <c r="V1092" s="36">
        <v>44.260000000000005</v>
      </c>
    </row>
    <row r="1093" spans="1:22" x14ac:dyDescent="0.2">
      <c r="A1093" s="28"/>
      <c r="V1093" s="29"/>
    </row>
    <row r="1094" spans="1:22" x14ac:dyDescent="0.2">
      <c r="A1094" s="28" t="s">
        <v>71</v>
      </c>
      <c r="V1094" s="29"/>
    </row>
    <row r="1095" spans="1:22" x14ac:dyDescent="0.2">
      <c r="A1095" s="28"/>
      <c r="B1095" t="s">
        <v>72</v>
      </c>
      <c r="C1095" t="s">
        <v>73</v>
      </c>
      <c r="D1095" s="30">
        <v>0</v>
      </c>
      <c r="E1095" s="31">
        <v>0</v>
      </c>
      <c r="F1095" s="31">
        <v>0</v>
      </c>
      <c r="H1095" s="31">
        <v>0</v>
      </c>
      <c r="I1095" s="31">
        <v>0</v>
      </c>
      <c r="K1095" s="31">
        <v>0</v>
      </c>
      <c r="L1095" s="31">
        <v>0</v>
      </c>
      <c r="N1095" s="31">
        <v>0</v>
      </c>
      <c r="O1095" s="31">
        <v>0</v>
      </c>
      <c r="Q1095" s="31">
        <v>0</v>
      </c>
      <c r="R1095" s="31">
        <v>0</v>
      </c>
      <c r="T1095" s="30">
        <v>0</v>
      </c>
      <c r="U1095" s="31">
        <v>0</v>
      </c>
      <c r="V1095" s="32">
        <v>0</v>
      </c>
    </row>
    <row r="1096" spans="1:22" x14ac:dyDescent="0.2">
      <c r="A1096" s="28"/>
      <c r="B1096" t="s">
        <v>74</v>
      </c>
      <c r="C1096" t="s">
        <v>73</v>
      </c>
      <c r="D1096" s="30">
        <v>1236.018436934085</v>
      </c>
      <c r="E1096" s="41">
        <v>126.89131109487168</v>
      </c>
      <c r="F1096" s="41">
        <v>13.07</v>
      </c>
      <c r="H1096" s="41">
        <v>1.0699999999999976</v>
      </c>
      <c r="I1096" s="41">
        <v>0</v>
      </c>
      <c r="K1096" s="41">
        <v>0</v>
      </c>
      <c r="L1096" s="41">
        <v>0.71999999999999986</v>
      </c>
      <c r="N1096" s="41">
        <v>0</v>
      </c>
      <c r="O1096" s="41">
        <v>0</v>
      </c>
      <c r="Q1096" s="41">
        <v>0</v>
      </c>
      <c r="R1096" s="41">
        <v>0</v>
      </c>
      <c r="T1096" s="30">
        <v>1337.20739848875</v>
      </c>
      <c r="U1096" s="41">
        <v>133.35253768527531</v>
      </c>
      <c r="V1096" s="42">
        <v>14.859999999999998</v>
      </c>
    </row>
    <row r="1097" spans="1:22" x14ac:dyDescent="0.2">
      <c r="A1097" s="28"/>
      <c r="B1097" t="s">
        <v>75</v>
      </c>
      <c r="C1097" t="s">
        <v>76</v>
      </c>
      <c r="D1097" s="30">
        <v>0</v>
      </c>
      <c r="E1097" s="41">
        <v>0</v>
      </c>
      <c r="F1097" s="41">
        <v>0</v>
      </c>
      <c r="H1097" s="41">
        <v>0</v>
      </c>
      <c r="I1097" s="41">
        <v>0</v>
      </c>
      <c r="K1097" s="41">
        <v>0</v>
      </c>
      <c r="L1097" s="41">
        <v>0</v>
      </c>
      <c r="N1097" s="41">
        <v>0</v>
      </c>
      <c r="O1097" s="41">
        <v>0</v>
      </c>
      <c r="Q1097" s="41">
        <v>0</v>
      </c>
      <c r="R1097" s="41">
        <v>0</v>
      </c>
      <c r="T1097" s="30">
        <v>0</v>
      </c>
      <c r="U1097" s="41">
        <v>0</v>
      </c>
      <c r="V1097" s="42">
        <v>0</v>
      </c>
    </row>
    <row r="1098" spans="1:22" x14ac:dyDescent="0.2">
      <c r="A1098" s="28"/>
      <c r="B1098" t="s">
        <v>77</v>
      </c>
      <c r="C1098" t="s">
        <v>36</v>
      </c>
      <c r="D1098" s="30">
        <v>0</v>
      </c>
      <c r="E1098" s="41">
        <v>0</v>
      </c>
      <c r="F1098" s="41">
        <v>0</v>
      </c>
      <c r="H1098" s="41">
        <v>0</v>
      </c>
      <c r="I1098" s="41">
        <v>0</v>
      </c>
      <c r="K1098" s="41">
        <v>0</v>
      </c>
      <c r="L1098" s="41">
        <v>0</v>
      </c>
      <c r="N1098" s="41">
        <v>0</v>
      </c>
      <c r="O1098" s="41">
        <v>0</v>
      </c>
      <c r="Q1098" s="41">
        <v>0</v>
      </c>
      <c r="R1098" s="41">
        <v>0</v>
      </c>
      <c r="T1098" s="30">
        <v>0</v>
      </c>
      <c r="U1098" s="41">
        <v>0</v>
      </c>
      <c r="V1098" s="42">
        <v>0</v>
      </c>
    </row>
    <row r="1099" spans="1:22" x14ac:dyDescent="0.2">
      <c r="A1099" s="33" t="s">
        <v>78</v>
      </c>
      <c r="B1099" s="34"/>
      <c r="C1099" s="34"/>
      <c r="D1099" s="34"/>
      <c r="E1099" s="34"/>
      <c r="F1099" s="35">
        <v>13.07</v>
      </c>
      <c r="H1099" s="34"/>
      <c r="I1099" s="34"/>
      <c r="K1099" s="34"/>
      <c r="L1099" s="34"/>
      <c r="N1099" s="34"/>
      <c r="O1099" s="34"/>
      <c r="Q1099" s="34"/>
      <c r="R1099" s="34"/>
      <c r="T1099" s="34"/>
      <c r="U1099" s="34"/>
      <c r="V1099" s="36">
        <v>14.859999999999998</v>
      </c>
    </row>
    <row r="1100" spans="1:22" x14ac:dyDescent="0.2">
      <c r="A1100" s="28"/>
      <c r="V1100" s="29"/>
    </row>
    <row r="1101" spans="1:22" x14ac:dyDescent="0.2">
      <c r="A1101" s="28" t="s">
        <v>79</v>
      </c>
      <c r="V1101" s="29"/>
    </row>
    <row r="1102" spans="1:22" x14ac:dyDescent="0.2">
      <c r="A1102" s="28"/>
      <c r="B1102" t="s">
        <v>80</v>
      </c>
      <c r="C1102" t="s">
        <v>29</v>
      </c>
      <c r="D1102" s="30">
        <v>0</v>
      </c>
      <c r="E1102" s="31">
        <v>0</v>
      </c>
      <c r="F1102" s="31">
        <v>0</v>
      </c>
      <c r="H1102" s="31">
        <v>0</v>
      </c>
      <c r="I1102" s="31">
        <v>0</v>
      </c>
      <c r="K1102" s="31">
        <v>0</v>
      </c>
      <c r="L1102" s="31">
        <v>0</v>
      </c>
      <c r="N1102" s="31">
        <v>0</v>
      </c>
      <c r="O1102" s="31">
        <v>0</v>
      </c>
      <c r="Q1102" s="31">
        <v>0</v>
      </c>
      <c r="R1102" s="31">
        <v>0</v>
      </c>
      <c r="T1102" s="30">
        <v>0</v>
      </c>
      <c r="U1102" s="31">
        <v>0</v>
      </c>
      <c r="V1102" s="32">
        <v>0</v>
      </c>
    </row>
    <row r="1103" spans="1:22" x14ac:dyDescent="0.2">
      <c r="A1103" s="28"/>
      <c r="B1103" t="s">
        <v>81</v>
      </c>
      <c r="C1103" t="s">
        <v>36</v>
      </c>
      <c r="D1103" s="30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0">
        <v>0</v>
      </c>
      <c r="U1103" s="41">
        <v>0</v>
      </c>
      <c r="V1103" s="42">
        <v>0</v>
      </c>
    </row>
    <row r="1104" spans="1:22" x14ac:dyDescent="0.2">
      <c r="A1104" s="28"/>
      <c r="B1104" t="s">
        <v>82</v>
      </c>
      <c r="C1104" t="s">
        <v>36</v>
      </c>
      <c r="D1104" s="30">
        <v>0</v>
      </c>
      <c r="E1104" s="41">
        <v>0</v>
      </c>
      <c r="F1104" s="41">
        <v>0</v>
      </c>
      <c r="H1104" s="41">
        <v>0</v>
      </c>
      <c r="I1104" s="41">
        <v>0</v>
      </c>
      <c r="K1104" s="41">
        <v>0</v>
      </c>
      <c r="L1104" s="41">
        <v>0</v>
      </c>
      <c r="N1104" s="41">
        <v>0</v>
      </c>
      <c r="O1104" s="41">
        <v>0</v>
      </c>
      <c r="Q1104" s="41">
        <v>0</v>
      </c>
      <c r="R1104" s="43">
        <v>0</v>
      </c>
      <c r="T1104" s="30">
        <v>0</v>
      </c>
      <c r="U1104" s="41">
        <v>0</v>
      </c>
      <c r="V1104" s="42">
        <v>0</v>
      </c>
    </row>
    <row r="1105" spans="1:22" x14ac:dyDescent="0.2">
      <c r="A1105" s="33" t="s">
        <v>83</v>
      </c>
      <c r="B1105" s="34"/>
      <c r="C1105" s="34"/>
      <c r="D1105" s="34"/>
      <c r="E1105" s="34"/>
      <c r="F1105" s="35">
        <v>0</v>
      </c>
      <c r="H1105" s="34"/>
      <c r="I1105" s="34"/>
      <c r="K1105" s="34"/>
      <c r="L1105" s="34"/>
      <c r="N1105" s="34"/>
      <c r="O1105" s="34"/>
      <c r="Q1105" s="34"/>
      <c r="T1105" s="34"/>
      <c r="U1105" s="34"/>
      <c r="V1105" s="36">
        <v>0</v>
      </c>
    </row>
    <row r="1106" spans="1:22" x14ac:dyDescent="0.2">
      <c r="A1106" s="28"/>
      <c r="V1106" s="29"/>
    </row>
    <row r="1107" spans="1:22" ht="13.5" thickBot="1" x14ac:dyDescent="0.25">
      <c r="A1107" s="37" t="s">
        <v>84</v>
      </c>
      <c r="B1107" s="38"/>
      <c r="C1107" s="38"/>
      <c r="D1107" s="38"/>
      <c r="E1107" s="38"/>
      <c r="F1107" s="39">
        <v>56.190000000000005</v>
      </c>
      <c r="G1107" s="38"/>
      <c r="H1107" s="38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40">
        <v>59.120000000000005</v>
      </c>
    </row>
    <row r="1110" spans="1:22" ht="13.5" thickBot="1" x14ac:dyDescent="0.25"/>
    <row r="1111" spans="1:22" x14ac:dyDescent="0.2">
      <c r="A1111" s="1" t="s">
        <v>0</v>
      </c>
      <c r="B1111" s="2"/>
      <c r="C1111" s="2"/>
      <c r="D1111" s="2"/>
      <c r="E1111" s="2"/>
      <c r="F1111" s="2"/>
      <c r="G1111" s="2"/>
      <c r="H1111" s="2"/>
      <c r="I1111" s="2"/>
      <c r="J1111" s="2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3"/>
    </row>
    <row r="1112" spans="1:22" x14ac:dyDescent="0.2">
      <c r="A1112" s="4" t="s">
        <v>1</v>
      </c>
      <c r="B1112" s="5"/>
      <c r="C1112" s="5"/>
      <c r="D1112" s="5"/>
      <c r="E1112" s="5"/>
      <c r="F1112" s="5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  <c r="T1112" s="5"/>
      <c r="U1112" s="5"/>
      <c r="V1112" s="6"/>
    </row>
    <row r="1113" spans="1:22" x14ac:dyDescent="0.2">
      <c r="A1113" s="4" t="s">
        <v>2</v>
      </c>
      <c r="B1113" s="5"/>
      <c r="C1113" s="5"/>
      <c r="D1113" s="5"/>
      <c r="E1113" s="5"/>
      <c r="F1113" s="5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6"/>
    </row>
    <row r="1114" spans="1:22" x14ac:dyDescent="0.2">
      <c r="A1114" s="4" t="s">
        <v>22</v>
      </c>
      <c r="B1114" s="5"/>
      <c r="C1114" s="5"/>
      <c r="D1114" s="5"/>
      <c r="E1114" s="5"/>
      <c r="F1114" s="5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  <c r="T1114" s="5"/>
      <c r="U1114" s="5"/>
      <c r="V1114" s="6"/>
    </row>
    <row r="1115" spans="1:22" x14ac:dyDescent="0.2">
      <c r="A1115" s="7" t="s">
        <v>23</v>
      </c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9"/>
    </row>
    <row r="1116" spans="1:22" x14ac:dyDescent="0.2">
      <c r="A1116" s="10"/>
      <c r="B1116" s="11"/>
      <c r="C1116" s="11"/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2"/>
    </row>
    <row r="1117" spans="1:22" x14ac:dyDescent="0.2">
      <c r="A1117" s="13" t="s">
        <v>135</v>
      </c>
      <c r="B1117" s="14"/>
      <c r="C1117" s="14"/>
      <c r="D1117" s="15" t="s">
        <v>3</v>
      </c>
      <c r="E1117" s="15"/>
      <c r="F1117" s="15"/>
      <c r="G1117" s="14"/>
      <c r="H1117" s="15" t="s">
        <v>4</v>
      </c>
      <c r="I1117" s="15"/>
      <c r="J1117" s="14"/>
      <c r="K1117" s="15" t="s">
        <v>5</v>
      </c>
      <c r="L1117" s="15"/>
      <c r="M1117" s="14"/>
      <c r="N1117" s="15" t="s">
        <v>6</v>
      </c>
      <c r="O1117" s="15"/>
      <c r="P1117" s="14"/>
      <c r="Q1117" s="16" t="s">
        <v>21</v>
      </c>
      <c r="R1117" s="16"/>
      <c r="S1117" s="15"/>
      <c r="T1117" s="15" t="s">
        <v>7</v>
      </c>
      <c r="U1117" s="15"/>
      <c r="V1117" s="17"/>
    </row>
    <row r="1118" spans="1:22" x14ac:dyDescent="0.2">
      <c r="A1118" s="18" t="s">
        <v>113</v>
      </c>
      <c r="B1118" s="19"/>
      <c r="C1118" s="19"/>
      <c r="D1118" s="20" t="s">
        <v>8</v>
      </c>
      <c r="E1118" s="20"/>
      <c r="F1118" s="20"/>
      <c r="G1118" s="19"/>
      <c r="H1118" s="20" t="s">
        <v>9</v>
      </c>
      <c r="I1118" s="20"/>
      <c r="J1118" s="19"/>
      <c r="K1118" s="20" t="s">
        <v>9</v>
      </c>
      <c r="L1118" s="20"/>
      <c r="M1118" s="19"/>
      <c r="N1118" s="20" t="s">
        <v>9</v>
      </c>
      <c r="O1118" s="20"/>
      <c r="P1118" s="19"/>
      <c r="Q1118" s="20" t="s">
        <v>9</v>
      </c>
      <c r="R1118" s="20"/>
      <c r="S1118" s="20"/>
      <c r="T1118" s="20" t="s">
        <v>10</v>
      </c>
      <c r="U1118" s="20"/>
      <c r="V1118" s="21"/>
    </row>
    <row r="1119" spans="1:22" x14ac:dyDescent="0.2">
      <c r="A1119" s="22"/>
      <c r="B1119" s="23"/>
      <c r="C1119" s="23"/>
      <c r="D1119" s="24"/>
      <c r="E1119" s="24"/>
      <c r="F1119" s="24"/>
      <c r="G1119" s="23"/>
      <c r="H1119" s="24"/>
      <c r="I1119" s="24"/>
      <c r="J1119" s="23"/>
      <c r="K1119" s="24"/>
      <c r="L1119" s="24"/>
      <c r="M1119" s="23"/>
      <c r="N1119" s="24"/>
      <c r="O1119" s="24"/>
      <c r="P1119" s="23"/>
      <c r="Q1119" s="24"/>
      <c r="R1119" s="24"/>
      <c r="S1119" s="24"/>
      <c r="T1119" s="24"/>
      <c r="U1119" s="24"/>
      <c r="V1119" s="25"/>
    </row>
    <row r="1120" spans="1:22" x14ac:dyDescent="0.2">
      <c r="A1120" s="13" t="s">
        <v>169</v>
      </c>
      <c r="B1120" s="14"/>
      <c r="C1120" s="14" t="s">
        <v>11</v>
      </c>
      <c r="D1120" s="14" t="s">
        <v>11</v>
      </c>
      <c r="E1120" s="14" t="s">
        <v>12</v>
      </c>
      <c r="F1120" s="14"/>
      <c r="G1120" s="14"/>
      <c r="H1120" s="14" t="s">
        <v>11</v>
      </c>
      <c r="I1120" s="14" t="s">
        <v>13</v>
      </c>
      <c r="J1120" s="14"/>
      <c r="K1120" s="14" t="s">
        <v>11</v>
      </c>
      <c r="L1120" s="14" t="s">
        <v>13</v>
      </c>
      <c r="M1120" s="14"/>
      <c r="N1120" s="14" t="s">
        <v>11</v>
      </c>
      <c r="O1120" s="14" t="s">
        <v>13</v>
      </c>
      <c r="P1120" s="14"/>
      <c r="Q1120" s="14" t="s">
        <v>11</v>
      </c>
      <c r="R1120" s="14" t="s">
        <v>13</v>
      </c>
      <c r="S1120" s="14"/>
      <c r="T1120" s="14" t="s">
        <v>11</v>
      </c>
      <c r="U1120" s="14" t="s">
        <v>12</v>
      </c>
      <c r="V1120" s="26"/>
    </row>
    <row r="1121" spans="1:22" x14ac:dyDescent="0.2">
      <c r="A1121" s="18" t="s">
        <v>14</v>
      </c>
      <c r="B1121" s="19"/>
      <c r="C1121" s="19" t="s">
        <v>15</v>
      </c>
      <c r="D1121" s="19" t="s">
        <v>16</v>
      </c>
      <c r="E1121" s="19" t="s">
        <v>17</v>
      </c>
      <c r="F1121" s="19" t="s">
        <v>20</v>
      </c>
      <c r="G1121" s="19"/>
      <c r="H1121" s="19" t="s">
        <v>19</v>
      </c>
      <c r="I1121" s="19" t="s">
        <v>19</v>
      </c>
      <c r="J1121" s="19"/>
      <c r="K1121" s="19" t="s">
        <v>19</v>
      </c>
      <c r="L1121" s="19" t="s">
        <v>19</v>
      </c>
      <c r="M1121" s="19"/>
      <c r="N1121" s="19" t="s">
        <v>19</v>
      </c>
      <c r="O1121" s="19" t="s">
        <v>19</v>
      </c>
      <c r="P1121" s="19"/>
      <c r="Q1121" s="19" t="s">
        <v>19</v>
      </c>
      <c r="R1121" s="19" t="s">
        <v>19</v>
      </c>
      <c r="S1121" s="19"/>
      <c r="T1121" s="19" t="s">
        <v>16</v>
      </c>
      <c r="U1121" s="19" t="s">
        <v>17</v>
      </c>
      <c r="V1121" s="27" t="s">
        <v>20</v>
      </c>
    </row>
    <row r="1122" spans="1:22" x14ac:dyDescent="0.2">
      <c r="A1122" s="28"/>
      <c r="V1122" s="29"/>
    </row>
    <row r="1123" spans="1:22" x14ac:dyDescent="0.2">
      <c r="A1123" s="28" t="s">
        <v>27</v>
      </c>
      <c r="V1123" s="29"/>
    </row>
    <row r="1124" spans="1:22" x14ac:dyDescent="0.2">
      <c r="A1124" s="28"/>
      <c r="B1124" t="s">
        <v>28</v>
      </c>
      <c r="C1124" t="s">
        <v>29</v>
      </c>
      <c r="D1124" s="30">
        <v>0</v>
      </c>
      <c r="E1124" s="31">
        <v>0</v>
      </c>
      <c r="F1124" s="31">
        <v>0</v>
      </c>
      <c r="H1124" s="31">
        <v>0</v>
      </c>
      <c r="I1124" s="31">
        <v>0</v>
      </c>
      <c r="K1124" s="31">
        <v>0</v>
      </c>
      <c r="L1124" s="31">
        <v>0</v>
      </c>
      <c r="N1124" s="31">
        <v>0</v>
      </c>
      <c r="O1124" s="31">
        <v>0</v>
      </c>
      <c r="Q1124" s="31">
        <v>0</v>
      </c>
      <c r="R1124" s="31">
        <v>0</v>
      </c>
      <c r="T1124" s="30">
        <v>0</v>
      </c>
      <c r="U1124" s="31">
        <v>0</v>
      </c>
      <c r="V1124" s="32">
        <v>0</v>
      </c>
    </row>
    <row r="1125" spans="1:22" x14ac:dyDescent="0.2">
      <c r="A1125" s="33" t="s">
        <v>30</v>
      </c>
      <c r="B1125" s="34"/>
      <c r="C1125" s="34"/>
      <c r="D1125" s="34"/>
      <c r="E1125" s="34"/>
      <c r="F1125" s="35">
        <v>0</v>
      </c>
      <c r="H1125" s="34"/>
      <c r="I1125" s="34"/>
      <c r="K1125" s="34"/>
      <c r="L1125" s="34"/>
      <c r="N1125" s="34"/>
      <c r="O1125" s="34"/>
      <c r="Q1125" s="34"/>
      <c r="R1125" s="34"/>
      <c r="T1125" s="34"/>
      <c r="U1125" s="34"/>
      <c r="V1125" s="36">
        <v>0</v>
      </c>
    </row>
    <row r="1126" spans="1:22" x14ac:dyDescent="0.2">
      <c r="A1126" s="28"/>
      <c r="V1126" s="29"/>
    </row>
    <row r="1127" spans="1:22" x14ac:dyDescent="0.2">
      <c r="A1127" s="28" t="s">
        <v>31</v>
      </c>
      <c r="V1127" s="29"/>
    </row>
    <row r="1128" spans="1:22" x14ac:dyDescent="0.2">
      <c r="A1128" s="28"/>
      <c r="B1128" t="s">
        <v>32</v>
      </c>
      <c r="C1128" t="s">
        <v>33</v>
      </c>
      <c r="D1128" s="30">
        <v>0</v>
      </c>
      <c r="E1128" s="31">
        <v>0</v>
      </c>
      <c r="F1128" s="31">
        <v>0</v>
      </c>
      <c r="H1128" s="31">
        <v>0</v>
      </c>
      <c r="I1128" s="31">
        <v>0</v>
      </c>
      <c r="K1128" s="31">
        <v>0</v>
      </c>
      <c r="L1128" s="31">
        <v>0</v>
      </c>
      <c r="N1128" s="31">
        <v>0</v>
      </c>
      <c r="O1128" s="31">
        <v>0</v>
      </c>
      <c r="Q1128" s="31">
        <v>0</v>
      </c>
      <c r="R1128" s="31">
        <v>0</v>
      </c>
      <c r="T1128" s="30">
        <v>0</v>
      </c>
      <c r="U1128" s="31">
        <v>0</v>
      </c>
      <c r="V1128" s="32">
        <v>0</v>
      </c>
    </row>
    <row r="1129" spans="1:22" x14ac:dyDescent="0.2">
      <c r="A1129" s="28"/>
      <c r="B1129" t="s">
        <v>34</v>
      </c>
      <c r="C1129" t="s">
        <v>33</v>
      </c>
      <c r="D1129" s="30">
        <v>0</v>
      </c>
      <c r="E1129" s="41">
        <v>0</v>
      </c>
      <c r="F1129" s="41">
        <v>0</v>
      </c>
      <c r="H1129" s="41">
        <v>0</v>
      </c>
      <c r="I1129" s="41">
        <v>0</v>
      </c>
      <c r="K1129" s="41">
        <v>0</v>
      </c>
      <c r="L1129" s="41">
        <v>0</v>
      </c>
      <c r="N1129" s="41">
        <v>0</v>
      </c>
      <c r="O1129" s="41">
        <v>0</v>
      </c>
      <c r="Q1129" s="41">
        <v>0</v>
      </c>
      <c r="R1129" s="41">
        <v>0</v>
      </c>
      <c r="T1129" s="30">
        <v>0</v>
      </c>
      <c r="U1129" s="41">
        <v>0</v>
      </c>
      <c r="V1129" s="42">
        <v>0</v>
      </c>
    </row>
    <row r="1130" spans="1:22" x14ac:dyDescent="0.2">
      <c r="A1130" s="28"/>
      <c r="B1130" t="s">
        <v>35</v>
      </c>
      <c r="C1130" t="s">
        <v>36</v>
      </c>
      <c r="D1130" s="30">
        <v>0</v>
      </c>
      <c r="E1130" s="41">
        <v>0</v>
      </c>
      <c r="F1130" s="41">
        <v>0</v>
      </c>
      <c r="H1130" s="41">
        <v>0</v>
      </c>
      <c r="I1130" s="41">
        <v>0</v>
      </c>
      <c r="K1130" s="41">
        <v>0</v>
      </c>
      <c r="L1130" s="41">
        <v>0</v>
      </c>
      <c r="N1130" s="41">
        <v>0</v>
      </c>
      <c r="O1130" s="41">
        <v>0</v>
      </c>
      <c r="Q1130" s="41">
        <v>0</v>
      </c>
      <c r="R1130" s="41">
        <v>0</v>
      </c>
      <c r="T1130" s="30">
        <v>0</v>
      </c>
      <c r="U1130" s="41">
        <v>0</v>
      </c>
      <c r="V1130" s="42">
        <v>0</v>
      </c>
    </row>
    <row r="1131" spans="1:22" x14ac:dyDescent="0.2">
      <c r="A1131" s="28"/>
      <c r="B1131" t="s">
        <v>37</v>
      </c>
      <c r="C1131" t="s">
        <v>36</v>
      </c>
      <c r="D1131" s="30">
        <v>0</v>
      </c>
      <c r="E1131" s="41">
        <v>0</v>
      </c>
      <c r="F1131" s="41">
        <v>0</v>
      </c>
      <c r="H1131" s="41">
        <v>0</v>
      </c>
      <c r="I1131" s="41">
        <v>0</v>
      </c>
      <c r="K1131" s="41">
        <v>0</v>
      </c>
      <c r="L1131" s="41">
        <v>0</v>
      </c>
      <c r="N1131" s="41">
        <v>0</v>
      </c>
      <c r="O1131" s="41">
        <v>0</v>
      </c>
      <c r="Q1131" s="41">
        <v>0</v>
      </c>
      <c r="R1131" s="41">
        <v>0</v>
      </c>
      <c r="T1131" s="30">
        <v>0</v>
      </c>
      <c r="U1131" s="41">
        <v>0</v>
      </c>
      <c r="V1131" s="42">
        <v>0</v>
      </c>
    </row>
    <row r="1132" spans="1:22" x14ac:dyDescent="0.2">
      <c r="A1132" s="28"/>
      <c r="B1132" t="s">
        <v>38</v>
      </c>
      <c r="C1132" t="s">
        <v>36</v>
      </c>
      <c r="D1132" s="30">
        <v>0</v>
      </c>
      <c r="E1132" s="41">
        <v>0</v>
      </c>
      <c r="F1132" s="41">
        <v>0</v>
      </c>
      <c r="H1132" s="41">
        <v>0</v>
      </c>
      <c r="I1132" s="41">
        <v>0</v>
      </c>
      <c r="K1132" s="41">
        <v>0</v>
      </c>
      <c r="L1132" s="41">
        <v>0</v>
      </c>
      <c r="N1132" s="41">
        <v>0</v>
      </c>
      <c r="O1132" s="41">
        <v>0</v>
      </c>
      <c r="Q1132" s="41">
        <v>0</v>
      </c>
      <c r="R1132" s="41">
        <v>0</v>
      </c>
      <c r="T1132" s="30">
        <v>0</v>
      </c>
      <c r="U1132" s="41">
        <v>0</v>
      </c>
      <c r="V1132" s="42">
        <v>0</v>
      </c>
    </row>
    <row r="1133" spans="1:22" x14ac:dyDescent="0.2">
      <c r="A1133" s="28"/>
      <c r="B1133" t="s">
        <v>39</v>
      </c>
      <c r="C1133" t="s">
        <v>36</v>
      </c>
      <c r="D1133" s="30">
        <v>0</v>
      </c>
      <c r="E1133" s="41">
        <v>0</v>
      </c>
      <c r="F1133" s="41">
        <v>0</v>
      </c>
      <c r="H1133" s="41">
        <v>0</v>
      </c>
      <c r="I1133" s="41">
        <v>0</v>
      </c>
      <c r="K1133" s="41">
        <v>0</v>
      </c>
      <c r="L1133" s="41">
        <v>0</v>
      </c>
      <c r="N1133" s="41">
        <v>0</v>
      </c>
      <c r="O1133" s="41">
        <v>0</v>
      </c>
      <c r="Q1133" s="41">
        <v>0</v>
      </c>
      <c r="R1133" s="41">
        <v>0</v>
      </c>
      <c r="T1133" s="30">
        <v>0</v>
      </c>
      <c r="U1133" s="41">
        <v>0</v>
      </c>
      <c r="V1133" s="42">
        <v>0</v>
      </c>
    </row>
    <row r="1134" spans="1:22" x14ac:dyDescent="0.2">
      <c r="A1134" s="33" t="s">
        <v>40</v>
      </c>
      <c r="B1134" s="34"/>
      <c r="C1134" s="34"/>
      <c r="D1134" s="34"/>
      <c r="E1134" s="34"/>
      <c r="F1134" s="35">
        <v>0</v>
      </c>
      <c r="H1134" s="34"/>
      <c r="I1134" s="34"/>
      <c r="K1134" s="34"/>
      <c r="L1134" s="34"/>
      <c r="N1134" s="34"/>
      <c r="O1134" s="34"/>
      <c r="Q1134" s="34"/>
      <c r="R1134" s="34"/>
      <c r="T1134" s="34"/>
      <c r="U1134" s="34"/>
      <c r="V1134" s="36">
        <v>0</v>
      </c>
    </row>
    <row r="1135" spans="1:22" x14ac:dyDescent="0.2">
      <c r="A1135" s="28"/>
      <c r="V1135" s="29"/>
    </row>
    <row r="1136" spans="1:22" x14ac:dyDescent="0.2">
      <c r="A1136" s="28" t="s">
        <v>41</v>
      </c>
      <c r="V1136" s="29"/>
    </row>
    <row r="1137" spans="1:22" x14ac:dyDescent="0.2">
      <c r="A1137" s="28"/>
      <c r="B1137" t="s">
        <v>42</v>
      </c>
      <c r="C1137" t="s">
        <v>33</v>
      </c>
      <c r="D1137" s="30">
        <v>0</v>
      </c>
      <c r="E1137" s="31">
        <v>0</v>
      </c>
      <c r="F1137" s="31">
        <v>0</v>
      </c>
      <c r="H1137" s="31">
        <v>0</v>
      </c>
      <c r="I1137" s="31">
        <v>0</v>
      </c>
      <c r="K1137" s="31">
        <v>0</v>
      </c>
      <c r="L1137" s="31">
        <v>0</v>
      </c>
      <c r="N1137" s="31">
        <v>0</v>
      </c>
      <c r="O1137" s="31">
        <v>0</v>
      </c>
      <c r="Q1137" s="31">
        <v>0</v>
      </c>
      <c r="R1137" s="31">
        <v>0</v>
      </c>
      <c r="T1137" s="30">
        <v>0</v>
      </c>
      <c r="U1137" s="31">
        <v>0</v>
      </c>
      <c r="V1137" s="32">
        <v>0</v>
      </c>
    </row>
    <row r="1138" spans="1:22" x14ac:dyDescent="0.2">
      <c r="A1138" s="28"/>
      <c r="B1138" t="s">
        <v>43</v>
      </c>
      <c r="C1138" t="s">
        <v>33</v>
      </c>
      <c r="D1138" s="30">
        <v>0</v>
      </c>
      <c r="E1138" s="41">
        <v>0</v>
      </c>
      <c r="F1138" s="41">
        <v>0</v>
      </c>
      <c r="H1138" s="41">
        <v>0</v>
      </c>
      <c r="I1138" s="41">
        <v>0</v>
      </c>
      <c r="K1138" s="41">
        <v>0</v>
      </c>
      <c r="L1138" s="41">
        <v>0</v>
      </c>
      <c r="N1138" s="41">
        <v>0</v>
      </c>
      <c r="O1138" s="41">
        <v>0</v>
      </c>
      <c r="Q1138" s="41">
        <v>0</v>
      </c>
      <c r="R1138" s="41">
        <v>0</v>
      </c>
      <c r="T1138" s="30">
        <v>0</v>
      </c>
      <c r="U1138" s="41">
        <v>0</v>
      </c>
      <c r="V1138" s="42">
        <v>0</v>
      </c>
    </row>
    <row r="1139" spans="1:22" x14ac:dyDescent="0.2">
      <c r="A1139" s="28"/>
      <c r="B1139" t="s">
        <v>44</v>
      </c>
      <c r="C1139" t="s">
        <v>36</v>
      </c>
      <c r="D1139" s="30">
        <v>0</v>
      </c>
      <c r="E1139" s="41">
        <v>0</v>
      </c>
      <c r="F1139" s="41">
        <v>0</v>
      </c>
      <c r="H1139" s="41">
        <v>0</v>
      </c>
      <c r="I1139" s="41">
        <v>0</v>
      </c>
      <c r="K1139" s="41">
        <v>0</v>
      </c>
      <c r="L1139" s="41">
        <v>0</v>
      </c>
      <c r="N1139" s="41">
        <v>0</v>
      </c>
      <c r="O1139" s="41">
        <v>0</v>
      </c>
      <c r="Q1139" s="41">
        <v>0</v>
      </c>
      <c r="R1139" s="41">
        <v>0</v>
      </c>
      <c r="T1139" s="30">
        <v>0</v>
      </c>
      <c r="U1139" s="41">
        <v>0</v>
      </c>
      <c r="V1139" s="42">
        <v>0</v>
      </c>
    </row>
    <row r="1140" spans="1:22" x14ac:dyDescent="0.2">
      <c r="A1140" s="28"/>
      <c r="B1140" t="s">
        <v>45</v>
      </c>
      <c r="C1140" t="s">
        <v>33</v>
      </c>
      <c r="D1140" s="30">
        <v>0</v>
      </c>
      <c r="E1140" s="41">
        <v>0</v>
      </c>
      <c r="F1140" s="41">
        <v>0</v>
      </c>
      <c r="H1140" s="41">
        <v>0</v>
      </c>
      <c r="I1140" s="41">
        <v>0</v>
      </c>
      <c r="K1140" s="41">
        <v>0</v>
      </c>
      <c r="L1140" s="41">
        <v>0</v>
      </c>
      <c r="N1140" s="41">
        <v>0</v>
      </c>
      <c r="O1140" s="41">
        <v>0</v>
      </c>
      <c r="Q1140" s="41">
        <v>0</v>
      </c>
      <c r="R1140" s="41">
        <v>0</v>
      </c>
      <c r="T1140" s="30">
        <v>0</v>
      </c>
      <c r="U1140" s="41">
        <v>0</v>
      </c>
      <c r="V1140" s="42">
        <v>0</v>
      </c>
    </row>
    <row r="1141" spans="1:22" x14ac:dyDescent="0.2">
      <c r="A1141" s="28"/>
      <c r="B1141" t="s">
        <v>46</v>
      </c>
      <c r="C1141" t="s">
        <v>33</v>
      </c>
      <c r="D1141" s="30">
        <v>0</v>
      </c>
      <c r="E1141" s="41">
        <v>0</v>
      </c>
      <c r="F1141" s="41">
        <v>0</v>
      </c>
      <c r="H1141" s="41">
        <v>0</v>
      </c>
      <c r="I1141" s="41">
        <v>0</v>
      </c>
      <c r="K1141" s="41">
        <v>0</v>
      </c>
      <c r="L1141" s="41">
        <v>0</v>
      </c>
      <c r="N1141" s="41">
        <v>0</v>
      </c>
      <c r="O1141" s="41">
        <v>0</v>
      </c>
      <c r="Q1141" s="41">
        <v>0</v>
      </c>
      <c r="R1141" s="41">
        <v>0</v>
      </c>
      <c r="T1141" s="30">
        <v>0</v>
      </c>
      <c r="U1141" s="41">
        <v>0</v>
      </c>
      <c r="V1141" s="42">
        <v>0</v>
      </c>
    </row>
    <row r="1142" spans="1:22" x14ac:dyDescent="0.2">
      <c r="A1142" s="28"/>
      <c r="B1142" t="s">
        <v>47</v>
      </c>
      <c r="C1142" t="s">
        <v>36</v>
      </c>
      <c r="D1142" s="30">
        <v>0</v>
      </c>
      <c r="E1142" s="41">
        <v>0</v>
      </c>
      <c r="F1142" s="41">
        <v>0</v>
      </c>
      <c r="H1142" s="41">
        <v>0</v>
      </c>
      <c r="I1142" s="41">
        <v>0</v>
      </c>
      <c r="K1142" s="41">
        <v>0</v>
      </c>
      <c r="L1142" s="41">
        <v>0</v>
      </c>
      <c r="N1142" s="41">
        <v>0</v>
      </c>
      <c r="O1142" s="41">
        <v>0</v>
      </c>
      <c r="Q1142" s="41">
        <v>0</v>
      </c>
      <c r="R1142" s="41">
        <v>0</v>
      </c>
      <c r="T1142" s="30">
        <v>0</v>
      </c>
      <c r="U1142" s="41">
        <v>0</v>
      </c>
      <c r="V1142" s="42">
        <v>0</v>
      </c>
    </row>
    <row r="1143" spans="1:22" x14ac:dyDescent="0.2">
      <c r="A1143" s="28"/>
      <c r="B1143" t="s">
        <v>48</v>
      </c>
      <c r="C1143" t="s">
        <v>33</v>
      </c>
      <c r="D1143" s="30">
        <v>0</v>
      </c>
      <c r="E1143" s="41">
        <v>0</v>
      </c>
      <c r="F1143" s="41">
        <v>0</v>
      </c>
      <c r="H1143" s="41">
        <v>0</v>
      </c>
      <c r="I1143" s="41">
        <v>0</v>
      </c>
      <c r="K1143" s="41">
        <v>0</v>
      </c>
      <c r="L1143" s="41">
        <v>0</v>
      </c>
      <c r="N1143" s="41">
        <v>0</v>
      </c>
      <c r="O1143" s="41">
        <v>0</v>
      </c>
      <c r="Q1143" s="41">
        <v>0</v>
      </c>
      <c r="R1143" s="41">
        <v>0</v>
      </c>
      <c r="T1143" s="30">
        <v>0</v>
      </c>
      <c r="U1143" s="41">
        <v>0</v>
      </c>
      <c r="V1143" s="42">
        <v>0</v>
      </c>
    </row>
    <row r="1144" spans="1:22" x14ac:dyDescent="0.2">
      <c r="A1144" s="28"/>
      <c r="B1144" t="s">
        <v>49</v>
      </c>
      <c r="C1144" t="s">
        <v>50</v>
      </c>
      <c r="D1144" s="30">
        <v>74.143920595533487</v>
      </c>
      <c r="E1144" s="41">
        <v>134.33333333333334</v>
      </c>
      <c r="F1144" s="41">
        <v>0.83</v>
      </c>
      <c r="H1144" s="41">
        <v>7.0000000000000104E-2</v>
      </c>
      <c r="I1144" s="41">
        <v>0</v>
      </c>
      <c r="K1144" s="41">
        <v>0</v>
      </c>
      <c r="L1144" s="41">
        <v>9.9999999999999964E-2</v>
      </c>
      <c r="N1144" s="41">
        <v>0</v>
      </c>
      <c r="O1144" s="41">
        <v>0</v>
      </c>
      <c r="Q1144" s="41">
        <v>0</v>
      </c>
      <c r="R1144" s="41">
        <v>0</v>
      </c>
      <c r="T1144" s="30">
        <v>80.397022332506197</v>
      </c>
      <c r="U1144" s="41">
        <v>149.25925925925927</v>
      </c>
      <c r="V1144" s="42">
        <v>1</v>
      </c>
    </row>
    <row r="1145" spans="1:22" x14ac:dyDescent="0.2">
      <c r="A1145" s="28"/>
      <c r="B1145" t="s">
        <v>51</v>
      </c>
      <c r="C1145" t="s">
        <v>36</v>
      </c>
      <c r="D1145" s="30">
        <v>0</v>
      </c>
      <c r="E1145" s="41">
        <v>0</v>
      </c>
      <c r="F1145" s="41">
        <v>0</v>
      </c>
      <c r="H1145" s="41">
        <v>0</v>
      </c>
      <c r="I1145" s="41">
        <v>0</v>
      </c>
      <c r="K1145" s="41">
        <v>0</v>
      </c>
      <c r="L1145" s="41">
        <v>0</v>
      </c>
      <c r="N1145" s="41">
        <v>0</v>
      </c>
      <c r="O1145" s="41">
        <v>0</v>
      </c>
      <c r="Q1145" s="41">
        <v>0</v>
      </c>
      <c r="R1145" s="41">
        <v>0</v>
      </c>
      <c r="T1145" s="30">
        <v>0</v>
      </c>
      <c r="U1145" s="41">
        <v>0</v>
      </c>
      <c r="V1145" s="42">
        <v>0</v>
      </c>
    </row>
    <row r="1146" spans="1:22" x14ac:dyDescent="0.2">
      <c r="A1146" s="28"/>
      <c r="B1146" t="s">
        <v>52</v>
      </c>
      <c r="C1146" t="s">
        <v>33</v>
      </c>
      <c r="D1146" s="30">
        <v>0</v>
      </c>
      <c r="E1146" s="41">
        <v>0</v>
      </c>
      <c r="F1146" s="41">
        <v>0</v>
      </c>
      <c r="H1146" s="41">
        <v>0</v>
      </c>
      <c r="I1146" s="41">
        <v>0</v>
      </c>
      <c r="K1146" s="41">
        <v>0</v>
      </c>
      <c r="L1146" s="41">
        <v>0</v>
      </c>
      <c r="N1146" s="41">
        <v>0</v>
      </c>
      <c r="O1146" s="41">
        <v>0</v>
      </c>
      <c r="Q1146" s="41">
        <v>0</v>
      </c>
      <c r="R1146" s="41">
        <v>0</v>
      </c>
      <c r="T1146" s="30">
        <v>0</v>
      </c>
      <c r="U1146" s="41">
        <v>0</v>
      </c>
      <c r="V1146" s="42">
        <v>0</v>
      </c>
    </row>
    <row r="1147" spans="1:22" x14ac:dyDescent="0.2">
      <c r="A1147" s="28"/>
      <c r="B1147" t="s">
        <v>53</v>
      </c>
      <c r="C1147" t="s">
        <v>36</v>
      </c>
      <c r="D1147" s="30">
        <v>0</v>
      </c>
      <c r="E1147" s="41">
        <v>0</v>
      </c>
      <c r="F1147" s="41">
        <v>0</v>
      </c>
      <c r="H1147" s="41">
        <v>0</v>
      </c>
      <c r="I1147" s="41">
        <v>0</v>
      </c>
      <c r="K1147" s="41">
        <v>0</v>
      </c>
      <c r="L1147" s="41">
        <v>0</v>
      </c>
      <c r="N1147" s="41">
        <v>0</v>
      </c>
      <c r="O1147" s="41">
        <v>0</v>
      </c>
      <c r="Q1147" s="41">
        <v>0</v>
      </c>
      <c r="R1147" s="41">
        <v>0</v>
      </c>
      <c r="T1147" s="30">
        <v>0</v>
      </c>
      <c r="U1147" s="41">
        <v>0</v>
      </c>
      <c r="V1147" s="42">
        <v>0</v>
      </c>
    </row>
    <row r="1148" spans="1:22" x14ac:dyDescent="0.2">
      <c r="A1148" s="28"/>
      <c r="B1148" t="s">
        <v>54</v>
      </c>
      <c r="C1148" t="s">
        <v>33</v>
      </c>
      <c r="D1148" s="30">
        <v>0</v>
      </c>
      <c r="E1148" s="41">
        <v>0</v>
      </c>
      <c r="F1148" s="41">
        <v>0</v>
      </c>
      <c r="H1148" s="41">
        <v>0</v>
      </c>
      <c r="I1148" s="41">
        <v>0</v>
      </c>
      <c r="K1148" s="41">
        <v>0</v>
      </c>
      <c r="L1148" s="41">
        <v>0</v>
      </c>
      <c r="N1148" s="41">
        <v>0</v>
      </c>
      <c r="O1148" s="41">
        <v>0</v>
      </c>
      <c r="Q1148" s="41">
        <v>0</v>
      </c>
      <c r="R1148" s="41">
        <v>0</v>
      </c>
      <c r="T1148" s="30">
        <v>0</v>
      </c>
      <c r="U1148" s="41">
        <v>0</v>
      </c>
      <c r="V1148" s="42">
        <v>0</v>
      </c>
    </row>
    <row r="1149" spans="1:22" x14ac:dyDescent="0.2">
      <c r="A1149" s="28"/>
      <c r="B1149" t="s">
        <v>55</v>
      </c>
      <c r="C1149" t="s">
        <v>33</v>
      </c>
      <c r="D1149" s="30">
        <v>0</v>
      </c>
      <c r="E1149" s="41">
        <v>0</v>
      </c>
      <c r="F1149" s="41">
        <v>0</v>
      </c>
      <c r="H1149" s="41">
        <v>0</v>
      </c>
      <c r="I1149" s="41">
        <v>0</v>
      </c>
      <c r="K1149" s="41">
        <v>0</v>
      </c>
      <c r="L1149" s="41">
        <v>0</v>
      </c>
      <c r="N1149" s="41">
        <v>0</v>
      </c>
      <c r="O1149" s="41">
        <v>0</v>
      </c>
      <c r="Q1149" s="41">
        <v>0</v>
      </c>
      <c r="R1149" s="41">
        <v>0</v>
      </c>
      <c r="T1149" s="30">
        <v>0</v>
      </c>
      <c r="U1149" s="41">
        <v>0</v>
      </c>
      <c r="V1149" s="42">
        <v>0</v>
      </c>
    </row>
    <row r="1150" spans="1:22" x14ac:dyDescent="0.2">
      <c r="A1150" s="28"/>
      <c r="B1150" t="s">
        <v>56</v>
      </c>
      <c r="C1150" t="s">
        <v>36</v>
      </c>
      <c r="D1150" s="30">
        <v>0</v>
      </c>
      <c r="E1150" s="41">
        <v>0</v>
      </c>
      <c r="F1150" s="41">
        <v>0</v>
      </c>
      <c r="H1150" s="41">
        <v>0</v>
      </c>
      <c r="I1150" s="41">
        <v>0</v>
      </c>
      <c r="K1150" s="41">
        <v>0</v>
      </c>
      <c r="L1150" s="41">
        <v>0</v>
      </c>
      <c r="N1150" s="41">
        <v>0</v>
      </c>
      <c r="O1150" s="41">
        <v>0</v>
      </c>
      <c r="Q1150" s="41">
        <v>0</v>
      </c>
      <c r="R1150" s="41">
        <v>0</v>
      </c>
      <c r="T1150" s="30">
        <v>0</v>
      </c>
      <c r="U1150" s="41">
        <v>0</v>
      </c>
      <c r="V1150" s="42">
        <v>0</v>
      </c>
    </row>
    <row r="1151" spans="1:22" x14ac:dyDescent="0.2">
      <c r="A1151" s="28"/>
      <c r="B1151" t="s">
        <v>57</v>
      </c>
      <c r="C1151" t="s">
        <v>36</v>
      </c>
      <c r="D1151" s="30">
        <v>0</v>
      </c>
      <c r="E1151" s="41">
        <v>0</v>
      </c>
      <c r="F1151" s="41">
        <v>0</v>
      </c>
      <c r="H1151" s="41">
        <v>0</v>
      </c>
      <c r="I1151" s="41">
        <v>0</v>
      </c>
      <c r="K1151" s="41">
        <v>0</v>
      </c>
      <c r="L1151" s="41">
        <v>0</v>
      </c>
      <c r="N1151" s="41">
        <v>0</v>
      </c>
      <c r="O1151" s="41">
        <v>0</v>
      </c>
      <c r="Q1151" s="41">
        <v>0</v>
      </c>
      <c r="R1151" s="41">
        <v>0</v>
      </c>
      <c r="T1151" s="30">
        <v>0</v>
      </c>
      <c r="U1151" s="41">
        <v>0</v>
      </c>
      <c r="V1151" s="42">
        <v>0</v>
      </c>
    </row>
    <row r="1152" spans="1:22" x14ac:dyDescent="0.2">
      <c r="A1152" s="28"/>
      <c r="B1152" t="s">
        <v>58</v>
      </c>
      <c r="C1152" t="s">
        <v>36</v>
      </c>
      <c r="D1152" s="30">
        <v>0</v>
      </c>
      <c r="E1152" s="41">
        <v>0</v>
      </c>
      <c r="F1152" s="41">
        <v>0</v>
      </c>
      <c r="H1152" s="41">
        <v>0</v>
      </c>
      <c r="I1152" s="41">
        <v>0</v>
      </c>
      <c r="K1152" s="41">
        <v>0</v>
      </c>
      <c r="L1152" s="41">
        <v>0</v>
      </c>
      <c r="N1152" s="41">
        <v>0</v>
      </c>
      <c r="O1152" s="41">
        <v>0</v>
      </c>
      <c r="Q1152" s="41">
        <v>0</v>
      </c>
      <c r="R1152" s="41">
        <v>0</v>
      </c>
      <c r="T1152" s="30">
        <v>0</v>
      </c>
      <c r="U1152" s="41">
        <v>0</v>
      </c>
      <c r="V1152" s="42">
        <v>0</v>
      </c>
    </row>
    <row r="1153" spans="1:22" x14ac:dyDescent="0.2">
      <c r="A1153" s="28"/>
      <c r="B1153" t="s">
        <v>59</v>
      </c>
      <c r="C1153" t="s">
        <v>36</v>
      </c>
      <c r="D1153" s="30">
        <v>0</v>
      </c>
      <c r="E1153" s="41">
        <v>0</v>
      </c>
      <c r="F1153" s="41">
        <v>0</v>
      </c>
      <c r="H1153" s="41">
        <v>0</v>
      </c>
      <c r="I1153" s="41">
        <v>0</v>
      </c>
      <c r="K1153" s="41">
        <v>0</v>
      </c>
      <c r="L1153" s="41">
        <v>0</v>
      </c>
      <c r="N1153" s="41">
        <v>0</v>
      </c>
      <c r="O1153" s="41">
        <v>0</v>
      </c>
      <c r="Q1153" s="41">
        <v>0</v>
      </c>
      <c r="R1153" s="41">
        <v>0</v>
      </c>
      <c r="T1153" s="30">
        <v>0</v>
      </c>
      <c r="U1153" s="41">
        <v>0</v>
      </c>
      <c r="V1153" s="42">
        <v>0</v>
      </c>
    </row>
    <row r="1154" spans="1:22" x14ac:dyDescent="0.2">
      <c r="A1154" s="33" t="s">
        <v>60</v>
      </c>
      <c r="B1154" s="34"/>
      <c r="C1154" s="34"/>
      <c r="D1154" s="34"/>
      <c r="E1154" s="34"/>
      <c r="F1154" s="35">
        <v>0.83</v>
      </c>
      <c r="H1154" s="34"/>
      <c r="I1154" s="34"/>
      <c r="K1154" s="34"/>
      <c r="L1154" s="34"/>
      <c r="N1154" s="34"/>
      <c r="O1154" s="34"/>
      <c r="Q1154" s="34"/>
      <c r="R1154" s="34"/>
      <c r="T1154" s="34"/>
      <c r="U1154" s="34"/>
      <c r="V1154" s="36">
        <v>1</v>
      </c>
    </row>
    <row r="1155" spans="1:22" x14ac:dyDescent="0.2">
      <c r="A1155" s="28"/>
      <c r="V1155" s="29"/>
    </row>
    <row r="1156" spans="1:22" x14ac:dyDescent="0.2">
      <c r="A1156" s="28" t="s">
        <v>61</v>
      </c>
      <c r="V1156" s="29"/>
    </row>
    <row r="1157" spans="1:22" x14ac:dyDescent="0.2">
      <c r="A1157" s="28"/>
      <c r="B1157" t="s">
        <v>61</v>
      </c>
      <c r="C1157" t="s">
        <v>62</v>
      </c>
      <c r="D1157" s="30">
        <v>0</v>
      </c>
      <c r="E1157" s="31">
        <v>0</v>
      </c>
      <c r="F1157" s="31">
        <v>0</v>
      </c>
      <c r="H1157" s="31">
        <v>0</v>
      </c>
      <c r="I1157" s="31">
        <v>0</v>
      </c>
      <c r="K1157" s="31">
        <v>0</v>
      </c>
      <c r="L1157" s="31">
        <v>0</v>
      </c>
      <c r="N1157" s="31">
        <v>0</v>
      </c>
      <c r="O1157" s="31">
        <v>0</v>
      </c>
      <c r="Q1157" s="31">
        <v>0</v>
      </c>
      <c r="R1157" s="31">
        <v>0</v>
      </c>
      <c r="T1157" s="30">
        <v>0</v>
      </c>
      <c r="U1157" s="31">
        <v>0</v>
      </c>
      <c r="V1157" s="32">
        <v>0</v>
      </c>
    </row>
    <row r="1158" spans="1:22" x14ac:dyDescent="0.2">
      <c r="A1158" s="33" t="s">
        <v>63</v>
      </c>
      <c r="B1158" s="34"/>
      <c r="C1158" s="34"/>
      <c r="D1158" s="34"/>
      <c r="E1158" s="34"/>
      <c r="F1158" s="35">
        <v>0</v>
      </c>
      <c r="H1158" s="34"/>
      <c r="I1158" s="34"/>
      <c r="K1158" s="34"/>
      <c r="L1158" s="34"/>
      <c r="N1158" s="34"/>
      <c r="O1158" s="34"/>
      <c r="Q1158" s="34"/>
      <c r="R1158" s="34"/>
      <c r="T1158" s="34"/>
      <c r="U1158" s="34"/>
      <c r="V1158" s="36">
        <v>0</v>
      </c>
    </row>
    <row r="1159" spans="1:22" x14ac:dyDescent="0.2">
      <c r="A1159" s="28"/>
      <c r="V1159" s="29"/>
    </row>
    <row r="1160" spans="1:22" x14ac:dyDescent="0.2">
      <c r="A1160" s="28" t="s">
        <v>64</v>
      </c>
      <c r="V1160" s="29"/>
    </row>
    <row r="1161" spans="1:22" x14ac:dyDescent="0.2">
      <c r="A1161" s="28"/>
      <c r="B1161" t="s">
        <v>65</v>
      </c>
      <c r="C1161" t="s">
        <v>33</v>
      </c>
      <c r="D1161" s="30">
        <v>1345.3392981180696</v>
      </c>
      <c r="E1161" s="31">
        <v>768.96586715867159</v>
      </c>
      <c r="F1161" s="31">
        <v>86.21</v>
      </c>
      <c r="H1161" s="31">
        <v>1.2242646106523799E-14</v>
      </c>
      <c r="I1161" s="31">
        <v>0</v>
      </c>
      <c r="K1161" s="31">
        <v>0</v>
      </c>
      <c r="L1161" s="31">
        <v>0.64999999999999758</v>
      </c>
      <c r="N1161" s="31">
        <v>0</v>
      </c>
      <c r="O1161" s="31">
        <v>0</v>
      </c>
      <c r="Q1161" s="31">
        <v>0</v>
      </c>
      <c r="R1161" s="31">
        <v>0</v>
      </c>
      <c r="T1161" s="30">
        <v>1345.3392981180698</v>
      </c>
      <c r="U1161" s="31">
        <v>774.76366107646686</v>
      </c>
      <c r="V1161" s="32">
        <v>86.86</v>
      </c>
    </row>
    <row r="1162" spans="1:22" x14ac:dyDescent="0.2">
      <c r="A1162" s="28"/>
      <c r="B1162" t="s">
        <v>66</v>
      </c>
      <c r="C1162" t="s">
        <v>33</v>
      </c>
      <c r="D1162" s="30">
        <v>9.741026805997274</v>
      </c>
      <c r="E1162" s="41">
        <v>825.375</v>
      </c>
      <c r="F1162" s="41">
        <v>0.67</v>
      </c>
      <c r="H1162" s="41">
        <v>0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0">
        <v>9.741026805997274</v>
      </c>
      <c r="U1162" s="41">
        <v>825.375</v>
      </c>
      <c r="V1162" s="42">
        <v>0.67</v>
      </c>
    </row>
    <row r="1163" spans="1:22" x14ac:dyDescent="0.2">
      <c r="A1163" s="28"/>
      <c r="B1163" t="s">
        <v>67</v>
      </c>
      <c r="C1163" t="s">
        <v>29</v>
      </c>
      <c r="D1163" s="30">
        <v>1458.7593052109182</v>
      </c>
      <c r="E1163" s="41">
        <v>51.08450704225352</v>
      </c>
      <c r="F1163" s="41">
        <v>6.21</v>
      </c>
      <c r="H1163" s="41">
        <v>0</v>
      </c>
      <c r="I1163" s="41">
        <v>0</v>
      </c>
      <c r="K1163" s="41">
        <v>0</v>
      </c>
      <c r="L1163" s="41">
        <v>0</v>
      </c>
      <c r="N1163" s="41">
        <v>0</v>
      </c>
      <c r="O1163" s="41">
        <v>0</v>
      </c>
      <c r="Q1163" s="41">
        <v>0</v>
      </c>
      <c r="R1163" s="41">
        <v>0</v>
      </c>
      <c r="T1163" s="30">
        <v>1458.7593052109182</v>
      </c>
      <c r="U1163" s="41">
        <v>51.08450704225352</v>
      </c>
      <c r="V1163" s="42">
        <v>6.21</v>
      </c>
    </row>
    <row r="1164" spans="1:22" x14ac:dyDescent="0.2">
      <c r="A1164" s="28"/>
      <c r="B1164" t="s">
        <v>68</v>
      </c>
      <c r="C1164" t="s">
        <v>33</v>
      </c>
      <c r="D1164" s="30">
        <v>3.3870967741935485</v>
      </c>
      <c r="E1164" s="41">
        <v>248</v>
      </c>
      <c r="F1164" s="41">
        <v>7.0000000000000007E-2</v>
      </c>
      <c r="H1164" s="41">
        <v>-1.1955709088402148E-17</v>
      </c>
      <c r="I1164" s="41">
        <v>0</v>
      </c>
      <c r="K1164" s="41">
        <v>0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0">
        <v>3.3870967741935476</v>
      </c>
      <c r="U1164" s="41">
        <v>248.00000000000003</v>
      </c>
      <c r="V1164" s="42">
        <v>6.9999999999999993E-2</v>
      </c>
    </row>
    <row r="1165" spans="1:22" x14ac:dyDescent="0.2">
      <c r="A1165" s="28"/>
      <c r="B1165" t="s">
        <v>69</v>
      </c>
      <c r="C1165" t="s">
        <v>33</v>
      </c>
      <c r="D1165" s="30">
        <v>2053.0973352033657</v>
      </c>
      <c r="E1165" s="41">
        <v>125.89758681577401</v>
      </c>
      <c r="F1165" s="41">
        <v>21.54</v>
      </c>
      <c r="H1165" s="41">
        <v>3.0606615266309498E-15</v>
      </c>
      <c r="I1165" s="41">
        <v>0</v>
      </c>
      <c r="K1165" s="41">
        <v>0</v>
      </c>
      <c r="L1165" s="41">
        <v>0</v>
      </c>
      <c r="N1165" s="41">
        <v>0</v>
      </c>
      <c r="O1165" s="41">
        <v>0</v>
      </c>
      <c r="Q1165" s="41">
        <v>0</v>
      </c>
      <c r="R1165" s="41">
        <v>0</v>
      </c>
      <c r="T1165" s="30">
        <v>2053.0973352033661</v>
      </c>
      <c r="U1165" s="41">
        <v>125.89758681577399</v>
      </c>
      <c r="V1165" s="42">
        <v>21.540000000000003</v>
      </c>
    </row>
    <row r="1166" spans="1:22" x14ac:dyDescent="0.2">
      <c r="A1166" s="33" t="s">
        <v>70</v>
      </c>
      <c r="B1166" s="34"/>
      <c r="C1166" s="34"/>
      <c r="D1166" s="34"/>
      <c r="E1166" s="34"/>
      <c r="F1166" s="35">
        <v>114.69999999999999</v>
      </c>
      <c r="H1166" s="34"/>
      <c r="I1166" s="34"/>
      <c r="K1166" s="34"/>
      <c r="L1166" s="34"/>
      <c r="N1166" s="34"/>
      <c r="O1166" s="34"/>
      <c r="Q1166" s="34"/>
      <c r="R1166" s="34"/>
      <c r="T1166" s="34"/>
      <c r="U1166" s="34"/>
      <c r="V1166" s="36">
        <v>115.35</v>
      </c>
    </row>
    <row r="1167" spans="1:22" x14ac:dyDescent="0.2">
      <c r="A1167" s="28"/>
      <c r="V1167" s="29"/>
    </row>
    <row r="1168" spans="1:22" x14ac:dyDescent="0.2">
      <c r="A1168" s="28" t="s">
        <v>71</v>
      </c>
      <c r="V1168" s="29"/>
    </row>
    <row r="1169" spans="1:22" x14ac:dyDescent="0.2">
      <c r="A1169" s="28"/>
      <c r="B1169" t="s">
        <v>72</v>
      </c>
      <c r="C1169" t="s">
        <v>73</v>
      </c>
      <c r="D1169" s="30">
        <v>0</v>
      </c>
      <c r="E1169" s="31">
        <v>0</v>
      </c>
      <c r="F1169" s="31">
        <v>0</v>
      </c>
      <c r="H1169" s="31">
        <v>0</v>
      </c>
      <c r="I1169" s="31">
        <v>0</v>
      </c>
      <c r="K1169" s="31">
        <v>0</v>
      </c>
      <c r="L1169" s="31">
        <v>0</v>
      </c>
      <c r="N1169" s="31">
        <v>0</v>
      </c>
      <c r="O1169" s="31">
        <v>0</v>
      </c>
      <c r="Q1169" s="31">
        <v>0</v>
      </c>
      <c r="R1169" s="31">
        <v>0</v>
      </c>
      <c r="T1169" s="30">
        <v>0</v>
      </c>
      <c r="U1169" s="31">
        <v>0</v>
      </c>
      <c r="V1169" s="32">
        <v>0</v>
      </c>
    </row>
    <row r="1170" spans="1:22" x14ac:dyDescent="0.2">
      <c r="A1170" s="28"/>
      <c r="B1170" t="s">
        <v>74</v>
      </c>
      <c r="C1170" t="s">
        <v>73</v>
      </c>
      <c r="D1170" s="30">
        <v>1981.6898752220347</v>
      </c>
      <c r="E1170" s="41">
        <v>242.88361464533969</v>
      </c>
      <c r="F1170" s="41">
        <v>40.11</v>
      </c>
      <c r="H1170" s="41">
        <v>3.2700000000000053</v>
      </c>
      <c r="I1170" s="41">
        <v>0</v>
      </c>
      <c r="K1170" s="41">
        <v>0</v>
      </c>
      <c r="L1170" s="41">
        <v>3.4199999999999968</v>
      </c>
      <c r="N1170" s="41">
        <v>0</v>
      </c>
      <c r="O1170" s="41">
        <v>0</v>
      </c>
      <c r="Q1170" s="41">
        <v>0</v>
      </c>
      <c r="R1170" s="41">
        <v>0</v>
      </c>
      <c r="T1170" s="30">
        <v>2143.2487356552447</v>
      </c>
      <c r="U1170" s="41">
        <v>262.03211538501375</v>
      </c>
      <c r="V1170" s="42">
        <v>46.8</v>
      </c>
    </row>
    <row r="1171" spans="1:22" x14ac:dyDescent="0.2">
      <c r="A1171" s="28"/>
      <c r="B1171" t="s">
        <v>75</v>
      </c>
      <c r="C1171" t="s">
        <v>76</v>
      </c>
      <c r="D1171" s="30">
        <v>0</v>
      </c>
      <c r="E1171" s="41">
        <v>0</v>
      </c>
      <c r="F1171" s="41">
        <v>0</v>
      </c>
      <c r="H1171" s="41">
        <v>0</v>
      </c>
      <c r="I1171" s="41">
        <v>0</v>
      </c>
      <c r="K1171" s="41">
        <v>0</v>
      </c>
      <c r="L1171" s="41">
        <v>0</v>
      </c>
      <c r="N1171" s="41">
        <v>0</v>
      </c>
      <c r="O1171" s="41">
        <v>0</v>
      </c>
      <c r="Q1171" s="41">
        <v>0</v>
      </c>
      <c r="R1171" s="41">
        <v>0</v>
      </c>
      <c r="T1171" s="30">
        <v>0</v>
      </c>
      <c r="U1171" s="41">
        <v>0</v>
      </c>
      <c r="V1171" s="42">
        <v>0</v>
      </c>
    </row>
    <row r="1172" spans="1:22" x14ac:dyDescent="0.2">
      <c r="A1172" s="28"/>
      <c r="B1172" t="s">
        <v>77</v>
      </c>
      <c r="C1172" t="s">
        <v>36</v>
      </c>
      <c r="D1172" s="30">
        <v>0</v>
      </c>
      <c r="E1172" s="41">
        <v>0</v>
      </c>
      <c r="F1172" s="41">
        <v>0</v>
      </c>
      <c r="H1172" s="41">
        <v>0</v>
      </c>
      <c r="I1172" s="41">
        <v>0</v>
      </c>
      <c r="K1172" s="41">
        <v>0</v>
      </c>
      <c r="L1172" s="41">
        <v>0</v>
      </c>
      <c r="N1172" s="41">
        <v>0</v>
      </c>
      <c r="O1172" s="41">
        <v>0</v>
      </c>
      <c r="Q1172" s="41">
        <v>0</v>
      </c>
      <c r="R1172" s="41">
        <v>0</v>
      </c>
      <c r="T1172" s="30">
        <v>0</v>
      </c>
      <c r="U1172" s="41">
        <v>0</v>
      </c>
      <c r="V1172" s="42">
        <v>0</v>
      </c>
    </row>
    <row r="1173" spans="1:22" x14ac:dyDescent="0.2">
      <c r="A1173" s="33" t="s">
        <v>78</v>
      </c>
      <c r="B1173" s="34"/>
      <c r="C1173" s="34"/>
      <c r="D1173" s="34"/>
      <c r="E1173" s="34"/>
      <c r="F1173" s="35">
        <v>40.11</v>
      </c>
      <c r="H1173" s="34"/>
      <c r="I1173" s="34"/>
      <c r="K1173" s="34"/>
      <c r="L1173" s="34"/>
      <c r="N1173" s="34"/>
      <c r="O1173" s="34"/>
      <c r="Q1173" s="34"/>
      <c r="R1173" s="34"/>
      <c r="T1173" s="34"/>
      <c r="U1173" s="34"/>
      <c r="V1173" s="36">
        <v>46.8</v>
      </c>
    </row>
    <row r="1174" spans="1:22" x14ac:dyDescent="0.2">
      <c r="A1174" s="28"/>
      <c r="V1174" s="29"/>
    </row>
    <row r="1175" spans="1:22" x14ac:dyDescent="0.2">
      <c r="A1175" s="28" t="s">
        <v>79</v>
      </c>
      <c r="V1175" s="29"/>
    </row>
    <row r="1176" spans="1:22" x14ac:dyDescent="0.2">
      <c r="A1176" s="28"/>
      <c r="B1176" t="s">
        <v>80</v>
      </c>
      <c r="C1176" t="s">
        <v>29</v>
      </c>
      <c r="D1176" s="30">
        <v>0</v>
      </c>
      <c r="E1176" s="31">
        <v>0</v>
      </c>
      <c r="F1176" s="31">
        <v>0</v>
      </c>
      <c r="H1176" s="31">
        <v>0</v>
      </c>
      <c r="I1176" s="31">
        <v>0</v>
      </c>
      <c r="K1176" s="31">
        <v>0</v>
      </c>
      <c r="L1176" s="31">
        <v>0</v>
      </c>
      <c r="N1176" s="31">
        <v>0</v>
      </c>
      <c r="O1176" s="31">
        <v>0</v>
      </c>
      <c r="Q1176" s="31">
        <v>0</v>
      </c>
      <c r="R1176" s="31">
        <v>0</v>
      </c>
      <c r="T1176" s="30">
        <v>0</v>
      </c>
      <c r="U1176" s="31">
        <v>0</v>
      </c>
      <c r="V1176" s="32">
        <v>0</v>
      </c>
    </row>
    <row r="1177" spans="1:22" x14ac:dyDescent="0.2">
      <c r="A1177" s="28"/>
      <c r="B1177" t="s">
        <v>81</v>
      </c>
      <c r="C1177" t="s">
        <v>36</v>
      </c>
      <c r="D1177" s="30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0">
        <v>0</v>
      </c>
      <c r="U1177" s="41">
        <v>0</v>
      </c>
      <c r="V1177" s="42">
        <v>0</v>
      </c>
    </row>
    <row r="1178" spans="1:22" x14ac:dyDescent="0.2">
      <c r="A1178" s="28"/>
      <c r="B1178" t="s">
        <v>82</v>
      </c>
      <c r="C1178" t="s">
        <v>36</v>
      </c>
      <c r="D1178" s="30">
        <v>0</v>
      </c>
      <c r="E1178" s="41">
        <v>0</v>
      </c>
      <c r="F1178" s="41">
        <v>0</v>
      </c>
      <c r="H1178" s="41">
        <v>0</v>
      </c>
      <c r="I1178" s="41">
        <v>0</v>
      </c>
      <c r="K1178" s="41">
        <v>0</v>
      </c>
      <c r="L1178" s="41">
        <v>0</v>
      </c>
      <c r="N1178" s="41">
        <v>0</v>
      </c>
      <c r="O1178" s="41">
        <v>0</v>
      </c>
      <c r="Q1178" s="41">
        <v>0</v>
      </c>
      <c r="R1178" s="43">
        <v>0</v>
      </c>
      <c r="T1178" s="30">
        <v>0</v>
      </c>
      <c r="U1178" s="41">
        <v>0</v>
      </c>
      <c r="V1178" s="42">
        <v>0</v>
      </c>
    </row>
    <row r="1179" spans="1:22" x14ac:dyDescent="0.2">
      <c r="A1179" s="33" t="s">
        <v>83</v>
      </c>
      <c r="B1179" s="34"/>
      <c r="C1179" s="34"/>
      <c r="D1179" s="34"/>
      <c r="E1179" s="34"/>
      <c r="F1179" s="35">
        <v>0</v>
      </c>
      <c r="H1179" s="34"/>
      <c r="I1179" s="34"/>
      <c r="K1179" s="34"/>
      <c r="L1179" s="34"/>
      <c r="N1179" s="34"/>
      <c r="O1179" s="34"/>
      <c r="Q1179" s="34"/>
      <c r="T1179" s="34"/>
      <c r="U1179" s="34"/>
      <c r="V1179" s="36">
        <v>0</v>
      </c>
    </row>
    <row r="1180" spans="1:22" x14ac:dyDescent="0.2">
      <c r="A1180" s="28"/>
      <c r="V1180" s="29"/>
    </row>
    <row r="1181" spans="1:22" ht="13.5" thickBot="1" x14ac:dyDescent="0.25">
      <c r="A1181" s="37" t="s">
        <v>84</v>
      </c>
      <c r="B1181" s="38"/>
      <c r="C1181" s="38"/>
      <c r="D1181" s="38"/>
      <c r="E1181" s="38"/>
      <c r="F1181" s="39">
        <v>155.63999999999999</v>
      </c>
      <c r="G1181" s="38"/>
      <c r="H1181" s="38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40">
        <v>163.14999999999998</v>
      </c>
    </row>
    <row r="1184" spans="1:22" ht="13.5" thickBot="1" x14ac:dyDescent="0.25"/>
    <row r="1185" spans="1:22" x14ac:dyDescent="0.2">
      <c r="A1185" s="1" t="s">
        <v>0</v>
      </c>
      <c r="B1185" s="2"/>
      <c r="C1185" s="2"/>
      <c r="D1185" s="2"/>
      <c r="E1185" s="2"/>
      <c r="F1185" s="2"/>
      <c r="G1185" s="2"/>
      <c r="H1185" s="2"/>
      <c r="I1185" s="2"/>
      <c r="J1185" s="2"/>
      <c r="K1185" s="2"/>
      <c r="L1185" s="2"/>
      <c r="M1185" s="2"/>
      <c r="N1185" s="2"/>
      <c r="O1185" s="2"/>
      <c r="P1185" s="2"/>
      <c r="Q1185" s="2"/>
      <c r="R1185" s="2"/>
      <c r="S1185" s="2"/>
      <c r="T1185" s="2"/>
      <c r="U1185" s="2"/>
      <c r="V1185" s="3"/>
    </row>
    <row r="1186" spans="1:22" x14ac:dyDescent="0.2">
      <c r="A1186" s="4" t="s">
        <v>1</v>
      </c>
      <c r="B1186" s="5"/>
      <c r="C1186" s="5"/>
      <c r="D1186" s="5"/>
      <c r="E1186" s="5"/>
      <c r="F1186" s="5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  <c r="T1186" s="5"/>
      <c r="U1186" s="5"/>
      <c r="V1186" s="6"/>
    </row>
    <row r="1187" spans="1:22" x14ac:dyDescent="0.2">
      <c r="A1187" s="4" t="s">
        <v>2</v>
      </c>
      <c r="B1187" s="5"/>
      <c r="C1187" s="5"/>
      <c r="D1187" s="5"/>
      <c r="E1187" s="5"/>
      <c r="F1187" s="5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6"/>
    </row>
    <row r="1188" spans="1:22" x14ac:dyDescent="0.2">
      <c r="A1188" s="4" t="s">
        <v>22</v>
      </c>
      <c r="B1188" s="5"/>
      <c r="C1188" s="5"/>
      <c r="D1188" s="5"/>
      <c r="E1188" s="5"/>
      <c r="F1188" s="5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  <c r="T1188" s="5"/>
      <c r="U1188" s="5"/>
      <c r="V1188" s="6"/>
    </row>
    <row r="1189" spans="1:22" x14ac:dyDescent="0.2">
      <c r="A1189" s="7" t="s">
        <v>23</v>
      </c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9"/>
    </row>
    <row r="1190" spans="1:22" x14ac:dyDescent="0.2">
      <c r="A1190" s="10"/>
      <c r="B1190" s="11"/>
      <c r="C1190" s="11"/>
      <c r="D1190" s="11"/>
      <c r="E1190" s="11"/>
      <c r="F1190" s="11"/>
      <c r="G1190" s="11"/>
      <c r="H1190" s="11"/>
      <c r="I1190" s="11"/>
      <c r="J1190" s="11"/>
      <c r="K1190" s="11"/>
      <c r="L1190" s="11"/>
      <c r="M1190" s="11"/>
      <c r="N1190" s="11"/>
      <c r="O1190" s="11"/>
      <c r="P1190" s="11"/>
      <c r="Q1190" s="11"/>
      <c r="R1190" s="11"/>
      <c r="S1190" s="11"/>
      <c r="T1190" s="11"/>
      <c r="U1190" s="11"/>
      <c r="V1190" s="12"/>
    </row>
    <row r="1191" spans="1:22" x14ac:dyDescent="0.2">
      <c r="A1191" s="13" t="s">
        <v>135</v>
      </c>
      <c r="B1191" s="14"/>
      <c r="C1191" s="14"/>
      <c r="D1191" s="15" t="s">
        <v>3</v>
      </c>
      <c r="E1191" s="15"/>
      <c r="F1191" s="15"/>
      <c r="G1191" s="14"/>
      <c r="H1191" s="15" t="s">
        <v>4</v>
      </c>
      <c r="I1191" s="15"/>
      <c r="J1191" s="14"/>
      <c r="K1191" s="15" t="s">
        <v>5</v>
      </c>
      <c r="L1191" s="15"/>
      <c r="M1191" s="14"/>
      <c r="N1191" s="15" t="s">
        <v>6</v>
      </c>
      <c r="O1191" s="15"/>
      <c r="P1191" s="14"/>
      <c r="Q1191" s="16" t="s">
        <v>21</v>
      </c>
      <c r="R1191" s="16"/>
      <c r="S1191" s="15"/>
      <c r="T1191" s="15" t="s">
        <v>7</v>
      </c>
      <c r="U1191" s="15"/>
      <c r="V1191" s="17"/>
    </row>
    <row r="1192" spans="1:22" x14ac:dyDescent="0.2">
      <c r="A1192" s="18" t="s">
        <v>115</v>
      </c>
      <c r="B1192" s="19"/>
      <c r="C1192" s="19"/>
      <c r="D1192" s="20" t="s">
        <v>8</v>
      </c>
      <c r="E1192" s="20"/>
      <c r="F1192" s="20"/>
      <c r="G1192" s="19"/>
      <c r="H1192" s="20" t="s">
        <v>9</v>
      </c>
      <c r="I1192" s="20"/>
      <c r="J1192" s="19"/>
      <c r="K1192" s="20" t="s">
        <v>9</v>
      </c>
      <c r="L1192" s="20"/>
      <c r="M1192" s="19"/>
      <c r="N1192" s="20" t="s">
        <v>9</v>
      </c>
      <c r="O1192" s="20"/>
      <c r="P1192" s="19"/>
      <c r="Q1192" s="20" t="s">
        <v>9</v>
      </c>
      <c r="R1192" s="20"/>
      <c r="S1192" s="20"/>
      <c r="T1192" s="20" t="s">
        <v>10</v>
      </c>
      <c r="U1192" s="20"/>
      <c r="V1192" s="21"/>
    </row>
    <row r="1193" spans="1:22" x14ac:dyDescent="0.2">
      <c r="A1193" s="22"/>
      <c r="B1193" s="23"/>
      <c r="C1193" s="23"/>
      <c r="D1193" s="24"/>
      <c r="E1193" s="24"/>
      <c r="F1193" s="24"/>
      <c r="G1193" s="23"/>
      <c r="H1193" s="24"/>
      <c r="I1193" s="24"/>
      <c r="J1193" s="23"/>
      <c r="K1193" s="24"/>
      <c r="L1193" s="24"/>
      <c r="M1193" s="23"/>
      <c r="N1193" s="24"/>
      <c r="O1193" s="24"/>
      <c r="P1193" s="23"/>
      <c r="Q1193" s="24"/>
      <c r="R1193" s="24"/>
      <c r="S1193" s="24"/>
      <c r="T1193" s="24"/>
      <c r="U1193" s="24"/>
      <c r="V1193" s="25"/>
    </row>
    <row r="1194" spans="1:22" x14ac:dyDescent="0.2">
      <c r="A1194" s="13" t="s">
        <v>170</v>
      </c>
      <c r="B1194" s="14"/>
      <c r="C1194" s="14" t="s">
        <v>11</v>
      </c>
      <c r="D1194" s="14" t="s">
        <v>11</v>
      </c>
      <c r="E1194" s="14" t="s">
        <v>12</v>
      </c>
      <c r="F1194" s="14"/>
      <c r="G1194" s="14"/>
      <c r="H1194" s="14" t="s">
        <v>11</v>
      </c>
      <c r="I1194" s="14" t="s">
        <v>13</v>
      </c>
      <c r="J1194" s="14"/>
      <c r="K1194" s="14" t="s">
        <v>11</v>
      </c>
      <c r="L1194" s="14" t="s">
        <v>13</v>
      </c>
      <c r="M1194" s="14"/>
      <c r="N1194" s="14" t="s">
        <v>11</v>
      </c>
      <c r="O1194" s="14" t="s">
        <v>13</v>
      </c>
      <c r="P1194" s="14"/>
      <c r="Q1194" s="14" t="s">
        <v>11</v>
      </c>
      <c r="R1194" s="14" t="s">
        <v>13</v>
      </c>
      <c r="S1194" s="14"/>
      <c r="T1194" s="14" t="s">
        <v>11</v>
      </c>
      <c r="U1194" s="14" t="s">
        <v>12</v>
      </c>
      <c r="V1194" s="26"/>
    </row>
    <row r="1195" spans="1:22" x14ac:dyDescent="0.2">
      <c r="A1195" s="18" t="s">
        <v>14</v>
      </c>
      <c r="B1195" s="19"/>
      <c r="C1195" s="19" t="s">
        <v>15</v>
      </c>
      <c r="D1195" s="19" t="s">
        <v>16</v>
      </c>
      <c r="E1195" s="19" t="s">
        <v>17</v>
      </c>
      <c r="F1195" s="19" t="s">
        <v>20</v>
      </c>
      <c r="G1195" s="19"/>
      <c r="H1195" s="19" t="s">
        <v>19</v>
      </c>
      <c r="I1195" s="19" t="s">
        <v>19</v>
      </c>
      <c r="J1195" s="19"/>
      <c r="K1195" s="19" t="s">
        <v>19</v>
      </c>
      <c r="L1195" s="19" t="s">
        <v>19</v>
      </c>
      <c r="M1195" s="19"/>
      <c r="N1195" s="19" t="s">
        <v>19</v>
      </c>
      <c r="O1195" s="19" t="s">
        <v>19</v>
      </c>
      <c r="P1195" s="19"/>
      <c r="Q1195" s="19" t="s">
        <v>19</v>
      </c>
      <c r="R1195" s="19" t="s">
        <v>19</v>
      </c>
      <c r="S1195" s="19"/>
      <c r="T1195" s="19" t="s">
        <v>16</v>
      </c>
      <c r="U1195" s="19" t="s">
        <v>17</v>
      </c>
      <c r="V1195" s="27" t="s">
        <v>20</v>
      </c>
    </row>
    <row r="1196" spans="1:22" x14ac:dyDescent="0.2">
      <c r="A1196" s="28"/>
      <c r="V1196" s="29"/>
    </row>
    <row r="1197" spans="1:22" x14ac:dyDescent="0.2">
      <c r="A1197" s="28" t="s">
        <v>27</v>
      </c>
      <c r="V1197" s="29"/>
    </row>
    <row r="1198" spans="1:22" x14ac:dyDescent="0.2">
      <c r="A1198" s="28"/>
      <c r="B1198" t="s">
        <v>28</v>
      </c>
      <c r="C1198" t="s">
        <v>29</v>
      </c>
      <c r="D1198" s="30">
        <v>138.59274216688598</v>
      </c>
      <c r="E1198" s="31">
        <v>1988.8487354416368</v>
      </c>
      <c r="F1198" s="31">
        <v>22.97</v>
      </c>
      <c r="H1198" s="31">
        <v>0.93000000000000616</v>
      </c>
      <c r="I1198" s="31">
        <v>0</v>
      </c>
      <c r="K1198" s="31">
        <v>0</v>
      </c>
      <c r="L1198" s="31">
        <v>0.11000000000000076</v>
      </c>
      <c r="N1198" s="31">
        <v>0</v>
      </c>
      <c r="O1198" s="31">
        <v>0</v>
      </c>
      <c r="Q1198" s="31">
        <v>-0.64000000000000301</v>
      </c>
      <c r="R1198" s="31">
        <v>-1.9999999999997707E-2</v>
      </c>
      <c r="T1198" s="30">
        <v>140.34249816289807</v>
      </c>
      <c r="U1198" s="31">
        <v>1996.5441948650998</v>
      </c>
      <c r="V1198" s="32">
        <v>23.350000000000005</v>
      </c>
    </row>
    <row r="1199" spans="1:22" x14ac:dyDescent="0.2">
      <c r="A1199" s="33" t="s">
        <v>30</v>
      </c>
      <c r="B1199" s="34"/>
      <c r="C1199" s="34"/>
      <c r="D1199" s="34"/>
      <c r="E1199" s="34"/>
      <c r="F1199" s="35">
        <v>22.97</v>
      </c>
      <c r="H1199" s="34"/>
      <c r="I1199" s="34"/>
      <c r="K1199" s="34"/>
      <c r="L1199" s="34"/>
      <c r="N1199" s="34"/>
      <c r="O1199" s="34"/>
      <c r="Q1199" s="34"/>
      <c r="R1199" s="34"/>
      <c r="T1199" s="34"/>
      <c r="U1199" s="34"/>
      <c r="V1199" s="36">
        <v>23.350000000000005</v>
      </c>
    </row>
    <row r="1200" spans="1:22" x14ac:dyDescent="0.2">
      <c r="A1200" s="28"/>
      <c r="V1200" s="29"/>
    </row>
    <row r="1201" spans="1:22" x14ac:dyDescent="0.2">
      <c r="A1201" s="28" t="s">
        <v>31</v>
      </c>
      <c r="V1201" s="29"/>
    </row>
    <row r="1202" spans="1:22" x14ac:dyDescent="0.2">
      <c r="A1202" s="28"/>
      <c r="B1202" t="s">
        <v>32</v>
      </c>
      <c r="C1202" t="s">
        <v>33</v>
      </c>
      <c r="D1202" s="30">
        <v>494.73557551424784</v>
      </c>
      <c r="E1202" s="31">
        <v>366.01370300039218</v>
      </c>
      <c r="F1202" s="31">
        <v>15.09</v>
      </c>
      <c r="H1202" s="31">
        <v>1.2300000000000022</v>
      </c>
      <c r="I1202" s="31">
        <v>0</v>
      </c>
      <c r="K1202" s="31">
        <v>0</v>
      </c>
      <c r="L1202" s="31">
        <v>2.4600000000000009</v>
      </c>
      <c r="N1202" s="31">
        <v>0</v>
      </c>
      <c r="O1202" s="31">
        <v>0</v>
      </c>
      <c r="Q1202" s="31">
        <v>0</v>
      </c>
      <c r="R1202" s="31">
        <v>0</v>
      </c>
      <c r="T1202" s="30">
        <v>535.06193455218852</v>
      </c>
      <c r="U1202" s="31">
        <v>421.18488617324545</v>
      </c>
      <c r="V1202" s="32">
        <v>18.78</v>
      </c>
    </row>
    <row r="1203" spans="1:22" x14ac:dyDescent="0.2">
      <c r="A1203" s="28"/>
      <c r="B1203" t="s">
        <v>34</v>
      </c>
      <c r="C1203" t="s">
        <v>33</v>
      </c>
      <c r="D1203" s="30">
        <v>57.904986854893465</v>
      </c>
      <c r="E1203" s="41">
        <v>588.55034516116029</v>
      </c>
      <c r="F1203" s="41">
        <v>2.84</v>
      </c>
      <c r="H1203" s="41">
        <v>0.11000000000000076</v>
      </c>
      <c r="I1203" s="41">
        <v>0</v>
      </c>
      <c r="K1203" s="41">
        <v>0</v>
      </c>
      <c r="L1203" s="41">
        <v>0.05</v>
      </c>
      <c r="N1203" s="41">
        <v>0</v>
      </c>
      <c r="O1203" s="41">
        <v>0</v>
      </c>
      <c r="Q1203" s="41">
        <v>0</v>
      </c>
      <c r="R1203" s="41">
        <v>0</v>
      </c>
      <c r="T1203" s="30">
        <v>60.147785641526681</v>
      </c>
      <c r="U1203" s="41">
        <v>598.525774740163</v>
      </c>
      <c r="V1203" s="42">
        <v>3.0000000000000004</v>
      </c>
    </row>
    <row r="1204" spans="1:22" x14ac:dyDescent="0.2">
      <c r="A1204" s="28"/>
      <c r="B1204" t="s">
        <v>35</v>
      </c>
      <c r="C1204" t="s">
        <v>36</v>
      </c>
      <c r="D1204" s="30">
        <v>89.632180138820559</v>
      </c>
      <c r="E1204" s="41">
        <v>109.78200000000001</v>
      </c>
      <c r="F1204" s="41">
        <v>0.82</v>
      </c>
      <c r="H1204" s="41">
        <v>3.0000000000000145E-2</v>
      </c>
      <c r="I1204" s="41">
        <v>0</v>
      </c>
      <c r="K1204" s="41">
        <v>0</v>
      </c>
      <c r="L1204" s="41">
        <v>0.10999999999999993</v>
      </c>
      <c r="N1204" s="41">
        <v>0</v>
      </c>
      <c r="O1204" s="41">
        <v>0</v>
      </c>
      <c r="Q1204" s="41">
        <v>0</v>
      </c>
      <c r="R1204" s="41">
        <v>0</v>
      </c>
      <c r="T1204" s="30">
        <v>92.911406241460355</v>
      </c>
      <c r="U1204" s="41">
        <v>123.98908235294115</v>
      </c>
      <c r="V1204" s="42">
        <v>0.96</v>
      </c>
    </row>
    <row r="1205" spans="1:22" x14ac:dyDescent="0.2">
      <c r="A1205" s="28"/>
      <c r="B1205" t="s">
        <v>37</v>
      </c>
      <c r="C1205" t="s">
        <v>36</v>
      </c>
      <c r="D1205" s="30">
        <v>950.58977845934248</v>
      </c>
      <c r="E1205" s="41">
        <v>19.566799918831165</v>
      </c>
      <c r="F1205" s="41">
        <v>1.5499999999999998</v>
      </c>
      <c r="H1205" s="41">
        <v>6.0000000000000525E-2</v>
      </c>
      <c r="I1205" s="41">
        <v>0</v>
      </c>
      <c r="K1205" s="41">
        <v>0</v>
      </c>
      <c r="L1205" s="41">
        <v>3.9999999999999952E-2</v>
      </c>
      <c r="N1205" s="41">
        <v>0</v>
      </c>
      <c r="O1205" s="41">
        <v>0</v>
      </c>
      <c r="Q1205" s="41">
        <v>0</v>
      </c>
      <c r="R1205" s="41">
        <v>0</v>
      </c>
      <c r="T1205" s="30">
        <v>987.38680214163992</v>
      </c>
      <c r="U1205" s="41">
        <v>20.052931593833183</v>
      </c>
      <c r="V1205" s="42">
        <v>1.6500000000000004</v>
      </c>
    </row>
    <row r="1206" spans="1:22" x14ac:dyDescent="0.2">
      <c r="A1206" s="28"/>
      <c r="B1206" t="s">
        <v>38</v>
      </c>
      <c r="C1206" t="s">
        <v>36</v>
      </c>
      <c r="D1206" s="30">
        <v>179.98935924591183</v>
      </c>
      <c r="E1206" s="41">
        <v>132.00780368098162</v>
      </c>
      <c r="F1206" s="41">
        <v>1.98</v>
      </c>
      <c r="H1206" s="41">
        <v>8.0000000000000376E-2</v>
      </c>
      <c r="I1206" s="41">
        <v>0</v>
      </c>
      <c r="K1206" s="41">
        <v>0</v>
      </c>
      <c r="L1206" s="41">
        <v>0.37999999999999989</v>
      </c>
      <c r="N1206" s="41">
        <v>0</v>
      </c>
      <c r="O1206" s="41">
        <v>0</v>
      </c>
      <c r="Q1206" s="41">
        <v>0</v>
      </c>
      <c r="R1206" s="41">
        <v>0</v>
      </c>
      <c r="T1206" s="30">
        <v>187.26165658918103</v>
      </c>
      <c r="U1206" s="41">
        <v>156.35875775805587</v>
      </c>
      <c r="V1206" s="42">
        <v>2.4400000000000004</v>
      </c>
    </row>
    <row r="1207" spans="1:22" x14ac:dyDescent="0.2">
      <c r="A1207" s="28"/>
      <c r="B1207" t="s">
        <v>39</v>
      </c>
      <c r="C1207" t="s">
        <v>36</v>
      </c>
      <c r="D1207" s="30">
        <v>727.24334199985935</v>
      </c>
      <c r="E1207" s="41">
        <v>46.696886776044998</v>
      </c>
      <c r="F1207" s="41">
        <v>2.83</v>
      </c>
      <c r="H1207" s="41">
        <v>0.11000000000000029</v>
      </c>
      <c r="I1207" s="41">
        <v>0</v>
      </c>
      <c r="K1207" s="41">
        <v>0</v>
      </c>
      <c r="L1207" s="41">
        <v>0.2100000000000003</v>
      </c>
      <c r="N1207" s="41">
        <v>0</v>
      </c>
      <c r="O1207" s="41">
        <v>0</v>
      </c>
      <c r="Q1207" s="41">
        <v>0</v>
      </c>
      <c r="R1207" s="41">
        <v>0</v>
      </c>
      <c r="T1207" s="30">
        <v>755.51075105285747</v>
      </c>
      <c r="U1207" s="41">
        <v>50.032378688619644</v>
      </c>
      <c r="V1207" s="42">
        <v>3.1500000000000008</v>
      </c>
    </row>
    <row r="1208" spans="1:22" x14ac:dyDescent="0.2">
      <c r="A1208" s="33" t="s">
        <v>40</v>
      </c>
      <c r="B1208" s="34"/>
      <c r="C1208" s="34"/>
      <c r="D1208" s="34"/>
      <c r="E1208" s="34"/>
      <c r="F1208" s="35">
        <v>25.11</v>
      </c>
      <c r="H1208" s="34"/>
      <c r="I1208" s="34"/>
      <c r="K1208" s="34"/>
      <c r="L1208" s="34"/>
      <c r="N1208" s="34"/>
      <c r="O1208" s="34"/>
      <c r="Q1208" s="34"/>
      <c r="R1208" s="34"/>
      <c r="T1208" s="34"/>
      <c r="U1208" s="34"/>
      <c r="V1208" s="36">
        <v>29.980000000000004</v>
      </c>
    </row>
    <row r="1209" spans="1:22" x14ac:dyDescent="0.2">
      <c r="A1209" s="28"/>
      <c r="V1209" s="29"/>
    </row>
    <row r="1210" spans="1:22" x14ac:dyDescent="0.2">
      <c r="A1210" s="28" t="s">
        <v>41</v>
      </c>
      <c r="V1210" s="29"/>
    </row>
    <row r="1211" spans="1:22" x14ac:dyDescent="0.2">
      <c r="A1211" s="28"/>
      <c r="B1211" t="s">
        <v>42</v>
      </c>
      <c r="C1211" t="s">
        <v>33</v>
      </c>
      <c r="D1211" s="30">
        <v>541.79980525710755</v>
      </c>
      <c r="E1211" s="31">
        <v>74.197147377938521</v>
      </c>
      <c r="F1211" s="31">
        <v>3.3499999999999996</v>
      </c>
      <c r="H1211" s="31">
        <v>0.27000000000000107</v>
      </c>
      <c r="I1211" s="31">
        <v>0</v>
      </c>
      <c r="K1211" s="31">
        <v>0</v>
      </c>
      <c r="L1211" s="31">
        <v>0</v>
      </c>
      <c r="N1211" s="31">
        <v>0</v>
      </c>
      <c r="O1211" s="31">
        <v>0</v>
      </c>
      <c r="Q1211" s="31">
        <v>0</v>
      </c>
      <c r="R1211" s="31">
        <v>0</v>
      </c>
      <c r="T1211" s="30">
        <v>585.4672522479791</v>
      </c>
      <c r="U1211" s="31">
        <v>74.197147377938506</v>
      </c>
      <c r="V1211" s="32">
        <v>3.6200000000000006</v>
      </c>
    </row>
    <row r="1212" spans="1:22" x14ac:dyDescent="0.2">
      <c r="A1212" s="28"/>
      <c r="B1212" t="s">
        <v>43</v>
      </c>
      <c r="C1212" t="s">
        <v>33</v>
      </c>
      <c r="D1212" s="30">
        <v>513.05732284339376</v>
      </c>
      <c r="E1212" s="41">
        <v>58.005214378518829</v>
      </c>
      <c r="F1212" s="41">
        <v>2.48</v>
      </c>
      <c r="H1212" s="41">
        <v>0.20000000000000048</v>
      </c>
      <c r="I1212" s="41">
        <v>0</v>
      </c>
      <c r="K1212" s="41">
        <v>0</v>
      </c>
      <c r="L1212" s="41">
        <v>0</v>
      </c>
      <c r="N1212" s="41">
        <v>0</v>
      </c>
      <c r="O1212" s="41">
        <v>0</v>
      </c>
      <c r="Q1212" s="41">
        <v>0</v>
      </c>
      <c r="R1212" s="41">
        <v>0</v>
      </c>
      <c r="T1212" s="30">
        <v>554.43291339528048</v>
      </c>
      <c r="U1212" s="41">
        <v>58.005214378518829</v>
      </c>
      <c r="V1212" s="42">
        <v>2.6800000000000006</v>
      </c>
    </row>
    <row r="1213" spans="1:22" x14ac:dyDescent="0.2">
      <c r="A1213" s="28"/>
      <c r="B1213" t="s">
        <v>44</v>
      </c>
      <c r="C1213" t="s">
        <v>36</v>
      </c>
      <c r="D1213" s="30">
        <v>196.76245897493615</v>
      </c>
      <c r="E1213" s="41">
        <v>182.3518581081081</v>
      </c>
      <c r="F1213" s="41">
        <v>2.9899999999999998</v>
      </c>
      <c r="H1213" s="41">
        <v>0.24000000000000066</v>
      </c>
      <c r="I1213" s="41">
        <v>0</v>
      </c>
      <c r="K1213" s="41">
        <v>0</v>
      </c>
      <c r="L1213" s="41">
        <v>2.0000000000000094E-2</v>
      </c>
      <c r="N1213" s="41">
        <v>0</v>
      </c>
      <c r="O1213" s="41">
        <v>0</v>
      </c>
      <c r="Q1213" s="41">
        <v>0</v>
      </c>
      <c r="R1213" s="41">
        <v>0</v>
      </c>
      <c r="T1213" s="30">
        <v>212.55610116690431</v>
      </c>
      <c r="U1213" s="41">
        <v>183.48097178060414</v>
      </c>
      <c r="V1213" s="42">
        <v>3.2500000000000004</v>
      </c>
    </row>
    <row r="1214" spans="1:22" x14ac:dyDescent="0.2">
      <c r="A1214" s="28"/>
      <c r="B1214" t="s">
        <v>45</v>
      </c>
      <c r="C1214" t="s">
        <v>33</v>
      </c>
      <c r="D1214" s="30">
        <v>675.79566777795981</v>
      </c>
      <c r="E1214" s="41">
        <v>47.765917331399564</v>
      </c>
      <c r="F1214" s="41">
        <v>2.6899999999999995</v>
      </c>
      <c r="H1214" s="41">
        <v>0.22000000000000058</v>
      </c>
      <c r="I1214" s="41">
        <v>0</v>
      </c>
      <c r="K1214" s="41">
        <v>0</v>
      </c>
      <c r="L1214" s="41">
        <v>0</v>
      </c>
      <c r="N1214" s="41">
        <v>0</v>
      </c>
      <c r="O1214" s="41">
        <v>0</v>
      </c>
      <c r="Q1214" s="41">
        <v>0</v>
      </c>
      <c r="R1214" s="41">
        <v>0</v>
      </c>
      <c r="T1214" s="30">
        <v>731.06520194567418</v>
      </c>
      <c r="U1214" s="41">
        <v>47.765917331399564</v>
      </c>
      <c r="V1214" s="42">
        <v>2.91</v>
      </c>
    </row>
    <row r="1215" spans="1:22" x14ac:dyDescent="0.2">
      <c r="A1215" s="28"/>
      <c r="B1215" t="s">
        <v>46</v>
      </c>
      <c r="C1215" t="s">
        <v>33</v>
      </c>
      <c r="D1215" s="30">
        <v>526.20325752581584</v>
      </c>
      <c r="E1215" s="41">
        <v>78.448773187183804</v>
      </c>
      <c r="F1215" s="41">
        <v>3.4399999999999995</v>
      </c>
      <c r="H1215" s="41">
        <v>0.28000000000000086</v>
      </c>
      <c r="I1215" s="41">
        <v>0</v>
      </c>
      <c r="K1215" s="41">
        <v>0</v>
      </c>
      <c r="L1215" s="41">
        <v>0</v>
      </c>
      <c r="N1215" s="41">
        <v>0</v>
      </c>
      <c r="O1215" s="41">
        <v>0</v>
      </c>
      <c r="Q1215" s="41">
        <v>0</v>
      </c>
      <c r="R1215" s="41">
        <v>0</v>
      </c>
      <c r="T1215" s="30">
        <v>569.03375523140562</v>
      </c>
      <c r="U1215" s="41">
        <v>78.448773187183804</v>
      </c>
      <c r="V1215" s="42">
        <v>3.72</v>
      </c>
    </row>
    <row r="1216" spans="1:22" x14ac:dyDescent="0.2">
      <c r="A1216" s="28"/>
      <c r="B1216" t="s">
        <v>47</v>
      </c>
      <c r="C1216" t="s">
        <v>36</v>
      </c>
      <c r="D1216" s="30">
        <v>96.47045963819204</v>
      </c>
      <c r="E1216" s="41">
        <v>139.31725888324874</v>
      </c>
      <c r="F1216" s="41">
        <v>1.1199999999999999</v>
      </c>
      <c r="H1216" s="41">
        <v>9.0000000000000191E-2</v>
      </c>
      <c r="I1216" s="41">
        <v>0</v>
      </c>
      <c r="K1216" s="41">
        <v>0</v>
      </c>
      <c r="L1216" s="41">
        <v>0</v>
      </c>
      <c r="N1216" s="41">
        <v>0</v>
      </c>
      <c r="O1216" s="41">
        <v>0</v>
      </c>
      <c r="Q1216" s="41">
        <v>0</v>
      </c>
      <c r="R1216" s="41">
        <v>0</v>
      </c>
      <c r="T1216" s="30">
        <v>104.22255014483248</v>
      </c>
      <c r="U1216" s="41">
        <v>139.31725888324874</v>
      </c>
      <c r="V1216" s="42">
        <v>1.21</v>
      </c>
    </row>
    <row r="1217" spans="1:22" x14ac:dyDescent="0.2">
      <c r="A1217" s="28"/>
      <c r="B1217" t="s">
        <v>48</v>
      </c>
      <c r="C1217" t="s">
        <v>33</v>
      </c>
      <c r="D1217" s="30">
        <v>3262.514086565237</v>
      </c>
      <c r="E1217" s="41">
        <v>58.666413361453166</v>
      </c>
      <c r="F1217" s="41">
        <v>15.95</v>
      </c>
      <c r="H1217" s="41">
        <v>1.3000000000000038</v>
      </c>
      <c r="I1217" s="41">
        <v>0</v>
      </c>
      <c r="K1217" s="41">
        <v>0</v>
      </c>
      <c r="L1217" s="41">
        <v>0.28999999999999926</v>
      </c>
      <c r="N1217" s="41">
        <v>0</v>
      </c>
      <c r="O1217" s="41">
        <v>0</v>
      </c>
      <c r="Q1217" s="41">
        <v>0</v>
      </c>
      <c r="R1217" s="41">
        <v>-1.0000000000000765E-2</v>
      </c>
      <c r="T1217" s="30">
        <v>3528.424325595633</v>
      </c>
      <c r="U1217" s="41">
        <v>59.618679781233276</v>
      </c>
      <c r="V1217" s="42">
        <v>17.53</v>
      </c>
    </row>
    <row r="1218" spans="1:22" x14ac:dyDescent="0.2">
      <c r="A1218" s="28"/>
      <c r="B1218" t="s">
        <v>49</v>
      </c>
      <c r="C1218" t="s">
        <v>50</v>
      </c>
      <c r="D1218" s="30">
        <v>354.92750867344819</v>
      </c>
      <c r="E1218" s="41">
        <v>215.02982478097624</v>
      </c>
      <c r="F1218" s="41">
        <v>6.3599999999999994</v>
      </c>
      <c r="H1218" s="41">
        <v>0.52000000000000057</v>
      </c>
      <c r="I1218" s="41">
        <v>0</v>
      </c>
      <c r="K1218" s="41">
        <v>0</v>
      </c>
      <c r="L1218" s="41">
        <v>0.8</v>
      </c>
      <c r="N1218" s="41">
        <v>0</v>
      </c>
      <c r="O1218" s="41">
        <v>0</v>
      </c>
      <c r="Q1218" s="41">
        <v>0</v>
      </c>
      <c r="R1218" s="41">
        <v>-9.9999999999998094E-3</v>
      </c>
      <c r="T1218" s="30">
        <v>383.94673894234654</v>
      </c>
      <c r="U1218" s="41">
        <v>239.72074942879181</v>
      </c>
      <c r="V1218" s="42">
        <v>7.67</v>
      </c>
    </row>
    <row r="1219" spans="1:22" x14ac:dyDescent="0.2">
      <c r="A1219" s="28"/>
      <c r="B1219" t="s">
        <v>51</v>
      </c>
      <c r="C1219" t="s">
        <v>36</v>
      </c>
      <c r="D1219" s="30">
        <v>45.253320216428925</v>
      </c>
      <c r="E1219" s="41">
        <v>5.3034782608695661</v>
      </c>
      <c r="F1219" s="41">
        <v>2.0000000000000004E-2</v>
      </c>
      <c r="H1219" s="41">
        <v>0</v>
      </c>
      <c r="I1219" s="41">
        <v>0</v>
      </c>
      <c r="K1219" s="41">
        <v>0</v>
      </c>
      <c r="L1219" s="41">
        <v>2.0000000000000004E-2</v>
      </c>
      <c r="N1219" s="41">
        <v>0</v>
      </c>
      <c r="O1219" s="41">
        <v>0</v>
      </c>
      <c r="Q1219" s="41">
        <v>0</v>
      </c>
      <c r="R1219" s="41">
        <v>0</v>
      </c>
      <c r="T1219" s="30">
        <v>45.253320216428925</v>
      </c>
      <c r="U1219" s="41">
        <v>10.606956521739132</v>
      </c>
      <c r="V1219" s="42">
        <v>4.0000000000000008E-2</v>
      </c>
    </row>
    <row r="1220" spans="1:22" x14ac:dyDescent="0.2">
      <c r="A1220" s="28"/>
      <c r="B1220" t="s">
        <v>52</v>
      </c>
      <c r="C1220" t="s">
        <v>33</v>
      </c>
      <c r="D1220" s="30">
        <v>413.94669118957501</v>
      </c>
      <c r="E1220" s="41">
        <v>74.792239336492869</v>
      </c>
      <c r="F1220" s="41">
        <v>2.58</v>
      </c>
      <c r="H1220" s="41">
        <v>0.2100000000000003</v>
      </c>
      <c r="I1220" s="41">
        <v>0</v>
      </c>
      <c r="K1220" s="41">
        <v>0</v>
      </c>
      <c r="L1220" s="41">
        <v>1.0000000000000286E-2</v>
      </c>
      <c r="N1220" s="41">
        <v>0</v>
      </c>
      <c r="O1220" s="41">
        <v>0</v>
      </c>
      <c r="Q1220" s="41">
        <v>0</v>
      </c>
      <c r="R1220" s="41">
        <v>-1.0000000000000286E-2</v>
      </c>
      <c r="T1220" s="30">
        <v>447.64002651895908</v>
      </c>
      <c r="U1220" s="41">
        <v>74.792239336492869</v>
      </c>
      <c r="V1220" s="42">
        <v>2.7900000000000005</v>
      </c>
    </row>
    <row r="1221" spans="1:22" x14ac:dyDescent="0.2">
      <c r="A1221" s="28"/>
      <c r="B1221" t="s">
        <v>53</v>
      </c>
      <c r="C1221" t="s">
        <v>36</v>
      </c>
      <c r="D1221" s="30">
        <v>178.33700924001295</v>
      </c>
      <c r="E1221" s="41">
        <v>46.428949522510223</v>
      </c>
      <c r="F1221" s="41">
        <v>0.69000000000000006</v>
      </c>
      <c r="H1221" s="41">
        <v>6.0000000000000046E-2</v>
      </c>
      <c r="I1221" s="41">
        <v>0</v>
      </c>
      <c r="K1221" s="41">
        <v>0</v>
      </c>
      <c r="L1221" s="41">
        <v>0</v>
      </c>
      <c r="N1221" s="41">
        <v>0</v>
      </c>
      <c r="O1221" s="41">
        <v>0</v>
      </c>
      <c r="Q1221" s="41">
        <v>0</v>
      </c>
      <c r="R1221" s="41">
        <v>0</v>
      </c>
      <c r="T1221" s="30">
        <v>193.84457526088363</v>
      </c>
      <c r="U1221" s="41">
        <v>46.42894952251023</v>
      </c>
      <c r="V1221" s="42">
        <v>0.75000000000000011</v>
      </c>
    </row>
    <row r="1222" spans="1:22" x14ac:dyDescent="0.2">
      <c r="A1222" s="28"/>
      <c r="B1222" t="s">
        <v>54</v>
      </c>
      <c r="C1222" t="s">
        <v>33</v>
      </c>
      <c r="D1222" s="30">
        <v>1623.7215174276528</v>
      </c>
      <c r="E1222" s="41">
        <v>125.04607336956518</v>
      </c>
      <c r="F1222" s="41">
        <v>16.919999999999998</v>
      </c>
      <c r="H1222" s="41">
        <v>1.3800000000000061</v>
      </c>
      <c r="I1222" s="41">
        <v>0</v>
      </c>
      <c r="K1222" s="41">
        <v>0</v>
      </c>
      <c r="L1222" s="41">
        <v>3.0599999999999969</v>
      </c>
      <c r="N1222" s="41">
        <v>0</v>
      </c>
      <c r="O1222" s="41">
        <v>0</v>
      </c>
      <c r="Q1222" s="41">
        <v>0</v>
      </c>
      <c r="R1222" s="41">
        <v>-9.9999999999969419E-3</v>
      </c>
      <c r="T1222" s="30">
        <v>1756.1527050192706</v>
      </c>
      <c r="U1222" s="41">
        <v>145.887085597826</v>
      </c>
      <c r="V1222" s="42">
        <v>21.35</v>
      </c>
    </row>
    <row r="1223" spans="1:22" x14ac:dyDescent="0.2">
      <c r="A1223" s="28"/>
      <c r="B1223" t="s">
        <v>55</v>
      </c>
      <c r="C1223" t="s">
        <v>33</v>
      </c>
      <c r="D1223" s="30">
        <v>233.82689559279765</v>
      </c>
      <c r="E1223" s="41">
        <v>66.202820512820495</v>
      </c>
      <c r="F1223" s="41">
        <v>1.29</v>
      </c>
      <c r="H1223" s="41">
        <v>0.11000000000000029</v>
      </c>
      <c r="I1223" s="41">
        <v>0</v>
      </c>
      <c r="K1223" s="41">
        <v>0</v>
      </c>
      <c r="L1223" s="41">
        <v>0</v>
      </c>
      <c r="N1223" s="41">
        <v>0</v>
      </c>
      <c r="O1223" s="41">
        <v>0</v>
      </c>
      <c r="Q1223" s="41">
        <v>0</v>
      </c>
      <c r="R1223" s="41">
        <v>-1.0000000000000047E-2</v>
      </c>
      <c r="T1223" s="30">
        <v>253.76562312396649</v>
      </c>
      <c r="U1223" s="41">
        <v>65.7299432234432</v>
      </c>
      <c r="V1223" s="42">
        <v>1.3900000000000003</v>
      </c>
    </row>
    <row r="1224" spans="1:22" x14ac:dyDescent="0.2">
      <c r="A1224" s="28"/>
      <c r="B1224" t="s">
        <v>56</v>
      </c>
      <c r="C1224" t="s">
        <v>36</v>
      </c>
      <c r="D1224" s="30">
        <v>616.15516449560675</v>
      </c>
      <c r="E1224" s="41">
        <v>26.486834713719844</v>
      </c>
      <c r="F1224" s="41">
        <v>1.3599999999999999</v>
      </c>
      <c r="H1224" s="41">
        <v>0.11000000000000029</v>
      </c>
      <c r="I1224" s="41">
        <v>0</v>
      </c>
      <c r="K1224" s="41">
        <v>0</v>
      </c>
      <c r="L1224" s="41">
        <v>0</v>
      </c>
      <c r="N1224" s="41">
        <v>0</v>
      </c>
      <c r="O1224" s="41">
        <v>0</v>
      </c>
      <c r="Q1224" s="41">
        <v>0</v>
      </c>
      <c r="R1224" s="41">
        <v>0</v>
      </c>
      <c r="T1224" s="30">
        <v>665.99124397686921</v>
      </c>
      <c r="U1224" s="41">
        <v>26.486834713719848</v>
      </c>
      <c r="V1224" s="42">
        <v>1.4700000000000002</v>
      </c>
    </row>
    <row r="1225" spans="1:22" x14ac:dyDescent="0.2">
      <c r="A1225" s="28"/>
      <c r="B1225" t="s">
        <v>57</v>
      </c>
      <c r="C1225" t="s">
        <v>36</v>
      </c>
      <c r="D1225" s="30">
        <v>3108.4913140826634</v>
      </c>
      <c r="E1225" s="41">
        <v>22.46749079966796</v>
      </c>
      <c r="F1225" s="41">
        <v>5.82</v>
      </c>
      <c r="H1225" s="41">
        <v>0.47000000000000058</v>
      </c>
      <c r="I1225" s="41">
        <v>0</v>
      </c>
      <c r="K1225" s="41">
        <v>0</v>
      </c>
      <c r="L1225" s="41">
        <v>0</v>
      </c>
      <c r="N1225" s="41">
        <v>0</v>
      </c>
      <c r="O1225" s="41">
        <v>0</v>
      </c>
      <c r="Q1225" s="41">
        <v>0</v>
      </c>
      <c r="R1225" s="41">
        <v>0</v>
      </c>
      <c r="T1225" s="30">
        <v>3359.5206813711266</v>
      </c>
      <c r="U1225" s="41">
        <v>22.467490799667956</v>
      </c>
      <c r="V1225" s="42">
        <v>6.2900000000000009</v>
      </c>
    </row>
    <row r="1226" spans="1:22" x14ac:dyDescent="0.2">
      <c r="A1226" s="28"/>
      <c r="B1226" t="s">
        <v>58</v>
      </c>
      <c r="C1226" t="s">
        <v>36</v>
      </c>
      <c r="D1226" s="30">
        <v>25.76742999763167</v>
      </c>
      <c r="E1226" s="41">
        <v>79.169711538461527</v>
      </c>
      <c r="F1226" s="41">
        <v>0.16999999999999998</v>
      </c>
      <c r="H1226" s="41">
        <v>1.0000000000000047E-2</v>
      </c>
      <c r="I1226" s="41">
        <v>0</v>
      </c>
      <c r="K1226" s="41">
        <v>0</v>
      </c>
      <c r="L1226" s="41">
        <v>9.9999999999999881E-3</v>
      </c>
      <c r="N1226" s="41">
        <v>0</v>
      </c>
      <c r="O1226" s="41">
        <v>0</v>
      </c>
      <c r="Q1226" s="41">
        <v>0</v>
      </c>
      <c r="R1226" s="41">
        <v>0</v>
      </c>
      <c r="T1226" s="30">
        <v>27.283161173962949</v>
      </c>
      <c r="U1226" s="41">
        <v>83.568028846153837</v>
      </c>
      <c r="V1226" s="42">
        <v>0.19</v>
      </c>
    </row>
    <row r="1227" spans="1:22" x14ac:dyDescent="0.2">
      <c r="A1227" s="28"/>
      <c r="B1227" t="s">
        <v>59</v>
      </c>
      <c r="C1227" t="s">
        <v>36</v>
      </c>
      <c r="D1227" s="30">
        <v>959.07404371086932</v>
      </c>
      <c r="E1227" s="41">
        <v>68.566134628730055</v>
      </c>
      <c r="F1227" s="41">
        <v>5.4799999999999995</v>
      </c>
      <c r="H1227" s="41">
        <v>0.45000000000000095</v>
      </c>
      <c r="I1227" s="41">
        <v>0</v>
      </c>
      <c r="K1227" s="41">
        <v>0</v>
      </c>
      <c r="L1227" s="41">
        <v>0.84000000000000019</v>
      </c>
      <c r="N1227" s="41">
        <v>0</v>
      </c>
      <c r="O1227" s="41">
        <v>0</v>
      </c>
      <c r="Q1227" s="41">
        <v>0</v>
      </c>
      <c r="R1227" s="41">
        <v>0</v>
      </c>
      <c r="T1227" s="30">
        <v>1037.8301239426014</v>
      </c>
      <c r="U1227" s="41">
        <v>78.278706818971742</v>
      </c>
      <c r="V1227" s="42">
        <v>6.7700000000000005</v>
      </c>
    </row>
    <row r="1228" spans="1:22" x14ac:dyDescent="0.2">
      <c r="A1228" s="33" t="s">
        <v>60</v>
      </c>
      <c r="B1228" s="34"/>
      <c r="C1228" s="34"/>
      <c r="D1228" s="34"/>
      <c r="E1228" s="34"/>
      <c r="F1228" s="35">
        <v>72.709999999999994</v>
      </c>
      <c r="H1228" s="34"/>
      <c r="I1228" s="34"/>
      <c r="K1228" s="34"/>
      <c r="L1228" s="34"/>
      <c r="N1228" s="34"/>
      <c r="O1228" s="34"/>
      <c r="Q1228" s="34"/>
      <c r="R1228" s="34"/>
      <c r="T1228" s="34"/>
      <c r="U1228" s="34"/>
      <c r="V1228" s="36">
        <v>83.63000000000001</v>
      </c>
    </row>
    <row r="1229" spans="1:22" x14ac:dyDescent="0.2">
      <c r="A1229" s="28"/>
      <c r="V1229" s="29"/>
    </row>
    <row r="1230" spans="1:22" x14ac:dyDescent="0.2">
      <c r="A1230" s="28" t="s">
        <v>61</v>
      </c>
      <c r="V1230" s="29"/>
    </row>
    <row r="1231" spans="1:22" x14ac:dyDescent="0.2">
      <c r="A1231" s="28"/>
      <c r="B1231" t="s">
        <v>61</v>
      </c>
      <c r="C1231" t="s">
        <v>62</v>
      </c>
      <c r="D1231" s="30">
        <v>10382.227844216392</v>
      </c>
      <c r="E1231" s="31">
        <v>74.746962949027093</v>
      </c>
      <c r="F1231" s="31">
        <v>64.67</v>
      </c>
      <c r="H1231" s="31">
        <v>3.9400000000000031</v>
      </c>
      <c r="I1231" s="31">
        <v>14.410000000000005</v>
      </c>
      <c r="K1231" s="31">
        <v>8.0000000000006122E-2</v>
      </c>
      <c r="L1231" s="31">
        <v>1.05</v>
      </c>
      <c r="N1231" s="31">
        <v>0</v>
      </c>
      <c r="O1231" s="31">
        <v>0</v>
      </c>
      <c r="Q1231" s="31">
        <v>0</v>
      </c>
      <c r="R1231" s="31">
        <v>0</v>
      </c>
      <c r="T1231" s="30">
        <v>11027.60523610985</v>
      </c>
      <c r="U1231" s="31">
        <v>91.57019845917354</v>
      </c>
      <c r="V1231" s="32">
        <v>84.15000000000002</v>
      </c>
    </row>
    <row r="1232" spans="1:22" x14ac:dyDescent="0.2">
      <c r="A1232" s="33" t="s">
        <v>63</v>
      </c>
      <c r="B1232" s="34"/>
      <c r="C1232" s="34"/>
      <c r="D1232" s="34"/>
      <c r="E1232" s="34"/>
      <c r="F1232" s="35">
        <v>64.67</v>
      </c>
      <c r="H1232" s="34"/>
      <c r="I1232" s="34"/>
      <c r="K1232" s="34"/>
      <c r="L1232" s="34"/>
      <c r="N1232" s="34"/>
      <c r="O1232" s="34"/>
      <c r="Q1232" s="34"/>
      <c r="R1232" s="34"/>
      <c r="T1232" s="34"/>
      <c r="U1232" s="34"/>
      <c r="V1232" s="36">
        <v>84.15000000000002</v>
      </c>
    </row>
    <row r="1233" spans="1:22" x14ac:dyDescent="0.2">
      <c r="A1233" s="28"/>
      <c r="V1233" s="29"/>
    </row>
    <row r="1234" spans="1:22" x14ac:dyDescent="0.2">
      <c r="A1234" s="28" t="s">
        <v>64</v>
      </c>
      <c r="V1234" s="29"/>
    </row>
    <row r="1235" spans="1:22" x14ac:dyDescent="0.2">
      <c r="A1235" s="28"/>
      <c r="B1235" t="s">
        <v>65</v>
      </c>
      <c r="C1235" t="s">
        <v>33</v>
      </c>
      <c r="D1235" s="30">
        <v>1552.4744225301297</v>
      </c>
      <c r="E1235" s="31">
        <v>601.51715638450503</v>
      </c>
      <c r="F1235" s="31">
        <v>77.820000000000007</v>
      </c>
      <c r="H1235" s="31">
        <v>0</v>
      </c>
      <c r="I1235" s="31">
        <v>0</v>
      </c>
      <c r="K1235" s="31">
        <v>0</v>
      </c>
      <c r="L1235" s="31">
        <v>5</v>
      </c>
      <c r="N1235" s="31">
        <v>0</v>
      </c>
      <c r="O1235" s="31">
        <v>0</v>
      </c>
      <c r="Q1235" s="31">
        <v>0</v>
      </c>
      <c r="R1235" s="31">
        <v>0</v>
      </c>
      <c r="T1235" s="30">
        <v>1552.4744225301297</v>
      </c>
      <c r="U1235" s="31">
        <v>640.16513610594575</v>
      </c>
      <c r="V1235" s="32">
        <v>82.820000000000007</v>
      </c>
    </row>
    <row r="1236" spans="1:22" x14ac:dyDescent="0.2">
      <c r="A1236" s="28"/>
      <c r="B1236" t="s">
        <v>66</v>
      </c>
      <c r="C1236" t="s">
        <v>33</v>
      </c>
      <c r="D1236" s="30">
        <v>3.0606110291304582</v>
      </c>
      <c r="E1236" s="41">
        <v>39.207857142857151</v>
      </c>
      <c r="F1236" s="41">
        <v>1.0000000000000002E-2</v>
      </c>
      <c r="H1236" s="41">
        <v>0</v>
      </c>
      <c r="I1236" s="41">
        <v>0</v>
      </c>
      <c r="K1236" s="41">
        <v>0</v>
      </c>
      <c r="L1236" s="41">
        <v>0</v>
      </c>
      <c r="N1236" s="41">
        <v>0</v>
      </c>
      <c r="O1236" s="41">
        <v>0</v>
      </c>
      <c r="Q1236" s="41">
        <v>0</v>
      </c>
      <c r="R1236" s="41">
        <v>0</v>
      </c>
      <c r="T1236" s="30">
        <v>3.0606110291304582</v>
      </c>
      <c r="U1236" s="41">
        <v>39.207857142857151</v>
      </c>
      <c r="V1236" s="42">
        <v>1.0000000000000002E-2</v>
      </c>
    </row>
    <row r="1237" spans="1:22" x14ac:dyDescent="0.2">
      <c r="A1237" s="28"/>
      <c r="B1237" t="s">
        <v>67</v>
      </c>
      <c r="C1237" t="s">
        <v>29</v>
      </c>
      <c r="D1237" s="30">
        <v>806.29957850894357</v>
      </c>
      <c r="E1237" s="41">
        <v>55.512865432439909</v>
      </c>
      <c r="F1237" s="41">
        <v>3.73</v>
      </c>
      <c r="H1237" s="41">
        <v>4.7785617694333314E-16</v>
      </c>
      <c r="I1237" s="41">
        <v>0</v>
      </c>
      <c r="K1237" s="41">
        <v>0</v>
      </c>
      <c r="L1237" s="41">
        <v>4.0000000000000188E-2</v>
      </c>
      <c r="N1237" s="41">
        <v>0</v>
      </c>
      <c r="O1237" s="41">
        <v>0</v>
      </c>
      <c r="Q1237" s="41">
        <v>0</v>
      </c>
      <c r="R1237" s="41">
        <v>0</v>
      </c>
      <c r="T1237" s="30">
        <v>806.2995785089438</v>
      </c>
      <c r="U1237" s="41">
        <v>56.108177662278401</v>
      </c>
      <c r="V1237" s="42">
        <v>3.7700000000000005</v>
      </c>
    </row>
    <row r="1238" spans="1:22" x14ac:dyDescent="0.2">
      <c r="A1238" s="28"/>
      <c r="B1238" t="s">
        <v>68</v>
      </c>
      <c r="C1238" t="s">
        <v>33</v>
      </c>
      <c r="D1238" s="30">
        <v>132.2959894141039</v>
      </c>
      <c r="E1238" s="41">
        <v>196.83136363636362</v>
      </c>
      <c r="F1238" s="41">
        <v>2.17</v>
      </c>
      <c r="H1238" s="41">
        <v>0</v>
      </c>
      <c r="I1238" s="41">
        <v>0</v>
      </c>
      <c r="K1238" s="41">
        <v>0</v>
      </c>
      <c r="L1238" s="41">
        <v>0</v>
      </c>
      <c r="N1238" s="41">
        <v>0</v>
      </c>
      <c r="O1238" s="41">
        <v>0</v>
      </c>
      <c r="Q1238" s="41">
        <v>0</v>
      </c>
      <c r="R1238" s="41">
        <v>0</v>
      </c>
      <c r="T1238" s="30">
        <v>132.2959894141039</v>
      </c>
      <c r="U1238" s="41">
        <v>196.83136363636362</v>
      </c>
      <c r="V1238" s="42">
        <v>2.17</v>
      </c>
    </row>
    <row r="1239" spans="1:22" x14ac:dyDescent="0.2">
      <c r="A1239" s="28"/>
      <c r="B1239" t="s">
        <v>69</v>
      </c>
      <c r="C1239" t="s">
        <v>33</v>
      </c>
      <c r="D1239" s="30">
        <v>3636.1770603157825</v>
      </c>
      <c r="E1239" s="41">
        <v>113.26181128380858</v>
      </c>
      <c r="F1239" s="41">
        <v>34.32</v>
      </c>
      <c r="H1239" s="41">
        <v>3.8228494155466651E-15</v>
      </c>
      <c r="I1239" s="41">
        <v>0</v>
      </c>
      <c r="K1239" s="41">
        <v>0</v>
      </c>
      <c r="L1239" s="41">
        <v>0</v>
      </c>
      <c r="N1239" s="41">
        <v>0</v>
      </c>
      <c r="O1239" s="41">
        <v>0</v>
      </c>
      <c r="Q1239" s="41">
        <v>0</v>
      </c>
      <c r="R1239" s="41">
        <v>0</v>
      </c>
      <c r="T1239" s="30">
        <v>3636.1770603157834</v>
      </c>
      <c r="U1239" s="41">
        <v>113.26181128380858</v>
      </c>
      <c r="V1239" s="42">
        <v>34.320000000000007</v>
      </c>
    </row>
    <row r="1240" spans="1:22" x14ac:dyDescent="0.2">
      <c r="A1240" s="33" t="s">
        <v>70</v>
      </c>
      <c r="B1240" s="34"/>
      <c r="C1240" s="34"/>
      <c r="D1240" s="34"/>
      <c r="E1240" s="34"/>
      <c r="F1240" s="35">
        <v>118.05000000000001</v>
      </c>
      <c r="H1240" s="34"/>
      <c r="I1240" s="34"/>
      <c r="K1240" s="34"/>
      <c r="L1240" s="34"/>
      <c r="N1240" s="34"/>
      <c r="O1240" s="34"/>
      <c r="Q1240" s="34"/>
      <c r="R1240" s="34"/>
      <c r="T1240" s="34"/>
      <c r="U1240" s="34"/>
      <c r="V1240" s="36">
        <v>123.09000000000002</v>
      </c>
    </row>
    <row r="1241" spans="1:22" x14ac:dyDescent="0.2">
      <c r="A1241" s="28"/>
      <c r="V1241" s="29"/>
    </row>
    <row r="1242" spans="1:22" x14ac:dyDescent="0.2">
      <c r="A1242" s="28" t="s">
        <v>71</v>
      </c>
      <c r="V1242" s="29"/>
    </row>
    <row r="1243" spans="1:22" x14ac:dyDescent="0.2">
      <c r="A1243" s="28"/>
      <c r="B1243" t="s">
        <v>72</v>
      </c>
      <c r="C1243" t="s">
        <v>73</v>
      </c>
      <c r="D1243" s="30">
        <v>74.955087577748927</v>
      </c>
      <c r="E1243" s="31">
        <v>451.47035502958568</v>
      </c>
      <c r="F1243" s="31">
        <v>2.8199999999999994</v>
      </c>
      <c r="H1243" s="31">
        <v>0.11000000000000076</v>
      </c>
      <c r="I1243" s="31">
        <v>0</v>
      </c>
      <c r="K1243" s="31">
        <v>0</v>
      </c>
      <c r="L1243" s="31">
        <v>3.49</v>
      </c>
      <c r="N1243" s="31">
        <v>0</v>
      </c>
      <c r="O1243" s="31">
        <v>0</v>
      </c>
      <c r="Q1243" s="31">
        <v>0</v>
      </c>
      <c r="R1243" s="31">
        <v>0</v>
      </c>
      <c r="T1243" s="30">
        <v>77.878867589646958</v>
      </c>
      <c r="U1243" s="31">
        <v>989.22855948462097</v>
      </c>
      <c r="V1243" s="32">
        <v>6.42</v>
      </c>
    </row>
    <row r="1244" spans="1:22" x14ac:dyDescent="0.2">
      <c r="A1244" s="28"/>
      <c r="B1244" t="s">
        <v>74</v>
      </c>
      <c r="C1244" t="s">
        <v>73</v>
      </c>
      <c r="D1244" s="30">
        <v>108.59892237845659</v>
      </c>
      <c r="E1244" s="41">
        <v>327.07506872136616</v>
      </c>
      <c r="F1244" s="41">
        <v>2.96</v>
      </c>
      <c r="H1244" s="41">
        <v>0.12000000000000058</v>
      </c>
      <c r="I1244" s="41">
        <v>0</v>
      </c>
      <c r="K1244" s="41">
        <v>0</v>
      </c>
      <c r="L1244" s="41">
        <v>0.4200000000000001</v>
      </c>
      <c r="N1244" s="41">
        <v>0</v>
      </c>
      <c r="O1244" s="41">
        <v>0</v>
      </c>
      <c r="Q1244" s="41">
        <v>0</v>
      </c>
      <c r="R1244" s="41">
        <v>0</v>
      </c>
      <c r="T1244" s="30">
        <v>113.00158139379946</v>
      </c>
      <c r="U1244" s="41">
        <v>371.67621445609791</v>
      </c>
      <c r="V1244" s="42">
        <v>3.5000000000000004</v>
      </c>
    </row>
    <row r="1245" spans="1:22" x14ac:dyDescent="0.2">
      <c r="A1245" s="28"/>
      <c r="B1245" t="s">
        <v>75</v>
      </c>
      <c r="C1245" t="s">
        <v>76</v>
      </c>
      <c r="D1245" s="30">
        <v>246.93112856291134</v>
      </c>
      <c r="E1245" s="41">
        <v>143.35981132075472</v>
      </c>
      <c r="F1245" s="41">
        <v>2.9499999999999997</v>
      </c>
      <c r="H1245" s="41">
        <v>0.12000000000000105</v>
      </c>
      <c r="I1245" s="41">
        <v>0</v>
      </c>
      <c r="K1245" s="41">
        <v>0</v>
      </c>
      <c r="L1245" s="41">
        <v>0</v>
      </c>
      <c r="N1245" s="41">
        <v>0</v>
      </c>
      <c r="O1245" s="41">
        <v>0</v>
      </c>
      <c r="Q1245" s="41">
        <v>0</v>
      </c>
      <c r="R1245" s="41">
        <v>0</v>
      </c>
      <c r="T1245" s="30">
        <v>256.97578464004675</v>
      </c>
      <c r="U1245" s="41">
        <v>143.35981132075474</v>
      </c>
      <c r="V1245" s="42">
        <v>3.0700000000000007</v>
      </c>
    </row>
    <row r="1246" spans="1:22" x14ac:dyDescent="0.2">
      <c r="A1246" s="28"/>
      <c r="B1246" t="s">
        <v>77</v>
      </c>
      <c r="C1246" t="s">
        <v>36</v>
      </c>
      <c r="D1246" s="30">
        <v>567.00927226574424</v>
      </c>
      <c r="E1246" s="41">
        <v>102.64382409027519</v>
      </c>
      <c r="F1246" s="41">
        <v>4.8499999999999996</v>
      </c>
      <c r="H1246" s="41">
        <v>9.5571235388666628E-16</v>
      </c>
      <c r="I1246" s="41">
        <v>0</v>
      </c>
      <c r="K1246" s="41">
        <v>0</v>
      </c>
      <c r="L1246" s="41">
        <v>9.9999999999998094E-3</v>
      </c>
      <c r="N1246" s="41">
        <v>0</v>
      </c>
      <c r="O1246" s="41">
        <v>0</v>
      </c>
      <c r="Q1246" s="41">
        <v>0</v>
      </c>
      <c r="R1246" s="41">
        <v>0</v>
      </c>
      <c r="T1246" s="30">
        <v>567.00927226574436</v>
      </c>
      <c r="U1246" s="41">
        <v>102.85546084097676</v>
      </c>
      <c r="V1246" s="42">
        <v>4.8600000000000003</v>
      </c>
    </row>
    <row r="1247" spans="1:22" x14ac:dyDescent="0.2">
      <c r="A1247" s="33" t="s">
        <v>78</v>
      </c>
      <c r="B1247" s="34"/>
      <c r="C1247" s="34"/>
      <c r="D1247" s="34"/>
      <c r="E1247" s="34"/>
      <c r="F1247" s="35">
        <v>13.579999999999998</v>
      </c>
      <c r="H1247" s="34"/>
      <c r="I1247" s="34"/>
      <c r="K1247" s="34"/>
      <c r="L1247" s="34"/>
      <c r="N1247" s="34"/>
      <c r="O1247" s="34"/>
      <c r="Q1247" s="34"/>
      <c r="R1247" s="34"/>
      <c r="T1247" s="34"/>
      <c r="U1247" s="34"/>
      <c r="V1247" s="36">
        <v>17.850000000000001</v>
      </c>
    </row>
    <row r="1248" spans="1:22" x14ac:dyDescent="0.2">
      <c r="A1248" s="28"/>
      <c r="V1248" s="29"/>
    </row>
    <row r="1249" spans="1:22" x14ac:dyDescent="0.2">
      <c r="A1249" s="28" t="s">
        <v>79</v>
      </c>
      <c r="V1249" s="29"/>
    </row>
    <row r="1250" spans="1:22" x14ac:dyDescent="0.2">
      <c r="A1250" s="28"/>
      <c r="B1250" t="s">
        <v>80</v>
      </c>
      <c r="C1250" t="s">
        <v>29</v>
      </c>
      <c r="D1250" s="30">
        <v>74.984970213696229</v>
      </c>
      <c r="E1250" s="31">
        <v>14.402886297376094</v>
      </c>
      <c r="F1250" s="31">
        <v>0.09</v>
      </c>
      <c r="H1250" s="31">
        <v>1.4933005529479161E-17</v>
      </c>
      <c r="I1250" s="31">
        <v>0</v>
      </c>
      <c r="K1250" s="31">
        <v>0</v>
      </c>
      <c r="L1250" s="31">
        <v>6.0000000000000019E-2</v>
      </c>
      <c r="N1250" s="31">
        <v>0</v>
      </c>
      <c r="O1250" s="31">
        <v>0</v>
      </c>
      <c r="Q1250" s="31">
        <v>9.9999999999999881E-3</v>
      </c>
      <c r="R1250" s="31">
        <v>0</v>
      </c>
      <c r="T1250" s="30">
        <v>83.31663357077359</v>
      </c>
      <c r="U1250" s="31">
        <v>23.04461807580175</v>
      </c>
      <c r="V1250" s="32">
        <v>0.16</v>
      </c>
    </row>
    <row r="1251" spans="1:22" x14ac:dyDescent="0.2">
      <c r="A1251" s="28"/>
      <c r="B1251" t="s">
        <v>81</v>
      </c>
      <c r="C1251" t="s">
        <v>36</v>
      </c>
      <c r="D1251" s="30">
        <v>4.5909165436956876</v>
      </c>
      <c r="E1251" s="41">
        <v>26.138571428571435</v>
      </c>
      <c r="F1251" s="41">
        <v>1.0000000000000002E-2</v>
      </c>
      <c r="H1251" s="41">
        <v>0</v>
      </c>
      <c r="I1251" s="41">
        <v>0</v>
      </c>
      <c r="K1251" s="41">
        <v>0</v>
      </c>
      <c r="L1251" s="41">
        <v>0</v>
      </c>
      <c r="N1251" s="41">
        <v>0</v>
      </c>
      <c r="O1251" s="41">
        <v>0</v>
      </c>
      <c r="Q1251" s="41">
        <v>0</v>
      </c>
      <c r="R1251" s="41">
        <v>0</v>
      </c>
      <c r="T1251" s="30">
        <v>4.5909165436956876</v>
      </c>
      <c r="U1251" s="41">
        <v>26.138571428571435</v>
      </c>
      <c r="V1251" s="42">
        <v>1.0000000000000002E-2</v>
      </c>
    </row>
    <row r="1252" spans="1:22" x14ac:dyDescent="0.2">
      <c r="A1252" s="28"/>
      <c r="B1252" t="s">
        <v>82</v>
      </c>
      <c r="C1252" t="s">
        <v>36</v>
      </c>
      <c r="D1252" s="30">
        <v>15.425479586817509</v>
      </c>
      <c r="E1252" s="41">
        <v>217.82142857142856</v>
      </c>
      <c r="F1252" s="41">
        <v>0.27999999999999997</v>
      </c>
      <c r="H1252" s="41">
        <v>1.0000000000000047E-2</v>
      </c>
      <c r="I1252" s="41">
        <v>0</v>
      </c>
      <c r="K1252" s="41">
        <v>0</v>
      </c>
      <c r="L1252" s="41">
        <v>0.16000000000000006</v>
      </c>
      <c r="N1252" s="41">
        <v>0</v>
      </c>
      <c r="O1252" s="41">
        <v>0</v>
      </c>
      <c r="Q1252" s="41">
        <v>2.9999999999999964E-2</v>
      </c>
      <c r="R1252" s="43">
        <v>-0.19</v>
      </c>
      <c r="T1252" s="30">
        <v>17.629119527791438</v>
      </c>
      <c r="U1252" s="41">
        <v>197.4006696428572</v>
      </c>
      <c r="V1252" s="42">
        <v>0.29000000000000004</v>
      </c>
    </row>
    <row r="1253" spans="1:22" x14ac:dyDescent="0.2">
      <c r="A1253" s="33" t="s">
        <v>83</v>
      </c>
      <c r="B1253" s="34"/>
      <c r="C1253" s="34"/>
      <c r="D1253" s="34"/>
      <c r="E1253" s="34"/>
      <c r="F1253" s="35">
        <v>0.38</v>
      </c>
      <c r="H1253" s="34"/>
      <c r="I1253" s="34"/>
      <c r="K1253" s="34"/>
      <c r="L1253" s="34"/>
      <c r="N1253" s="34"/>
      <c r="O1253" s="34"/>
      <c r="Q1253" s="34"/>
      <c r="T1253" s="34"/>
      <c r="U1253" s="34"/>
      <c r="V1253" s="36">
        <v>0.46000000000000008</v>
      </c>
    </row>
    <row r="1254" spans="1:22" x14ac:dyDescent="0.2">
      <c r="A1254" s="28"/>
      <c r="V1254" s="29"/>
    </row>
    <row r="1255" spans="1:22" ht="13.5" thickBot="1" x14ac:dyDescent="0.25">
      <c r="A1255" s="37" t="s">
        <v>84</v>
      </c>
      <c r="B1255" s="38"/>
      <c r="C1255" s="38"/>
      <c r="D1255" s="38"/>
      <c r="E1255" s="38"/>
      <c r="F1255" s="39">
        <v>317.46999999999991</v>
      </c>
      <c r="G1255" s="38"/>
      <c r="H1255" s="38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40">
        <v>362.5100000000001</v>
      </c>
    </row>
    <row r="1258" spans="1:22" ht="13.5" thickBot="1" x14ac:dyDescent="0.25"/>
    <row r="1259" spans="1:22" x14ac:dyDescent="0.2">
      <c r="A1259" s="1" t="s">
        <v>0</v>
      </c>
      <c r="B1259" s="2"/>
      <c r="C1259" s="2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3"/>
    </row>
    <row r="1260" spans="1:22" x14ac:dyDescent="0.2">
      <c r="A1260" s="4" t="s">
        <v>1</v>
      </c>
      <c r="B1260" s="5"/>
      <c r="C1260" s="5"/>
      <c r="D1260" s="5"/>
      <c r="E1260" s="5"/>
      <c r="F1260" s="5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  <c r="T1260" s="5"/>
      <c r="U1260" s="5"/>
      <c r="V1260" s="6"/>
    </row>
    <row r="1261" spans="1:22" x14ac:dyDescent="0.2">
      <c r="A1261" s="4" t="s">
        <v>2</v>
      </c>
      <c r="B1261" s="5"/>
      <c r="C1261" s="5"/>
      <c r="D1261" s="5"/>
      <c r="E1261" s="5"/>
      <c r="F1261" s="5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  <c r="S1261" s="5"/>
      <c r="T1261" s="5"/>
      <c r="U1261" s="5"/>
      <c r="V1261" s="6"/>
    </row>
    <row r="1262" spans="1:22" x14ac:dyDescent="0.2">
      <c r="A1262" s="4" t="s">
        <v>22</v>
      </c>
      <c r="B1262" s="5"/>
      <c r="C1262" s="5"/>
      <c r="D1262" s="5"/>
      <c r="E1262" s="5"/>
      <c r="F1262" s="5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  <c r="T1262" s="5"/>
      <c r="U1262" s="5"/>
      <c r="V1262" s="6"/>
    </row>
    <row r="1263" spans="1:22" x14ac:dyDescent="0.2">
      <c r="A1263" s="7" t="s">
        <v>23</v>
      </c>
      <c r="B1263" s="8"/>
      <c r="C1263" s="8"/>
      <c r="D1263" s="8"/>
      <c r="E1263" s="8"/>
      <c r="F1263" s="8"/>
      <c r="G1263" s="8"/>
      <c r="H1263" s="8"/>
      <c r="I1263" s="8"/>
      <c r="J1263" s="8"/>
      <c r="K1263" s="8"/>
      <c r="L1263" s="8"/>
      <c r="M1263" s="8"/>
      <c r="N1263" s="8"/>
      <c r="O1263" s="8"/>
      <c r="P1263" s="8"/>
      <c r="Q1263" s="8"/>
      <c r="R1263" s="8"/>
      <c r="S1263" s="8"/>
      <c r="T1263" s="8"/>
      <c r="U1263" s="8"/>
      <c r="V1263" s="9"/>
    </row>
    <row r="1264" spans="1:22" x14ac:dyDescent="0.2">
      <c r="A1264" s="10"/>
      <c r="B1264" s="11"/>
      <c r="C1264" s="11"/>
      <c r="D1264" s="11"/>
      <c r="E1264" s="11"/>
      <c r="F1264" s="11"/>
      <c r="G1264" s="11"/>
      <c r="H1264" s="11"/>
      <c r="I1264" s="11"/>
      <c r="J1264" s="11"/>
      <c r="K1264" s="11"/>
      <c r="L1264" s="11"/>
      <c r="M1264" s="11"/>
      <c r="N1264" s="11"/>
      <c r="O1264" s="11"/>
      <c r="P1264" s="11"/>
      <c r="Q1264" s="11"/>
      <c r="R1264" s="11"/>
      <c r="S1264" s="11"/>
      <c r="T1264" s="11"/>
      <c r="U1264" s="11"/>
      <c r="V1264" s="12"/>
    </row>
    <row r="1265" spans="1:22" x14ac:dyDescent="0.2">
      <c r="A1265" s="13" t="s">
        <v>135</v>
      </c>
      <c r="B1265" s="14"/>
      <c r="C1265" s="14"/>
      <c r="D1265" s="15" t="s">
        <v>3</v>
      </c>
      <c r="E1265" s="15"/>
      <c r="F1265" s="15"/>
      <c r="G1265" s="14"/>
      <c r="H1265" s="15" t="s">
        <v>4</v>
      </c>
      <c r="I1265" s="15"/>
      <c r="J1265" s="14"/>
      <c r="K1265" s="15" t="s">
        <v>5</v>
      </c>
      <c r="L1265" s="15"/>
      <c r="M1265" s="14"/>
      <c r="N1265" s="15" t="s">
        <v>6</v>
      </c>
      <c r="O1265" s="15"/>
      <c r="P1265" s="14"/>
      <c r="Q1265" s="16" t="s">
        <v>21</v>
      </c>
      <c r="R1265" s="16"/>
      <c r="S1265" s="15"/>
      <c r="T1265" s="15" t="s">
        <v>7</v>
      </c>
      <c r="U1265" s="15"/>
      <c r="V1265" s="17"/>
    </row>
    <row r="1266" spans="1:22" x14ac:dyDescent="0.2">
      <c r="A1266" s="18" t="s">
        <v>117</v>
      </c>
      <c r="B1266" s="19"/>
      <c r="C1266" s="19"/>
      <c r="D1266" s="20" t="s">
        <v>8</v>
      </c>
      <c r="E1266" s="20"/>
      <c r="F1266" s="20"/>
      <c r="G1266" s="19"/>
      <c r="H1266" s="20" t="s">
        <v>9</v>
      </c>
      <c r="I1266" s="20"/>
      <c r="J1266" s="19"/>
      <c r="K1266" s="20" t="s">
        <v>9</v>
      </c>
      <c r="L1266" s="20"/>
      <c r="M1266" s="19"/>
      <c r="N1266" s="20" t="s">
        <v>9</v>
      </c>
      <c r="O1266" s="20"/>
      <c r="P1266" s="19"/>
      <c r="Q1266" s="20" t="s">
        <v>9</v>
      </c>
      <c r="R1266" s="20"/>
      <c r="S1266" s="20"/>
      <c r="T1266" s="20" t="s">
        <v>10</v>
      </c>
      <c r="U1266" s="20"/>
      <c r="V1266" s="21"/>
    </row>
    <row r="1267" spans="1:22" x14ac:dyDescent="0.2">
      <c r="A1267" s="22"/>
      <c r="B1267" s="23"/>
      <c r="C1267" s="23"/>
      <c r="D1267" s="24"/>
      <c r="E1267" s="24"/>
      <c r="F1267" s="24"/>
      <c r="G1267" s="23"/>
      <c r="H1267" s="24"/>
      <c r="I1267" s="24"/>
      <c r="J1267" s="23"/>
      <c r="K1267" s="24"/>
      <c r="L1267" s="24"/>
      <c r="M1267" s="23"/>
      <c r="N1267" s="24"/>
      <c r="O1267" s="24"/>
      <c r="P1267" s="23"/>
      <c r="Q1267" s="24"/>
      <c r="R1267" s="24"/>
      <c r="S1267" s="24"/>
      <c r="T1267" s="24"/>
      <c r="U1267" s="24"/>
      <c r="V1267" s="25"/>
    </row>
    <row r="1268" spans="1:22" x14ac:dyDescent="0.2">
      <c r="A1268" s="13" t="s">
        <v>171</v>
      </c>
      <c r="B1268" s="14"/>
      <c r="C1268" s="14" t="s">
        <v>11</v>
      </c>
      <c r="D1268" s="14" t="s">
        <v>11</v>
      </c>
      <c r="E1268" s="14" t="s">
        <v>12</v>
      </c>
      <c r="F1268" s="14"/>
      <c r="G1268" s="14"/>
      <c r="H1268" s="14" t="s">
        <v>11</v>
      </c>
      <c r="I1268" s="14" t="s">
        <v>13</v>
      </c>
      <c r="J1268" s="14"/>
      <c r="K1268" s="14" t="s">
        <v>11</v>
      </c>
      <c r="L1268" s="14" t="s">
        <v>13</v>
      </c>
      <c r="M1268" s="14"/>
      <c r="N1268" s="14" t="s">
        <v>11</v>
      </c>
      <c r="O1268" s="14" t="s">
        <v>13</v>
      </c>
      <c r="P1268" s="14"/>
      <c r="Q1268" s="14" t="s">
        <v>11</v>
      </c>
      <c r="R1268" s="14" t="s">
        <v>13</v>
      </c>
      <c r="S1268" s="14"/>
      <c r="T1268" s="14" t="s">
        <v>11</v>
      </c>
      <c r="U1268" s="14" t="s">
        <v>12</v>
      </c>
      <c r="V1268" s="26"/>
    </row>
    <row r="1269" spans="1:22" x14ac:dyDescent="0.2">
      <c r="A1269" s="18" t="s">
        <v>14</v>
      </c>
      <c r="B1269" s="19"/>
      <c r="C1269" s="19" t="s">
        <v>15</v>
      </c>
      <c r="D1269" s="19" t="s">
        <v>16</v>
      </c>
      <c r="E1269" s="19" t="s">
        <v>17</v>
      </c>
      <c r="F1269" s="19" t="s">
        <v>20</v>
      </c>
      <c r="G1269" s="19"/>
      <c r="H1269" s="19" t="s">
        <v>19</v>
      </c>
      <c r="I1269" s="19" t="s">
        <v>19</v>
      </c>
      <c r="J1269" s="19"/>
      <c r="K1269" s="19" t="s">
        <v>19</v>
      </c>
      <c r="L1269" s="19" t="s">
        <v>19</v>
      </c>
      <c r="M1269" s="19"/>
      <c r="N1269" s="19" t="s">
        <v>19</v>
      </c>
      <c r="O1269" s="19" t="s">
        <v>19</v>
      </c>
      <c r="P1269" s="19"/>
      <c r="Q1269" s="19" t="s">
        <v>19</v>
      </c>
      <c r="R1269" s="19" t="s">
        <v>19</v>
      </c>
      <c r="S1269" s="19"/>
      <c r="T1269" s="19" t="s">
        <v>16</v>
      </c>
      <c r="U1269" s="19" t="s">
        <v>17</v>
      </c>
      <c r="V1269" s="27" t="s">
        <v>20</v>
      </c>
    </row>
    <row r="1270" spans="1:22" x14ac:dyDescent="0.2">
      <c r="A1270" s="28"/>
      <c r="V1270" s="29"/>
    </row>
    <row r="1271" spans="1:22" x14ac:dyDescent="0.2">
      <c r="A1271" s="28" t="s">
        <v>27</v>
      </c>
      <c r="V1271" s="29"/>
    </row>
    <row r="1272" spans="1:22" x14ac:dyDescent="0.2">
      <c r="A1272" s="28"/>
      <c r="B1272" t="s">
        <v>28</v>
      </c>
      <c r="C1272" t="s">
        <v>29</v>
      </c>
      <c r="D1272" s="30">
        <v>192.95430763864661</v>
      </c>
      <c r="E1272" s="31">
        <v>1720.2000000000005</v>
      </c>
      <c r="F1272" s="31">
        <v>27.66</v>
      </c>
      <c r="H1272" s="31">
        <v>1.1200000000000014</v>
      </c>
      <c r="I1272" s="31">
        <v>0</v>
      </c>
      <c r="K1272" s="31">
        <v>0</v>
      </c>
      <c r="L1272" s="31">
        <v>1.2300000000000006</v>
      </c>
      <c r="N1272" s="31">
        <v>0</v>
      </c>
      <c r="O1272" s="31">
        <v>0</v>
      </c>
      <c r="Q1272" s="31">
        <v>-0.76000000000000212</v>
      </c>
      <c r="R1272" s="31">
        <v>-5.0000000000000974E-2</v>
      </c>
      <c r="T1272" s="30">
        <v>195.46564352982205</v>
      </c>
      <c r="U1272" s="31">
        <v>1792.6423982869385</v>
      </c>
      <c r="V1272" s="32">
        <v>29.2</v>
      </c>
    </row>
    <row r="1273" spans="1:22" x14ac:dyDescent="0.2">
      <c r="A1273" s="33" t="s">
        <v>30</v>
      </c>
      <c r="B1273" s="34"/>
      <c r="C1273" s="34"/>
      <c r="D1273" s="34"/>
      <c r="E1273" s="34"/>
      <c r="F1273" s="35">
        <v>27.66</v>
      </c>
      <c r="H1273" s="34"/>
      <c r="I1273" s="34"/>
      <c r="K1273" s="34"/>
      <c r="L1273" s="34"/>
      <c r="N1273" s="34"/>
      <c r="O1273" s="34"/>
      <c r="Q1273" s="34"/>
      <c r="R1273" s="34"/>
      <c r="T1273" s="34"/>
      <c r="U1273" s="34"/>
      <c r="V1273" s="36">
        <v>29.2</v>
      </c>
    </row>
    <row r="1274" spans="1:22" x14ac:dyDescent="0.2">
      <c r="A1274" s="28"/>
      <c r="V1274" s="29"/>
    </row>
    <row r="1275" spans="1:22" x14ac:dyDescent="0.2">
      <c r="A1275" s="28" t="s">
        <v>31</v>
      </c>
      <c r="V1275" s="29"/>
    </row>
    <row r="1276" spans="1:22" x14ac:dyDescent="0.2">
      <c r="A1276" s="28"/>
      <c r="B1276" t="s">
        <v>32</v>
      </c>
      <c r="C1276" t="s">
        <v>33</v>
      </c>
      <c r="D1276" s="30">
        <v>831.91019486335108</v>
      </c>
      <c r="E1276" s="31">
        <v>431.44079999999997</v>
      </c>
      <c r="F1276" s="31">
        <v>29.910000000000004</v>
      </c>
      <c r="H1276" s="31">
        <v>2.4399999999999968</v>
      </c>
      <c r="I1276" s="31">
        <v>0</v>
      </c>
      <c r="K1276" s="31">
        <v>0</v>
      </c>
      <c r="L1276" s="31">
        <v>5.1699999999999973</v>
      </c>
      <c r="N1276" s="31">
        <v>0</v>
      </c>
      <c r="O1276" s="31">
        <v>0</v>
      </c>
      <c r="Q1276" s="31">
        <v>0</v>
      </c>
      <c r="R1276" s="31">
        <v>0</v>
      </c>
      <c r="T1276" s="30">
        <v>899.77582092375133</v>
      </c>
      <c r="U1276" s="31">
        <v>500.39130806800608</v>
      </c>
      <c r="V1276" s="32">
        <v>37.519999999999996</v>
      </c>
    </row>
    <row r="1277" spans="1:22" x14ac:dyDescent="0.2">
      <c r="A1277" s="28"/>
      <c r="B1277" t="s">
        <v>34</v>
      </c>
      <c r="C1277" t="s">
        <v>33</v>
      </c>
      <c r="D1277" s="30">
        <v>615.68021360788043</v>
      </c>
      <c r="E1277" s="41">
        <v>1078.6118918918919</v>
      </c>
      <c r="F1277" s="41">
        <v>55.34</v>
      </c>
      <c r="H1277" s="41">
        <v>2.2399999999999931</v>
      </c>
      <c r="I1277" s="41">
        <v>0</v>
      </c>
      <c r="K1277" s="41">
        <v>0</v>
      </c>
      <c r="L1277" s="41">
        <v>6.1300000000000034</v>
      </c>
      <c r="N1277" s="41">
        <v>0</v>
      </c>
      <c r="O1277" s="41">
        <v>0</v>
      </c>
      <c r="Q1277" s="41">
        <v>0</v>
      </c>
      <c r="R1277" s="41">
        <v>0</v>
      </c>
      <c r="T1277" s="30">
        <v>640.60113298774399</v>
      </c>
      <c r="U1277" s="41">
        <v>1193.4415358185556</v>
      </c>
      <c r="V1277" s="42">
        <v>63.71</v>
      </c>
    </row>
    <row r="1278" spans="1:22" x14ac:dyDescent="0.2">
      <c r="A1278" s="28"/>
      <c r="B1278" t="s">
        <v>35</v>
      </c>
      <c r="C1278" t="s">
        <v>36</v>
      </c>
      <c r="D1278" s="30">
        <v>12578.8046889036</v>
      </c>
      <c r="E1278" s="41">
        <v>515.96317460317471</v>
      </c>
      <c r="F1278" s="41">
        <v>540.85</v>
      </c>
      <c r="H1278" s="41">
        <v>21.849999999999952</v>
      </c>
      <c r="I1278" s="41">
        <v>0</v>
      </c>
      <c r="K1278" s="41">
        <v>0</v>
      </c>
      <c r="L1278" s="41">
        <v>91</v>
      </c>
      <c r="N1278" s="41">
        <v>0</v>
      </c>
      <c r="O1278" s="41">
        <v>0</v>
      </c>
      <c r="Q1278" s="41">
        <v>0</v>
      </c>
      <c r="R1278" s="41">
        <v>0</v>
      </c>
      <c r="T1278" s="30">
        <v>13086.980490794223</v>
      </c>
      <c r="U1278" s="41">
        <v>599.40488224292733</v>
      </c>
      <c r="V1278" s="42">
        <v>653.69999999999993</v>
      </c>
    </row>
    <row r="1279" spans="1:22" x14ac:dyDescent="0.2">
      <c r="A1279" s="28"/>
      <c r="B1279" t="s">
        <v>37</v>
      </c>
      <c r="C1279" t="s">
        <v>36</v>
      </c>
      <c r="D1279" s="30">
        <v>16768.110440034514</v>
      </c>
      <c r="E1279" s="41">
        <v>10.348214285714286</v>
      </c>
      <c r="F1279" s="41">
        <v>14.46</v>
      </c>
      <c r="H1279" s="41">
        <v>0.58000000000000007</v>
      </c>
      <c r="I1279" s="41">
        <v>0</v>
      </c>
      <c r="K1279" s="41">
        <v>0</v>
      </c>
      <c r="L1279" s="41">
        <v>0.14999999999999805</v>
      </c>
      <c r="N1279" s="41">
        <v>0</v>
      </c>
      <c r="O1279" s="41">
        <v>0</v>
      </c>
      <c r="Q1279" s="41">
        <v>0</v>
      </c>
      <c r="R1279" s="41">
        <v>0</v>
      </c>
      <c r="T1279" s="30">
        <v>17440.690250215706</v>
      </c>
      <c r="U1279" s="41">
        <v>10.45142121010638</v>
      </c>
      <c r="V1279" s="42">
        <v>15.19</v>
      </c>
    </row>
    <row r="1280" spans="1:22" x14ac:dyDescent="0.2">
      <c r="A1280" s="28"/>
      <c r="B1280" t="s">
        <v>38</v>
      </c>
      <c r="C1280" t="s">
        <v>36</v>
      </c>
      <c r="D1280" s="30">
        <v>5823.8266581555317</v>
      </c>
      <c r="E1280" s="41">
        <v>192.28594285714291</v>
      </c>
      <c r="F1280" s="41">
        <v>93.320000000000007</v>
      </c>
      <c r="H1280" s="41">
        <v>3.7699999999999947</v>
      </c>
      <c r="I1280" s="41">
        <v>0</v>
      </c>
      <c r="K1280" s="41">
        <v>0</v>
      </c>
      <c r="L1280" s="41">
        <v>14.620000000000006</v>
      </c>
      <c r="N1280" s="41">
        <v>0</v>
      </c>
      <c r="O1280" s="41">
        <v>0</v>
      </c>
      <c r="Q1280" s="41">
        <v>0</v>
      </c>
      <c r="R1280" s="41">
        <v>0</v>
      </c>
      <c r="T1280" s="30">
        <v>6059.1012670415839</v>
      </c>
      <c r="U1280" s="41">
        <v>221.2407320689199</v>
      </c>
      <c r="V1280" s="42">
        <v>111.71000000000001</v>
      </c>
    </row>
    <row r="1281" spans="1:22" x14ac:dyDescent="0.2">
      <c r="A1281" s="28"/>
      <c r="B1281" t="s">
        <v>39</v>
      </c>
      <c r="C1281" t="s">
        <v>36</v>
      </c>
      <c r="D1281" s="30">
        <v>6189.7218640633637</v>
      </c>
      <c r="E1281" s="41">
        <v>47.284838709677423</v>
      </c>
      <c r="F1281" s="41">
        <v>24.39</v>
      </c>
      <c r="H1281" s="41">
        <v>0.98999999999999788</v>
      </c>
      <c r="I1281" s="41">
        <v>0</v>
      </c>
      <c r="K1281" s="41">
        <v>0</v>
      </c>
      <c r="L1281" s="41">
        <v>1.4400000000000017</v>
      </c>
      <c r="N1281" s="41">
        <v>0</v>
      </c>
      <c r="O1281" s="41">
        <v>0</v>
      </c>
      <c r="Q1281" s="41">
        <v>0</v>
      </c>
      <c r="R1281" s="41">
        <v>0</v>
      </c>
      <c r="T1281" s="30">
        <v>6440.9651869589243</v>
      </c>
      <c r="U1281" s="41">
        <v>49.967666437886074</v>
      </c>
      <c r="V1281" s="42">
        <v>26.82</v>
      </c>
    </row>
    <row r="1282" spans="1:22" x14ac:dyDescent="0.2">
      <c r="A1282" s="33" t="s">
        <v>40</v>
      </c>
      <c r="B1282" s="34"/>
      <c r="C1282" s="34"/>
      <c r="D1282" s="34"/>
      <c r="E1282" s="34"/>
      <c r="F1282" s="35">
        <v>758.2700000000001</v>
      </c>
      <c r="H1282" s="34"/>
      <c r="I1282" s="34"/>
      <c r="K1282" s="34"/>
      <c r="L1282" s="34"/>
      <c r="N1282" s="34"/>
      <c r="O1282" s="34"/>
      <c r="Q1282" s="34"/>
      <c r="R1282" s="34"/>
      <c r="T1282" s="34"/>
      <c r="U1282" s="34"/>
      <c r="V1282" s="36">
        <v>908.65000000000009</v>
      </c>
    </row>
    <row r="1283" spans="1:22" x14ac:dyDescent="0.2">
      <c r="A1283" s="28"/>
      <c r="V1283" s="29"/>
    </row>
    <row r="1284" spans="1:22" x14ac:dyDescent="0.2">
      <c r="A1284" s="28" t="s">
        <v>41</v>
      </c>
      <c r="V1284" s="29"/>
    </row>
    <row r="1285" spans="1:22" x14ac:dyDescent="0.2">
      <c r="A1285" s="28"/>
      <c r="B1285" t="s">
        <v>42</v>
      </c>
      <c r="C1285" t="s">
        <v>33</v>
      </c>
      <c r="D1285" s="30">
        <v>257.95962606692865</v>
      </c>
      <c r="E1285" s="31">
        <v>63.265714285714267</v>
      </c>
      <c r="F1285" s="31">
        <v>1.3599999999999999</v>
      </c>
      <c r="H1285" s="31">
        <v>0.11000000000000014</v>
      </c>
      <c r="I1285" s="31">
        <v>0</v>
      </c>
      <c r="K1285" s="31">
        <v>0</v>
      </c>
      <c r="L1285" s="31">
        <v>0</v>
      </c>
      <c r="N1285" s="31">
        <v>0</v>
      </c>
      <c r="O1285" s="31">
        <v>0</v>
      </c>
      <c r="Q1285" s="31">
        <v>0</v>
      </c>
      <c r="R1285" s="31">
        <v>0</v>
      </c>
      <c r="T1285" s="30">
        <v>278.8240075870479</v>
      </c>
      <c r="U1285" s="31">
        <v>63.265714285714267</v>
      </c>
      <c r="V1285" s="32">
        <v>1.47</v>
      </c>
    </row>
    <row r="1286" spans="1:22" x14ac:dyDescent="0.2">
      <c r="A1286" s="28"/>
      <c r="B1286" t="s">
        <v>43</v>
      </c>
      <c r="C1286" t="s">
        <v>33</v>
      </c>
      <c r="D1286" s="30">
        <v>37.470725995316151</v>
      </c>
      <c r="E1286" s="41">
        <v>51.240000000000016</v>
      </c>
      <c r="F1286" s="41">
        <v>0.16</v>
      </c>
      <c r="H1286" s="41">
        <v>9.9999999999999933E-3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0</v>
      </c>
      <c r="R1286" s="41">
        <v>0</v>
      </c>
      <c r="T1286" s="30">
        <v>39.812646370023408</v>
      </c>
      <c r="U1286" s="41">
        <v>51.24</v>
      </c>
      <c r="V1286" s="42">
        <v>0.16999999999999998</v>
      </c>
    </row>
    <row r="1287" spans="1:22" x14ac:dyDescent="0.2">
      <c r="A1287" s="28"/>
      <c r="B1287" t="s">
        <v>44</v>
      </c>
      <c r="C1287" t="s">
        <v>36</v>
      </c>
      <c r="D1287" s="30">
        <v>2131.3951226413424</v>
      </c>
      <c r="E1287" s="41">
        <v>292.48448275862074</v>
      </c>
      <c r="F1287" s="41">
        <v>51.95</v>
      </c>
      <c r="H1287" s="41">
        <v>4.2399999999999931</v>
      </c>
      <c r="I1287" s="41">
        <v>0</v>
      </c>
      <c r="K1287" s="41">
        <v>0</v>
      </c>
      <c r="L1287" s="41">
        <v>-3.9999999999998835E-2</v>
      </c>
      <c r="N1287" s="41">
        <v>0</v>
      </c>
      <c r="O1287" s="41">
        <v>0</v>
      </c>
      <c r="Q1287" s="41">
        <v>0</v>
      </c>
      <c r="R1287" s="41">
        <v>-2.9999999999991839E-2</v>
      </c>
      <c r="T1287" s="30">
        <v>2305.3530691283349</v>
      </c>
      <c r="U1287" s="41">
        <v>292.12011340832532</v>
      </c>
      <c r="V1287" s="42">
        <v>56.120000000000005</v>
      </c>
    </row>
    <row r="1288" spans="1:22" x14ac:dyDescent="0.2">
      <c r="A1288" s="28"/>
      <c r="B1288" t="s">
        <v>45</v>
      </c>
      <c r="C1288" t="s">
        <v>33</v>
      </c>
      <c r="D1288" s="30">
        <v>313.11475409836072</v>
      </c>
      <c r="E1288" s="41">
        <v>73.199999999999989</v>
      </c>
      <c r="F1288" s="41">
        <v>1.9100000000000001</v>
      </c>
      <c r="H1288" s="41">
        <v>0.15999999999999989</v>
      </c>
      <c r="I1288" s="41">
        <v>0</v>
      </c>
      <c r="K1288" s="41">
        <v>0</v>
      </c>
      <c r="L1288" s="41">
        <v>2.0000000000000025E-2</v>
      </c>
      <c r="N1288" s="41">
        <v>0</v>
      </c>
      <c r="O1288" s="41">
        <v>0</v>
      </c>
      <c r="Q1288" s="41">
        <v>0</v>
      </c>
      <c r="R1288" s="41">
        <v>0</v>
      </c>
      <c r="T1288" s="30">
        <v>339.34426229508199</v>
      </c>
      <c r="U1288" s="41">
        <v>73.907246376811585</v>
      </c>
      <c r="V1288" s="42">
        <v>2.09</v>
      </c>
    </row>
    <row r="1289" spans="1:22" x14ac:dyDescent="0.2">
      <c r="A1289" s="28"/>
      <c r="B1289" t="s">
        <v>46</v>
      </c>
      <c r="C1289" t="s">
        <v>33</v>
      </c>
      <c r="D1289" s="30">
        <v>831.95186344937702</v>
      </c>
      <c r="E1289" s="41">
        <v>78.177599999999984</v>
      </c>
      <c r="F1289" s="41">
        <v>5.42</v>
      </c>
      <c r="H1289" s="41">
        <v>0.44000000000000056</v>
      </c>
      <c r="I1289" s="41">
        <v>0</v>
      </c>
      <c r="K1289" s="41">
        <v>0</v>
      </c>
      <c r="L1289" s="41">
        <v>0</v>
      </c>
      <c r="N1289" s="41">
        <v>0</v>
      </c>
      <c r="O1289" s="41">
        <v>0</v>
      </c>
      <c r="Q1289" s="41">
        <v>0</v>
      </c>
      <c r="R1289" s="41">
        <v>0</v>
      </c>
      <c r="T1289" s="30">
        <v>899.4903911094741</v>
      </c>
      <c r="U1289" s="41">
        <v>78.177599999999984</v>
      </c>
      <c r="V1289" s="42">
        <v>5.86</v>
      </c>
    </row>
    <row r="1290" spans="1:22" x14ac:dyDescent="0.2">
      <c r="A1290" s="28"/>
      <c r="B1290" t="s">
        <v>47</v>
      </c>
      <c r="C1290" t="s">
        <v>36</v>
      </c>
      <c r="D1290" s="30">
        <v>827.17685815091329</v>
      </c>
      <c r="E1290" s="41">
        <v>136.80266666666665</v>
      </c>
      <c r="F1290" s="41">
        <v>9.43</v>
      </c>
      <c r="H1290" s="41">
        <v>0.77000000000000068</v>
      </c>
      <c r="I1290" s="41">
        <v>0</v>
      </c>
      <c r="K1290" s="41">
        <v>0</v>
      </c>
      <c r="L1290" s="41">
        <v>0</v>
      </c>
      <c r="N1290" s="41">
        <v>0</v>
      </c>
      <c r="O1290" s="41">
        <v>0</v>
      </c>
      <c r="Q1290" s="41">
        <v>0</v>
      </c>
      <c r="R1290" s="41">
        <v>-9.9999999999997088E-3</v>
      </c>
      <c r="T1290" s="30">
        <v>894.71940118126361</v>
      </c>
      <c r="U1290" s="41">
        <v>136.66854640522877</v>
      </c>
      <c r="V1290" s="42">
        <v>10.190000000000001</v>
      </c>
    </row>
    <row r="1291" spans="1:22" x14ac:dyDescent="0.2">
      <c r="A1291" s="28"/>
      <c r="B1291" t="s">
        <v>48</v>
      </c>
      <c r="C1291" t="s">
        <v>33</v>
      </c>
      <c r="D1291" s="30">
        <v>10344.615983164445</v>
      </c>
      <c r="E1291" s="41">
        <v>60.263232682060398</v>
      </c>
      <c r="F1291" s="41">
        <v>51.95</v>
      </c>
      <c r="H1291" s="41">
        <v>4.2399999999999931</v>
      </c>
      <c r="I1291" s="41">
        <v>0</v>
      </c>
      <c r="K1291" s="41">
        <v>0</v>
      </c>
      <c r="L1291" s="41">
        <v>1.2300000000000055</v>
      </c>
      <c r="N1291" s="41">
        <v>0</v>
      </c>
      <c r="O1291" s="41">
        <v>0</v>
      </c>
      <c r="Q1291" s="41">
        <v>0</v>
      </c>
      <c r="R1291" s="41">
        <v>-3.0000000000001553E-2</v>
      </c>
      <c r="T1291" s="30">
        <v>11188.911878614246</v>
      </c>
      <c r="U1291" s="41">
        <v>61.550221100257112</v>
      </c>
      <c r="V1291" s="42">
        <v>57.39</v>
      </c>
    </row>
    <row r="1292" spans="1:22" x14ac:dyDescent="0.2">
      <c r="A1292" s="28"/>
      <c r="B1292" t="s">
        <v>49</v>
      </c>
      <c r="C1292" t="s">
        <v>50</v>
      </c>
      <c r="D1292" s="30">
        <v>0</v>
      </c>
      <c r="E1292" s="41">
        <v>0</v>
      </c>
      <c r="F1292" s="41">
        <v>0</v>
      </c>
      <c r="H1292" s="41">
        <v>0</v>
      </c>
      <c r="I1292" s="41">
        <v>0</v>
      </c>
      <c r="K1292" s="41">
        <v>0</v>
      </c>
      <c r="L1292" s="41">
        <v>0</v>
      </c>
      <c r="N1292" s="41">
        <v>0</v>
      </c>
      <c r="O1292" s="41">
        <v>0</v>
      </c>
      <c r="Q1292" s="41">
        <v>0</v>
      </c>
      <c r="R1292" s="41">
        <v>0</v>
      </c>
      <c r="T1292" s="30">
        <v>0</v>
      </c>
      <c r="U1292" s="41">
        <v>0</v>
      </c>
      <c r="V1292" s="42">
        <v>0</v>
      </c>
    </row>
    <row r="1293" spans="1:22" x14ac:dyDescent="0.2">
      <c r="A1293" s="28"/>
      <c r="B1293" t="s">
        <v>51</v>
      </c>
      <c r="C1293" t="s">
        <v>36</v>
      </c>
      <c r="D1293" s="30">
        <v>681.10632841835343</v>
      </c>
      <c r="E1293" s="41">
        <v>35.412972972972973</v>
      </c>
      <c r="F1293" s="41">
        <v>2.0100000000000002</v>
      </c>
      <c r="H1293" s="41">
        <v>0.15999999999999989</v>
      </c>
      <c r="I1293" s="41">
        <v>0</v>
      </c>
      <c r="K1293" s="41">
        <v>0</v>
      </c>
      <c r="L1293" s="41">
        <v>0</v>
      </c>
      <c r="N1293" s="41">
        <v>0</v>
      </c>
      <c r="O1293" s="41">
        <v>0</v>
      </c>
      <c r="Q1293" s="41">
        <v>0</v>
      </c>
      <c r="R1293" s="41">
        <v>0</v>
      </c>
      <c r="T1293" s="30">
        <v>735.3237475959337</v>
      </c>
      <c r="U1293" s="41">
        <v>35.412972972972973</v>
      </c>
      <c r="V1293" s="42">
        <v>2.17</v>
      </c>
    </row>
    <row r="1294" spans="1:22" x14ac:dyDescent="0.2">
      <c r="A1294" s="28"/>
      <c r="B1294" t="s">
        <v>52</v>
      </c>
      <c r="C1294" t="s">
        <v>33</v>
      </c>
      <c r="D1294" s="30">
        <v>164.73022441508832</v>
      </c>
      <c r="E1294" s="41">
        <v>83.773333333333355</v>
      </c>
      <c r="F1294" s="41">
        <v>1.1500000000000001</v>
      </c>
      <c r="H1294" s="41">
        <v>8.9999999999999802E-2</v>
      </c>
      <c r="I1294" s="41">
        <v>0</v>
      </c>
      <c r="K1294" s="41">
        <v>0</v>
      </c>
      <c r="L1294" s="41">
        <v>2.0000000000000025E-2</v>
      </c>
      <c r="N1294" s="41">
        <v>0</v>
      </c>
      <c r="O1294" s="41">
        <v>0</v>
      </c>
      <c r="Q1294" s="41">
        <v>0</v>
      </c>
      <c r="R1294" s="41">
        <v>0</v>
      </c>
      <c r="T1294" s="30">
        <v>177.62215502148649</v>
      </c>
      <c r="U1294" s="41">
        <v>85.124516129032287</v>
      </c>
      <c r="V1294" s="42">
        <v>1.26</v>
      </c>
    </row>
    <row r="1295" spans="1:22" x14ac:dyDescent="0.2">
      <c r="A1295" s="28"/>
      <c r="B1295" t="s">
        <v>53</v>
      </c>
      <c r="C1295" t="s">
        <v>36</v>
      </c>
      <c r="D1295" s="30">
        <v>37.831021437578812</v>
      </c>
      <c r="E1295" s="41">
        <v>47.580000000000005</v>
      </c>
      <c r="F1295" s="41">
        <v>0.15000000000000002</v>
      </c>
      <c r="H1295" s="41">
        <v>9.9999999999999742E-3</v>
      </c>
      <c r="I1295" s="41">
        <v>0</v>
      </c>
      <c r="K1295" s="41">
        <v>0</v>
      </c>
      <c r="L1295" s="41">
        <v>0</v>
      </c>
      <c r="N1295" s="41">
        <v>0</v>
      </c>
      <c r="O1295" s="41">
        <v>0</v>
      </c>
      <c r="Q1295" s="41">
        <v>0</v>
      </c>
      <c r="R1295" s="41">
        <v>0</v>
      </c>
      <c r="T1295" s="30">
        <v>40.353089533417389</v>
      </c>
      <c r="U1295" s="41">
        <v>47.58000000000002</v>
      </c>
      <c r="V1295" s="42">
        <v>0.16</v>
      </c>
    </row>
    <row r="1296" spans="1:22" x14ac:dyDescent="0.2">
      <c r="A1296" s="28"/>
      <c r="B1296" t="s">
        <v>54</v>
      </c>
      <c r="C1296" t="s">
        <v>33</v>
      </c>
      <c r="D1296" s="30">
        <v>1525.1207310998984</v>
      </c>
      <c r="E1296" s="41">
        <v>133.52385542168673</v>
      </c>
      <c r="F1296" s="41">
        <v>16.970000000000002</v>
      </c>
      <c r="H1296" s="41">
        <v>1.3799999999999961</v>
      </c>
      <c r="I1296" s="41">
        <v>0</v>
      </c>
      <c r="K1296" s="41">
        <v>0</v>
      </c>
      <c r="L1296" s="41">
        <v>5.5900000000000025</v>
      </c>
      <c r="N1296" s="41">
        <v>0</v>
      </c>
      <c r="O1296" s="41">
        <v>0</v>
      </c>
      <c r="Q1296" s="41">
        <v>0</v>
      </c>
      <c r="R1296" s="41">
        <v>-1.0000000000002137E-2</v>
      </c>
      <c r="T1296" s="30">
        <v>1649.1435130043092</v>
      </c>
      <c r="U1296" s="41">
        <v>174.12674987689181</v>
      </c>
      <c r="V1296" s="42">
        <v>23.93</v>
      </c>
    </row>
    <row r="1297" spans="1:22" x14ac:dyDescent="0.2">
      <c r="A1297" s="28"/>
      <c r="B1297" t="s">
        <v>55</v>
      </c>
      <c r="C1297" t="s">
        <v>33</v>
      </c>
      <c r="D1297" s="30">
        <v>865.74902333053399</v>
      </c>
      <c r="E1297" s="41">
        <v>63.205384615384638</v>
      </c>
      <c r="F1297" s="41">
        <v>4.5600000000000005</v>
      </c>
      <c r="H1297" s="41">
        <v>0.36999999999999955</v>
      </c>
      <c r="I1297" s="41">
        <v>0</v>
      </c>
      <c r="K1297" s="41">
        <v>0</v>
      </c>
      <c r="L1297" s="41">
        <v>0</v>
      </c>
      <c r="N1297" s="41">
        <v>0</v>
      </c>
      <c r="O1297" s="41">
        <v>0</v>
      </c>
      <c r="Q1297" s="41">
        <v>0</v>
      </c>
      <c r="R1297" s="41">
        <v>0</v>
      </c>
      <c r="T1297" s="30">
        <v>935.9962028551605</v>
      </c>
      <c r="U1297" s="41">
        <v>63.205384615384638</v>
      </c>
      <c r="V1297" s="42">
        <v>4.93</v>
      </c>
    </row>
    <row r="1298" spans="1:22" x14ac:dyDescent="0.2">
      <c r="A1298" s="28"/>
      <c r="B1298" t="s">
        <v>56</v>
      </c>
      <c r="C1298" t="s">
        <v>36</v>
      </c>
      <c r="D1298" s="30">
        <v>8003.0749792100469</v>
      </c>
      <c r="E1298" s="41">
        <v>77.400249480249485</v>
      </c>
      <c r="F1298" s="41">
        <v>51.620000000000005</v>
      </c>
      <c r="H1298" s="41">
        <v>4.2099999999999911</v>
      </c>
      <c r="I1298" s="41">
        <v>0</v>
      </c>
      <c r="K1298" s="41">
        <v>0</v>
      </c>
      <c r="L1298" s="41">
        <v>0</v>
      </c>
      <c r="N1298" s="41">
        <v>0</v>
      </c>
      <c r="O1298" s="41">
        <v>0</v>
      </c>
      <c r="Q1298" s="41">
        <v>0</v>
      </c>
      <c r="R1298" s="41">
        <v>-2.9999999999991839E-2</v>
      </c>
      <c r="T1298" s="30">
        <v>8655.786053647751</v>
      </c>
      <c r="U1298" s="41">
        <v>77.358658803473418</v>
      </c>
      <c r="V1298" s="42">
        <v>55.800000000000004</v>
      </c>
    </row>
    <row r="1299" spans="1:22" x14ac:dyDescent="0.2">
      <c r="A1299" s="28"/>
      <c r="B1299" t="s">
        <v>57</v>
      </c>
      <c r="C1299" t="s">
        <v>36</v>
      </c>
      <c r="D1299" s="30">
        <v>6415.9574022053584</v>
      </c>
      <c r="E1299" s="41">
        <v>41.371845752710307</v>
      </c>
      <c r="F1299" s="41">
        <v>22.12</v>
      </c>
      <c r="H1299" s="41">
        <v>1.8000000000000009</v>
      </c>
      <c r="I1299" s="41">
        <v>0</v>
      </c>
      <c r="K1299" s="41">
        <v>0</v>
      </c>
      <c r="L1299" s="41">
        <v>-1.0000000000002137E-2</v>
      </c>
      <c r="N1299" s="41">
        <v>0</v>
      </c>
      <c r="O1299" s="41">
        <v>0</v>
      </c>
      <c r="Q1299" s="41">
        <v>0</v>
      </c>
      <c r="R1299" s="41">
        <v>-9.9999999999972802E-3</v>
      </c>
      <c r="T1299" s="30">
        <v>6938.0515850249631</v>
      </c>
      <c r="U1299" s="41">
        <v>41.337253908435464</v>
      </c>
      <c r="V1299" s="42">
        <v>23.900000000000002</v>
      </c>
    </row>
    <row r="1300" spans="1:22" x14ac:dyDescent="0.2">
      <c r="A1300" s="28"/>
      <c r="B1300" t="s">
        <v>58</v>
      </c>
      <c r="C1300" t="s">
        <v>36</v>
      </c>
      <c r="D1300" s="30">
        <v>0</v>
      </c>
      <c r="E1300" s="41">
        <v>0</v>
      </c>
      <c r="F1300" s="41">
        <v>0</v>
      </c>
      <c r="H1300" s="41">
        <v>0</v>
      </c>
      <c r="I1300" s="41">
        <v>0</v>
      </c>
      <c r="K1300" s="41">
        <v>0</v>
      </c>
      <c r="L1300" s="41">
        <v>0</v>
      </c>
      <c r="N1300" s="41">
        <v>0</v>
      </c>
      <c r="O1300" s="41">
        <v>0</v>
      </c>
      <c r="Q1300" s="41">
        <v>0</v>
      </c>
      <c r="R1300" s="41">
        <v>0</v>
      </c>
      <c r="T1300" s="30">
        <v>0</v>
      </c>
      <c r="U1300" s="41">
        <v>0</v>
      </c>
      <c r="V1300" s="42">
        <v>0</v>
      </c>
    </row>
    <row r="1301" spans="1:22" x14ac:dyDescent="0.2">
      <c r="A1301" s="28"/>
      <c r="B1301" t="s">
        <v>59</v>
      </c>
      <c r="C1301" t="s">
        <v>36</v>
      </c>
      <c r="D1301" s="30">
        <v>1966.7696047833369</v>
      </c>
      <c r="E1301" s="41">
        <v>68.274392523364497</v>
      </c>
      <c r="F1301" s="41">
        <v>11.19</v>
      </c>
      <c r="H1301" s="41">
        <v>0.91000000000000014</v>
      </c>
      <c r="I1301" s="41">
        <v>0</v>
      </c>
      <c r="K1301" s="41">
        <v>0</v>
      </c>
      <c r="L1301" s="41">
        <v>-9.9999999999997088E-3</v>
      </c>
      <c r="N1301" s="41">
        <v>0</v>
      </c>
      <c r="O1301" s="41">
        <v>0</v>
      </c>
      <c r="Q1301" s="41">
        <v>0</v>
      </c>
      <c r="R1301" s="41">
        <v>0</v>
      </c>
      <c r="T1301" s="30">
        <v>2126.7124412759945</v>
      </c>
      <c r="U1301" s="41">
        <v>68.217967405576587</v>
      </c>
      <c r="V1301" s="42">
        <v>12.09</v>
      </c>
    </row>
    <row r="1302" spans="1:22" x14ac:dyDescent="0.2">
      <c r="A1302" s="33" t="s">
        <v>60</v>
      </c>
      <c r="B1302" s="34"/>
      <c r="C1302" s="34"/>
      <c r="D1302" s="34"/>
      <c r="E1302" s="34"/>
      <c r="F1302" s="35">
        <v>231.95000000000005</v>
      </c>
      <c r="H1302" s="34"/>
      <c r="I1302" s="34"/>
      <c r="K1302" s="34"/>
      <c r="L1302" s="34"/>
      <c r="N1302" s="34"/>
      <c r="O1302" s="34"/>
      <c r="Q1302" s="34"/>
      <c r="R1302" s="34"/>
      <c r="T1302" s="34"/>
      <c r="U1302" s="34"/>
      <c r="V1302" s="36">
        <v>257.53000000000003</v>
      </c>
    </row>
    <row r="1303" spans="1:22" x14ac:dyDescent="0.2">
      <c r="A1303" s="28"/>
      <c r="V1303" s="29"/>
    </row>
    <row r="1304" spans="1:22" x14ac:dyDescent="0.2">
      <c r="A1304" s="28" t="s">
        <v>61</v>
      </c>
      <c r="V1304" s="29"/>
    </row>
    <row r="1305" spans="1:22" x14ac:dyDescent="0.2">
      <c r="A1305" s="28"/>
      <c r="B1305" t="s">
        <v>61</v>
      </c>
      <c r="C1305" t="s">
        <v>62</v>
      </c>
      <c r="D1305" s="30">
        <v>41019.609178824532</v>
      </c>
      <c r="E1305" s="31">
        <v>155.9751574450116</v>
      </c>
      <c r="F1305" s="31">
        <v>533.16999999999996</v>
      </c>
      <c r="H1305" s="31">
        <v>5.3500000000001089</v>
      </c>
      <c r="I1305" s="31">
        <v>113.07999999999998</v>
      </c>
      <c r="K1305" s="31">
        <v>0</v>
      </c>
      <c r="L1305" s="31">
        <v>0.12000000000000621</v>
      </c>
      <c r="N1305" s="31">
        <v>0</v>
      </c>
      <c r="O1305" s="31">
        <v>0</v>
      </c>
      <c r="Q1305" s="31">
        <v>0</v>
      </c>
      <c r="R1305" s="31">
        <v>0</v>
      </c>
      <c r="T1305" s="30">
        <v>41431.213187127163</v>
      </c>
      <c r="U1305" s="31">
        <v>188.7620322551864</v>
      </c>
      <c r="V1305" s="32">
        <v>651.72000000000014</v>
      </c>
    </row>
    <row r="1306" spans="1:22" x14ac:dyDescent="0.2">
      <c r="A1306" s="33" t="s">
        <v>63</v>
      </c>
      <c r="B1306" s="34"/>
      <c r="C1306" s="34"/>
      <c r="D1306" s="34"/>
      <c r="E1306" s="34"/>
      <c r="F1306" s="35">
        <v>533.16999999999996</v>
      </c>
      <c r="H1306" s="34"/>
      <c r="I1306" s="34"/>
      <c r="K1306" s="34"/>
      <c r="L1306" s="34"/>
      <c r="N1306" s="34"/>
      <c r="O1306" s="34"/>
      <c r="Q1306" s="34"/>
      <c r="R1306" s="34"/>
      <c r="T1306" s="34"/>
      <c r="U1306" s="34"/>
      <c r="V1306" s="36">
        <v>651.72000000000014</v>
      </c>
    </row>
    <row r="1307" spans="1:22" x14ac:dyDescent="0.2">
      <c r="A1307" s="28"/>
      <c r="V1307" s="29"/>
    </row>
    <row r="1308" spans="1:22" x14ac:dyDescent="0.2">
      <c r="A1308" s="28" t="s">
        <v>64</v>
      </c>
      <c r="V1308" s="29"/>
    </row>
    <row r="1309" spans="1:22" x14ac:dyDescent="0.2">
      <c r="A1309" s="28"/>
      <c r="B1309" t="s">
        <v>65</v>
      </c>
      <c r="C1309" t="s">
        <v>33</v>
      </c>
      <c r="D1309" s="30">
        <v>149.95968825584521</v>
      </c>
      <c r="E1309" s="31">
        <v>148.83999999999997</v>
      </c>
      <c r="F1309" s="31">
        <v>1.8599999999999999</v>
      </c>
      <c r="H1309" s="31">
        <v>3.0356966013782651E-16</v>
      </c>
      <c r="I1309" s="31">
        <v>0</v>
      </c>
      <c r="K1309" s="31">
        <v>0</v>
      </c>
      <c r="L1309" s="31">
        <v>0.52</v>
      </c>
      <c r="N1309" s="31">
        <v>0</v>
      </c>
      <c r="O1309" s="31">
        <v>0</v>
      </c>
      <c r="Q1309" s="31">
        <v>0</v>
      </c>
      <c r="R1309" s="31">
        <v>0</v>
      </c>
      <c r="T1309" s="30">
        <v>149.95968825584524</v>
      </c>
      <c r="U1309" s="31">
        <v>190.45118279569888</v>
      </c>
      <c r="V1309" s="32">
        <v>2.38</v>
      </c>
    </row>
    <row r="1310" spans="1:22" x14ac:dyDescent="0.2">
      <c r="A1310" s="28"/>
      <c r="B1310" t="s">
        <v>66</v>
      </c>
      <c r="C1310" t="s">
        <v>33</v>
      </c>
      <c r="D1310" s="30">
        <v>0</v>
      </c>
      <c r="E1310" s="41">
        <v>0</v>
      </c>
      <c r="F1310" s="41">
        <v>0</v>
      </c>
      <c r="H1310" s="41">
        <v>0</v>
      </c>
      <c r="I1310" s="41">
        <v>0</v>
      </c>
      <c r="K1310" s="41">
        <v>0</v>
      </c>
      <c r="L1310" s="41">
        <v>0</v>
      </c>
      <c r="N1310" s="41">
        <v>0</v>
      </c>
      <c r="O1310" s="41">
        <v>0</v>
      </c>
      <c r="Q1310" s="41">
        <v>0</v>
      </c>
      <c r="R1310" s="41">
        <v>0</v>
      </c>
      <c r="T1310" s="30">
        <v>0</v>
      </c>
      <c r="U1310" s="41">
        <v>0</v>
      </c>
      <c r="V1310" s="42">
        <v>0</v>
      </c>
    </row>
    <row r="1311" spans="1:22" x14ac:dyDescent="0.2">
      <c r="A1311" s="28"/>
      <c r="B1311" t="s">
        <v>67</v>
      </c>
      <c r="C1311" t="s">
        <v>29</v>
      </c>
      <c r="D1311" s="30">
        <v>316.90812047274113</v>
      </c>
      <c r="E1311" s="41">
        <v>66.265263157894736</v>
      </c>
      <c r="F1311" s="41">
        <v>1.75</v>
      </c>
      <c r="H1311" s="41">
        <v>0</v>
      </c>
      <c r="I1311" s="41">
        <v>0</v>
      </c>
      <c r="K1311" s="41">
        <v>0</v>
      </c>
      <c r="L1311" s="41">
        <v>7.000000000000009E-2</v>
      </c>
      <c r="N1311" s="41">
        <v>0</v>
      </c>
      <c r="O1311" s="41">
        <v>0</v>
      </c>
      <c r="Q1311" s="41">
        <v>0</v>
      </c>
      <c r="R1311" s="41">
        <v>0</v>
      </c>
      <c r="T1311" s="30">
        <v>316.90812047274113</v>
      </c>
      <c r="U1311" s="41">
        <v>68.915873684210538</v>
      </c>
      <c r="V1311" s="42">
        <v>1.82</v>
      </c>
    </row>
    <row r="1312" spans="1:22" x14ac:dyDescent="0.2">
      <c r="A1312" s="28"/>
      <c r="B1312" t="s">
        <v>68</v>
      </c>
      <c r="C1312" t="s">
        <v>33</v>
      </c>
      <c r="D1312" s="30">
        <v>0</v>
      </c>
      <c r="E1312" s="41">
        <v>0</v>
      </c>
      <c r="F1312" s="41">
        <v>0</v>
      </c>
      <c r="H1312" s="41">
        <v>0</v>
      </c>
      <c r="I1312" s="41">
        <v>0</v>
      </c>
      <c r="K1312" s="41">
        <v>0</v>
      </c>
      <c r="L1312" s="41">
        <v>0</v>
      </c>
      <c r="N1312" s="41">
        <v>0</v>
      </c>
      <c r="O1312" s="41">
        <v>0</v>
      </c>
      <c r="Q1312" s="41">
        <v>0</v>
      </c>
      <c r="R1312" s="41">
        <v>0</v>
      </c>
      <c r="T1312" s="30">
        <v>0</v>
      </c>
      <c r="U1312" s="41">
        <v>0</v>
      </c>
      <c r="V1312" s="42">
        <v>0</v>
      </c>
    </row>
    <row r="1313" spans="1:22" x14ac:dyDescent="0.2">
      <c r="A1313" s="28"/>
      <c r="B1313" t="s">
        <v>69</v>
      </c>
      <c r="C1313" t="s">
        <v>33</v>
      </c>
      <c r="D1313" s="30">
        <v>32.786885245901637</v>
      </c>
      <c r="E1313" s="41">
        <v>91.500000000000014</v>
      </c>
      <c r="F1313" s="41">
        <v>0.25</v>
      </c>
      <c r="H1313" s="41">
        <v>0</v>
      </c>
      <c r="I1313" s="41">
        <v>0</v>
      </c>
      <c r="K1313" s="41">
        <v>0</v>
      </c>
      <c r="L1313" s="41">
        <v>0</v>
      </c>
      <c r="N1313" s="41">
        <v>0</v>
      </c>
      <c r="O1313" s="41">
        <v>0</v>
      </c>
      <c r="Q1313" s="41">
        <v>0</v>
      </c>
      <c r="R1313" s="41">
        <v>0</v>
      </c>
      <c r="T1313" s="30">
        <v>32.786885245901637</v>
      </c>
      <c r="U1313" s="41">
        <v>91.500000000000014</v>
      </c>
      <c r="V1313" s="42">
        <v>0.25</v>
      </c>
    </row>
    <row r="1314" spans="1:22" x14ac:dyDescent="0.2">
      <c r="A1314" s="33" t="s">
        <v>70</v>
      </c>
      <c r="B1314" s="34"/>
      <c r="C1314" s="34"/>
      <c r="D1314" s="34"/>
      <c r="E1314" s="34"/>
      <c r="F1314" s="35">
        <v>3.86</v>
      </c>
      <c r="H1314" s="34"/>
      <c r="I1314" s="34"/>
      <c r="K1314" s="34"/>
      <c r="L1314" s="34"/>
      <c r="N1314" s="34"/>
      <c r="O1314" s="34"/>
      <c r="Q1314" s="34"/>
      <c r="R1314" s="34"/>
      <c r="T1314" s="34"/>
      <c r="U1314" s="34"/>
      <c r="V1314" s="36">
        <v>4.45</v>
      </c>
    </row>
    <row r="1315" spans="1:22" x14ac:dyDescent="0.2">
      <c r="A1315" s="28"/>
      <c r="V1315" s="29"/>
    </row>
    <row r="1316" spans="1:22" x14ac:dyDescent="0.2">
      <c r="A1316" s="28" t="s">
        <v>71</v>
      </c>
      <c r="V1316" s="29"/>
    </row>
    <row r="1317" spans="1:22" x14ac:dyDescent="0.2">
      <c r="A1317" s="28"/>
      <c r="B1317" t="s">
        <v>72</v>
      </c>
      <c r="C1317" t="s">
        <v>73</v>
      </c>
      <c r="D1317" s="30">
        <v>33.181907959707679</v>
      </c>
      <c r="E1317" s="31">
        <v>303.78000000000003</v>
      </c>
      <c r="F1317" s="31">
        <v>0.84</v>
      </c>
      <c r="H1317" s="31">
        <v>3.0000000000000037E-2</v>
      </c>
      <c r="I1317" s="31">
        <v>0</v>
      </c>
      <c r="K1317" s="31">
        <v>0</v>
      </c>
      <c r="L1317" s="31">
        <v>1.5100000000000002</v>
      </c>
      <c r="N1317" s="31">
        <v>0</v>
      </c>
      <c r="O1317" s="31">
        <v>0</v>
      </c>
      <c r="Q1317" s="31">
        <v>0</v>
      </c>
      <c r="R1317" s="31">
        <v>0</v>
      </c>
      <c r="T1317" s="30">
        <v>34.366976101125815</v>
      </c>
      <c r="U1317" s="31">
        <v>831.0303448275863</v>
      </c>
      <c r="V1317" s="32">
        <v>2.3800000000000003</v>
      </c>
    </row>
    <row r="1318" spans="1:22" x14ac:dyDescent="0.2">
      <c r="A1318" s="28"/>
      <c r="B1318" t="s">
        <v>74</v>
      </c>
      <c r="C1318" t="s">
        <v>73</v>
      </c>
      <c r="D1318" s="30">
        <v>1565.3753396220652</v>
      </c>
      <c r="E1318" s="41">
        <v>90.840833122062548</v>
      </c>
      <c r="F1318" s="41">
        <v>11.850000000000001</v>
      </c>
      <c r="H1318" s="41">
        <v>0.47999999999999815</v>
      </c>
      <c r="I1318" s="41">
        <v>0</v>
      </c>
      <c r="K1318" s="41">
        <v>0</v>
      </c>
      <c r="L1318" s="41">
        <v>0</v>
      </c>
      <c r="N1318" s="41">
        <v>0</v>
      </c>
      <c r="O1318" s="41">
        <v>0</v>
      </c>
      <c r="Q1318" s="41">
        <v>0</v>
      </c>
      <c r="R1318" s="41">
        <v>0</v>
      </c>
      <c r="T1318" s="30">
        <v>1628.7829483156167</v>
      </c>
      <c r="U1318" s="41">
        <v>90.840833122062577</v>
      </c>
      <c r="V1318" s="42">
        <v>12.33</v>
      </c>
    </row>
    <row r="1319" spans="1:22" x14ac:dyDescent="0.2">
      <c r="A1319" s="28"/>
      <c r="B1319" t="s">
        <v>75</v>
      </c>
      <c r="C1319" t="s">
        <v>76</v>
      </c>
      <c r="D1319" s="30">
        <v>1009.6351431572218</v>
      </c>
      <c r="E1319" s="41">
        <v>47.779636363636371</v>
      </c>
      <c r="F1319" s="41">
        <v>4.0200000000000005</v>
      </c>
      <c r="H1319" s="41">
        <v>0.15999999999999959</v>
      </c>
      <c r="I1319" s="41">
        <v>0</v>
      </c>
      <c r="K1319" s="41">
        <v>0.18999999999999992</v>
      </c>
      <c r="L1319" s="41">
        <v>0.70000000000000029</v>
      </c>
      <c r="N1319" s="41">
        <v>0</v>
      </c>
      <c r="O1319" s="41">
        <v>0</v>
      </c>
      <c r="Q1319" s="41">
        <v>0</v>
      </c>
      <c r="R1319" s="41">
        <v>0</v>
      </c>
      <c r="T1319" s="30">
        <v>1097.5387003972783</v>
      </c>
      <c r="U1319" s="41">
        <v>55.433125026003751</v>
      </c>
      <c r="V1319" s="42">
        <v>5.0699999999999994</v>
      </c>
    </row>
    <row r="1320" spans="1:22" x14ac:dyDescent="0.2">
      <c r="A1320" s="28"/>
      <c r="B1320" t="s">
        <v>77</v>
      </c>
      <c r="C1320" t="s">
        <v>36</v>
      </c>
      <c r="D1320" s="30">
        <v>185.99105812220569</v>
      </c>
      <c r="E1320" s="41">
        <v>83.875</v>
      </c>
      <c r="F1320" s="41">
        <v>1.3</v>
      </c>
      <c r="H1320" s="41">
        <v>0</v>
      </c>
      <c r="I1320" s="41">
        <v>0</v>
      </c>
      <c r="K1320" s="41">
        <v>0</v>
      </c>
      <c r="L1320" s="41">
        <v>0</v>
      </c>
      <c r="N1320" s="41">
        <v>0</v>
      </c>
      <c r="O1320" s="41">
        <v>0</v>
      </c>
      <c r="Q1320" s="41">
        <v>0</v>
      </c>
      <c r="R1320" s="41">
        <v>0</v>
      </c>
      <c r="T1320" s="30">
        <v>185.99105812220569</v>
      </c>
      <c r="U1320" s="41">
        <v>83.875</v>
      </c>
      <c r="V1320" s="42">
        <v>1.3</v>
      </c>
    </row>
    <row r="1321" spans="1:22" x14ac:dyDescent="0.2">
      <c r="A1321" s="33" t="s">
        <v>78</v>
      </c>
      <c r="B1321" s="34"/>
      <c r="C1321" s="34"/>
      <c r="D1321" s="34"/>
      <c r="E1321" s="34"/>
      <c r="F1321" s="35">
        <v>18.010000000000002</v>
      </c>
      <c r="H1321" s="34"/>
      <c r="I1321" s="34"/>
      <c r="K1321" s="34"/>
      <c r="L1321" s="34"/>
      <c r="N1321" s="34"/>
      <c r="O1321" s="34"/>
      <c r="Q1321" s="34"/>
      <c r="R1321" s="34"/>
      <c r="T1321" s="34"/>
      <c r="U1321" s="34"/>
      <c r="V1321" s="36">
        <v>21.080000000000002</v>
      </c>
    </row>
    <row r="1322" spans="1:22" x14ac:dyDescent="0.2">
      <c r="A1322" s="28"/>
      <c r="V1322" s="29"/>
    </row>
    <row r="1323" spans="1:22" x14ac:dyDescent="0.2">
      <c r="A1323" s="28" t="s">
        <v>79</v>
      </c>
      <c r="V1323" s="29"/>
    </row>
    <row r="1324" spans="1:22" x14ac:dyDescent="0.2">
      <c r="A1324" s="28"/>
      <c r="B1324" t="s">
        <v>80</v>
      </c>
      <c r="C1324" t="s">
        <v>29</v>
      </c>
      <c r="D1324" s="30">
        <v>1248.9214840379639</v>
      </c>
      <c r="E1324" s="31">
        <v>92.72</v>
      </c>
      <c r="F1324" s="31">
        <v>9.65</v>
      </c>
      <c r="H1324" s="31">
        <v>0.38999999999999957</v>
      </c>
      <c r="I1324" s="31">
        <v>0</v>
      </c>
      <c r="K1324" s="31">
        <v>0</v>
      </c>
      <c r="L1324" s="31">
        <v>-3.96</v>
      </c>
      <c r="N1324" s="31">
        <v>0</v>
      </c>
      <c r="O1324" s="31">
        <v>0</v>
      </c>
      <c r="Q1324" s="31">
        <v>0.29000000000000004</v>
      </c>
      <c r="R1324" s="31">
        <v>0</v>
      </c>
      <c r="T1324" s="30">
        <v>1336.9283865401208</v>
      </c>
      <c r="U1324" s="31">
        <v>57.175837366892544</v>
      </c>
      <c r="V1324" s="32">
        <v>6.3699999999999992</v>
      </c>
    </row>
    <row r="1325" spans="1:22" x14ac:dyDescent="0.2">
      <c r="A1325" s="28"/>
      <c r="B1325" t="s">
        <v>81</v>
      </c>
      <c r="C1325" t="s">
        <v>36</v>
      </c>
      <c r="D1325" s="30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0">
        <v>0</v>
      </c>
      <c r="U1325" s="41">
        <v>0</v>
      </c>
      <c r="V1325" s="42">
        <v>0</v>
      </c>
    </row>
    <row r="1326" spans="1:22" x14ac:dyDescent="0.2">
      <c r="A1326" s="28"/>
      <c r="B1326" t="s">
        <v>82</v>
      </c>
      <c r="C1326" t="s">
        <v>36</v>
      </c>
      <c r="D1326" s="30">
        <v>0</v>
      </c>
      <c r="E1326" s="41">
        <v>0</v>
      </c>
      <c r="F1326" s="41">
        <v>0</v>
      </c>
      <c r="H1326" s="41">
        <v>0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</v>
      </c>
      <c r="R1326" s="43">
        <v>0</v>
      </c>
      <c r="T1326" s="30">
        <v>0</v>
      </c>
      <c r="U1326" s="41">
        <v>0</v>
      </c>
      <c r="V1326" s="42">
        <v>0</v>
      </c>
    </row>
    <row r="1327" spans="1:22" x14ac:dyDescent="0.2">
      <c r="A1327" s="33" t="s">
        <v>83</v>
      </c>
      <c r="B1327" s="34"/>
      <c r="C1327" s="34"/>
      <c r="D1327" s="34"/>
      <c r="E1327" s="34"/>
      <c r="F1327" s="35">
        <v>9.65</v>
      </c>
      <c r="H1327" s="34"/>
      <c r="I1327" s="34"/>
      <c r="K1327" s="34"/>
      <c r="L1327" s="34"/>
      <c r="N1327" s="34"/>
      <c r="O1327" s="34"/>
      <c r="Q1327" s="34"/>
      <c r="T1327" s="34"/>
      <c r="U1327" s="34"/>
      <c r="V1327" s="36">
        <v>6.3699999999999992</v>
      </c>
    </row>
    <row r="1328" spans="1:22" x14ac:dyDescent="0.2">
      <c r="A1328" s="28"/>
      <c r="V1328" s="29"/>
    </row>
    <row r="1329" spans="1:22" ht="13.5" thickBot="1" x14ac:dyDescent="0.25">
      <c r="A1329" s="37" t="s">
        <v>84</v>
      </c>
      <c r="B1329" s="38"/>
      <c r="C1329" s="38"/>
      <c r="D1329" s="38"/>
      <c r="E1329" s="38"/>
      <c r="F1329" s="39">
        <v>1582.5699999999997</v>
      </c>
      <c r="G1329" s="38"/>
      <c r="H1329" s="38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40">
        <v>1879.0000000000002</v>
      </c>
    </row>
    <row r="1332" spans="1:22" ht="13.5" thickBot="1" x14ac:dyDescent="0.25"/>
    <row r="1333" spans="1:22" x14ac:dyDescent="0.2">
      <c r="A1333" s="1" t="s">
        <v>0</v>
      </c>
      <c r="B1333" s="2"/>
      <c r="C1333" s="2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3"/>
    </row>
    <row r="1334" spans="1:22" x14ac:dyDescent="0.2">
      <c r="A1334" s="4" t="s">
        <v>1</v>
      </c>
      <c r="B1334" s="5"/>
      <c r="C1334" s="5"/>
      <c r="D1334" s="5"/>
      <c r="E1334" s="5"/>
      <c r="F1334" s="5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  <c r="S1334" s="5"/>
      <c r="T1334" s="5"/>
      <c r="U1334" s="5"/>
      <c r="V1334" s="6"/>
    </row>
    <row r="1335" spans="1:22" x14ac:dyDescent="0.2">
      <c r="A1335" s="4" t="s">
        <v>2</v>
      </c>
      <c r="B1335" s="5"/>
      <c r="C1335" s="5"/>
      <c r="D1335" s="5"/>
      <c r="E1335" s="5"/>
      <c r="F1335" s="5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  <c r="S1335" s="5"/>
      <c r="T1335" s="5"/>
      <c r="U1335" s="5"/>
      <c r="V1335" s="6"/>
    </row>
    <row r="1336" spans="1:22" x14ac:dyDescent="0.2">
      <c r="A1336" s="4" t="s">
        <v>22</v>
      </c>
      <c r="B1336" s="5"/>
      <c r="C1336" s="5"/>
      <c r="D1336" s="5"/>
      <c r="E1336" s="5"/>
      <c r="F1336" s="5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  <c r="S1336" s="5"/>
      <c r="T1336" s="5"/>
      <c r="U1336" s="5"/>
      <c r="V1336" s="6"/>
    </row>
    <row r="1337" spans="1:22" x14ac:dyDescent="0.2">
      <c r="A1337" s="7" t="s">
        <v>23</v>
      </c>
      <c r="B1337" s="8"/>
      <c r="C1337" s="8"/>
      <c r="D1337" s="8"/>
      <c r="E1337" s="8"/>
      <c r="F1337" s="8"/>
      <c r="G1337" s="8"/>
      <c r="H1337" s="8"/>
      <c r="I1337" s="8"/>
      <c r="J1337" s="8"/>
      <c r="K1337" s="8"/>
      <c r="L1337" s="8"/>
      <c r="M1337" s="8"/>
      <c r="N1337" s="8"/>
      <c r="O1337" s="8"/>
      <c r="P1337" s="8"/>
      <c r="Q1337" s="8"/>
      <c r="R1337" s="8"/>
      <c r="S1337" s="8"/>
      <c r="T1337" s="8"/>
      <c r="U1337" s="8"/>
      <c r="V1337" s="9"/>
    </row>
    <row r="1338" spans="1:22" x14ac:dyDescent="0.2">
      <c r="A1338" s="10"/>
      <c r="B1338" s="11"/>
      <c r="C1338" s="11"/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1"/>
      <c r="T1338" s="11"/>
      <c r="U1338" s="11"/>
      <c r="V1338" s="12"/>
    </row>
    <row r="1339" spans="1:22" x14ac:dyDescent="0.2">
      <c r="A1339" s="13" t="s">
        <v>135</v>
      </c>
      <c r="B1339" s="14"/>
      <c r="C1339" s="14"/>
      <c r="D1339" s="15" t="s">
        <v>3</v>
      </c>
      <c r="E1339" s="15"/>
      <c r="F1339" s="15"/>
      <c r="G1339" s="14"/>
      <c r="H1339" s="15" t="s">
        <v>4</v>
      </c>
      <c r="I1339" s="15"/>
      <c r="J1339" s="14"/>
      <c r="K1339" s="15" t="s">
        <v>5</v>
      </c>
      <c r="L1339" s="15"/>
      <c r="M1339" s="14"/>
      <c r="N1339" s="15" t="s">
        <v>6</v>
      </c>
      <c r="O1339" s="15"/>
      <c r="P1339" s="14"/>
      <c r="Q1339" s="16" t="s">
        <v>21</v>
      </c>
      <c r="R1339" s="16"/>
      <c r="S1339" s="15"/>
      <c r="T1339" s="15" t="s">
        <v>7</v>
      </c>
      <c r="U1339" s="15"/>
      <c r="V1339" s="17"/>
    </row>
    <row r="1340" spans="1:22" x14ac:dyDescent="0.2">
      <c r="A1340" s="18" t="s">
        <v>119</v>
      </c>
      <c r="B1340" s="19"/>
      <c r="C1340" s="19"/>
      <c r="D1340" s="20" t="s">
        <v>8</v>
      </c>
      <c r="E1340" s="20"/>
      <c r="F1340" s="20"/>
      <c r="G1340" s="19"/>
      <c r="H1340" s="20" t="s">
        <v>9</v>
      </c>
      <c r="I1340" s="20"/>
      <c r="J1340" s="19"/>
      <c r="K1340" s="20" t="s">
        <v>9</v>
      </c>
      <c r="L1340" s="20"/>
      <c r="M1340" s="19"/>
      <c r="N1340" s="20" t="s">
        <v>9</v>
      </c>
      <c r="O1340" s="20"/>
      <c r="P1340" s="19"/>
      <c r="Q1340" s="20" t="s">
        <v>9</v>
      </c>
      <c r="R1340" s="20"/>
      <c r="S1340" s="20"/>
      <c r="T1340" s="20" t="s">
        <v>10</v>
      </c>
      <c r="U1340" s="20"/>
      <c r="V1340" s="21"/>
    </row>
    <row r="1341" spans="1:22" x14ac:dyDescent="0.2">
      <c r="A1341" s="22"/>
      <c r="B1341" s="23"/>
      <c r="C1341" s="23"/>
      <c r="D1341" s="24"/>
      <c r="E1341" s="24"/>
      <c r="F1341" s="24"/>
      <c r="G1341" s="23"/>
      <c r="H1341" s="24"/>
      <c r="I1341" s="24"/>
      <c r="J1341" s="23"/>
      <c r="K1341" s="24"/>
      <c r="L1341" s="24"/>
      <c r="M1341" s="23"/>
      <c r="N1341" s="24"/>
      <c r="O1341" s="24"/>
      <c r="P1341" s="23"/>
      <c r="Q1341" s="24"/>
      <c r="R1341" s="24"/>
      <c r="S1341" s="24"/>
      <c r="T1341" s="24"/>
      <c r="U1341" s="24"/>
      <c r="V1341" s="25"/>
    </row>
    <row r="1342" spans="1:22" x14ac:dyDescent="0.2">
      <c r="A1342" s="13" t="s">
        <v>172</v>
      </c>
      <c r="B1342" s="14"/>
      <c r="C1342" s="14" t="s">
        <v>11</v>
      </c>
      <c r="D1342" s="14" t="s">
        <v>11</v>
      </c>
      <c r="E1342" s="14" t="s">
        <v>12</v>
      </c>
      <c r="F1342" s="14"/>
      <c r="G1342" s="14"/>
      <c r="H1342" s="14" t="s">
        <v>11</v>
      </c>
      <c r="I1342" s="14" t="s">
        <v>13</v>
      </c>
      <c r="J1342" s="14"/>
      <c r="K1342" s="14" t="s">
        <v>11</v>
      </c>
      <c r="L1342" s="14" t="s">
        <v>13</v>
      </c>
      <c r="M1342" s="14"/>
      <c r="N1342" s="14" t="s">
        <v>11</v>
      </c>
      <c r="O1342" s="14" t="s">
        <v>13</v>
      </c>
      <c r="P1342" s="14"/>
      <c r="Q1342" s="14" t="s">
        <v>11</v>
      </c>
      <c r="R1342" s="14" t="s">
        <v>13</v>
      </c>
      <c r="S1342" s="14"/>
      <c r="T1342" s="14" t="s">
        <v>11</v>
      </c>
      <c r="U1342" s="14" t="s">
        <v>12</v>
      </c>
      <c r="V1342" s="26"/>
    </row>
    <row r="1343" spans="1:22" x14ac:dyDescent="0.2">
      <c r="A1343" s="18" t="s">
        <v>14</v>
      </c>
      <c r="B1343" s="19"/>
      <c r="C1343" s="19" t="s">
        <v>15</v>
      </c>
      <c r="D1343" s="19" t="s">
        <v>16</v>
      </c>
      <c r="E1343" s="19" t="s">
        <v>17</v>
      </c>
      <c r="F1343" s="19" t="s">
        <v>20</v>
      </c>
      <c r="G1343" s="19"/>
      <c r="H1343" s="19" t="s">
        <v>19</v>
      </c>
      <c r="I1343" s="19" t="s">
        <v>19</v>
      </c>
      <c r="J1343" s="19"/>
      <c r="K1343" s="19" t="s">
        <v>19</v>
      </c>
      <c r="L1343" s="19" t="s">
        <v>19</v>
      </c>
      <c r="M1343" s="19"/>
      <c r="N1343" s="19" t="s">
        <v>19</v>
      </c>
      <c r="O1343" s="19" t="s">
        <v>19</v>
      </c>
      <c r="P1343" s="19"/>
      <c r="Q1343" s="19" t="s">
        <v>19</v>
      </c>
      <c r="R1343" s="19" t="s">
        <v>19</v>
      </c>
      <c r="S1343" s="19"/>
      <c r="T1343" s="19" t="s">
        <v>16</v>
      </c>
      <c r="U1343" s="19" t="s">
        <v>17</v>
      </c>
      <c r="V1343" s="27" t="s">
        <v>20</v>
      </c>
    </row>
    <row r="1344" spans="1:22" x14ac:dyDescent="0.2">
      <c r="A1344" s="28"/>
      <c r="V1344" s="29"/>
    </row>
    <row r="1345" spans="1:22" x14ac:dyDescent="0.2">
      <c r="A1345" s="28" t="s">
        <v>27</v>
      </c>
      <c r="V1345" s="29"/>
    </row>
    <row r="1346" spans="1:22" x14ac:dyDescent="0.2">
      <c r="A1346" s="28"/>
      <c r="B1346" t="s">
        <v>28</v>
      </c>
      <c r="C1346" t="s">
        <v>29</v>
      </c>
      <c r="D1346" s="30">
        <v>4.398991897690113</v>
      </c>
      <c r="E1346" s="31">
        <v>1200.2750000000001</v>
      </c>
      <c r="F1346" s="31">
        <v>0.44000000000000006</v>
      </c>
      <c r="H1346" s="31">
        <v>1.9999999999999983E-2</v>
      </c>
      <c r="I1346" s="31">
        <v>0</v>
      </c>
      <c r="K1346" s="31">
        <v>0</v>
      </c>
      <c r="L1346" s="31">
        <v>0</v>
      </c>
      <c r="N1346" s="31">
        <v>0</v>
      </c>
      <c r="O1346" s="31">
        <v>0</v>
      </c>
      <c r="Q1346" s="31">
        <v>-1.0000000000000033E-2</v>
      </c>
      <c r="R1346" s="31">
        <v>0</v>
      </c>
      <c r="T1346" s="30">
        <v>4.4989689862739795</v>
      </c>
      <c r="U1346" s="31">
        <v>1200.2749999999999</v>
      </c>
      <c r="V1346" s="32">
        <v>0.45</v>
      </c>
    </row>
    <row r="1347" spans="1:22" x14ac:dyDescent="0.2">
      <c r="A1347" s="33" t="s">
        <v>30</v>
      </c>
      <c r="B1347" s="34"/>
      <c r="C1347" s="34"/>
      <c r="D1347" s="34"/>
      <c r="E1347" s="34"/>
      <c r="F1347" s="35">
        <v>0.44000000000000006</v>
      </c>
      <c r="H1347" s="34"/>
      <c r="I1347" s="34"/>
      <c r="K1347" s="34"/>
      <c r="L1347" s="34"/>
      <c r="N1347" s="34"/>
      <c r="O1347" s="34"/>
      <c r="Q1347" s="34"/>
      <c r="R1347" s="34"/>
      <c r="T1347" s="34"/>
      <c r="U1347" s="34"/>
      <c r="V1347" s="36">
        <v>0.45</v>
      </c>
    </row>
    <row r="1348" spans="1:22" x14ac:dyDescent="0.2">
      <c r="A1348" s="28"/>
      <c r="V1348" s="29"/>
    </row>
    <row r="1349" spans="1:22" x14ac:dyDescent="0.2">
      <c r="A1349" s="28" t="s">
        <v>31</v>
      </c>
      <c r="V1349" s="29"/>
    </row>
    <row r="1350" spans="1:22" x14ac:dyDescent="0.2">
      <c r="A1350" s="28"/>
      <c r="B1350" t="s">
        <v>32</v>
      </c>
      <c r="C1350" t="s">
        <v>33</v>
      </c>
      <c r="D1350" s="30">
        <v>225.16792638005529</v>
      </c>
      <c r="E1350" s="31">
        <v>438.60598437676902</v>
      </c>
      <c r="F1350" s="31">
        <v>8.23</v>
      </c>
      <c r="H1350" s="31">
        <v>0.67000000000000104</v>
      </c>
      <c r="I1350" s="31">
        <v>0</v>
      </c>
      <c r="K1350" s="31">
        <v>0</v>
      </c>
      <c r="L1350" s="31">
        <v>1.3</v>
      </c>
      <c r="N1350" s="31">
        <v>0</v>
      </c>
      <c r="O1350" s="31">
        <v>0</v>
      </c>
      <c r="Q1350" s="31">
        <v>0</v>
      </c>
      <c r="R1350" s="31">
        <v>0</v>
      </c>
      <c r="T1350" s="30">
        <v>243.49872962120196</v>
      </c>
      <c r="U1350" s="31">
        <v>502.67202703854434</v>
      </c>
      <c r="V1350" s="32">
        <v>10.200000000000003</v>
      </c>
    </row>
    <row r="1351" spans="1:22" x14ac:dyDescent="0.2">
      <c r="A1351" s="28"/>
      <c r="B1351" t="s">
        <v>34</v>
      </c>
      <c r="C1351" t="s">
        <v>33</v>
      </c>
      <c r="D1351" s="30">
        <v>79.931682322801024</v>
      </c>
      <c r="E1351" s="41">
        <v>621.53076923076935</v>
      </c>
      <c r="F1351" s="41">
        <v>4.1400000000000006</v>
      </c>
      <c r="H1351" s="41">
        <v>0.16999999999999973</v>
      </c>
      <c r="I1351" s="41">
        <v>0</v>
      </c>
      <c r="K1351" s="41">
        <v>0</v>
      </c>
      <c r="L1351" s="41">
        <v>-0.1</v>
      </c>
      <c r="N1351" s="41">
        <v>0</v>
      </c>
      <c r="O1351" s="41">
        <v>0</v>
      </c>
      <c r="Q1351" s="41">
        <v>0</v>
      </c>
      <c r="R1351" s="41">
        <v>0</v>
      </c>
      <c r="T1351" s="30">
        <v>83.213901162143088</v>
      </c>
      <c r="U1351" s="41">
        <v>607.11010173121565</v>
      </c>
      <c r="V1351" s="42">
        <v>4.2100000000000009</v>
      </c>
    </row>
    <row r="1352" spans="1:22" x14ac:dyDescent="0.2">
      <c r="A1352" s="28"/>
      <c r="B1352" t="s">
        <v>35</v>
      </c>
      <c r="C1352" t="s">
        <v>36</v>
      </c>
      <c r="D1352" s="30">
        <v>38.941076003415887</v>
      </c>
      <c r="E1352" s="41">
        <v>21.571052631578947</v>
      </c>
      <c r="F1352" s="41">
        <v>7.0000000000000007E-2</v>
      </c>
      <c r="H1352" s="41">
        <v>0</v>
      </c>
      <c r="I1352" s="41">
        <v>0</v>
      </c>
      <c r="K1352" s="41">
        <v>0</v>
      </c>
      <c r="L1352" s="41">
        <v>1.0000000000000002E-2</v>
      </c>
      <c r="N1352" s="41">
        <v>0</v>
      </c>
      <c r="O1352" s="41">
        <v>0</v>
      </c>
      <c r="Q1352" s="41">
        <v>0</v>
      </c>
      <c r="R1352" s="41">
        <v>0</v>
      </c>
      <c r="T1352" s="30">
        <v>38.941076003415887</v>
      </c>
      <c r="U1352" s="41">
        <v>24.652631578947371</v>
      </c>
      <c r="V1352" s="42">
        <v>8.0000000000000016E-2</v>
      </c>
    </row>
    <row r="1353" spans="1:22" x14ac:dyDescent="0.2">
      <c r="A1353" s="28"/>
      <c r="B1353" t="s">
        <v>37</v>
      </c>
      <c r="C1353" t="s">
        <v>36</v>
      </c>
      <c r="D1353" s="30">
        <v>604.61144321093082</v>
      </c>
      <c r="E1353" s="41">
        <v>20.244406779661016</v>
      </c>
      <c r="F1353" s="41">
        <v>1.02</v>
      </c>
      <c r="H1353" s="41">
        <v>3.9999999999999966E-2</v>
      </c>
      <c r="I1353" s="41">
        <v>0</v>
      </c>
      <c r="K1353" s="41">
        <v>0</v>
      </c>
      <c r="L1353" s="41">
        <v>3.00000000000001E-2</v>
      </c>
      <c r="N1353" s="41">
        <v>0</v>
      </c>
      <c r="O1353" s="41">
        <v>0</v>
      </c>
      <c r="Q1353" s="41">
        <v>0</v>
      </c>
      <c r="R1353" s="41">
        <v>0</v>
      </c>
      <c r="T1353" s="30">
        <v>628.32169588586919</v>
      </c>
      <c r="U1353" s="41">
        <v>20.817361688519352</v>
      </c>
      <c r="V1353" s="42">
        <v>1.0900000000000001</v>
      </c>
    </row>
    <row r="1354" spans="1:22" x14ac:dyDescent="0.2">
      <c r="A1354" s="28"/>
      <c r="B1354" t="s">
        <v>38</v>
      </c>
      <c r="C1354" t="s">
        <v>36</v>
      </c>
      <c r="D1354" s="30">
        <v>217.25021349274124</v>
      </c>
      <c r="E1354" s="41">
        <v>162.39339622641509</v>
      </c>
      <c r="F1354" s="41">
        <v>2.94</v>
      </c>
      <c r="H1354" s="41">
        <v>0.12000000000000073</v>
      </c>
      <c r="I1354" s="41">
        <v>0</v>
      </c>
      <c r="K1354" s="41">
        <v>0</v>
      </c>
      <c r="L1354" s="41">
        <v>0.5</v>
      </c>
      <c r="N1354" s="41">
        <v>0</v>
      </c>
      <c r="O1354" s="41">
        <v>0</v>
      </c>
      <c r="Q1354" s="41">
        <v>0</v>
      </c>
      <c r="R1354" s="41">
        <v>0</v>
      </c>
      <c r="T1354" s="30">
        <v>226.11756914550625</v>
      </c>
      <c r="U1354" s="41">
        <v>188.92826489086195</v>
      </c>
      <c r="V1354" s="42">
        <v>3.5600000000000005</v>
      </c>
    </row>
    <row r="1355" spans="1:22" x14ac:dyDescent="0.2">
      <c r="A1355" s="28"/>
      <c r="B1355" t="s">
        <v>39</v>
      </c>
      <c r="C1355" t="s">
        <v>36</v>
      </c>
      <c r="D1355" s="30">
        <v>399.6584116140051</v>
      </c>
      <c r="E1355" s="41">
        <v>48.041025641025641</v>
      </c>
      <c r="F1355" s="41">
        <v>1.6</v>
      </c>
      <c r="H1355" s="41">
        <v>6.0000000000000199E-2</v>
      </c>
      <c r="I1355" s="41">
        <v>0</v>
      </c>
      <c r="K1355" s="41">
        <v>0</v>
      </c>
      <c r="L1355" s="41">
        <v>0.1</v>
      </c>
      <c r="N1355" s="41">
        <v>0</v>
      </c>
      <c r="O1355" s="41">
        <v>0</v>
      </c>
      <c r="Q1355" s="41">
        <v>0</v>
      </c>
      <c r="R1355" s="41">
        <v>0</v>
      </c>
      <c r="T1355" s="30">
        <v>414.64560204953034</v>
      </c>
      <c r="U1355" s="41">
        <v>50.935063330244063</v>
      </c>
      <c r="V1355" s="42">
        <v>1.7600000000000005</v>
      </c>
    </row>
    <row r="1356" spans="1:22" x14ac:dyDescent="0.2">
      <c r="A1356" s="33" t="s">
        <v>40</v>
      </c>
      <c r="B1356" s="34"/>
      <c r="C1356" s="34"/>
      <c r="D1356" s="34"/>
      <c r="E1356" s="34"/>
      <c r="F1356" s="35">
        <v>18.000000000000004</v>
      </c>
      <c r="H1356" s="34"/>
      <c r="I1356" s="34"/>
      <c r="K1356" s="34"/>
      <c r="L1356" s="34"/>
      <c r="N1356" s="34"/>
      <c r="O1356" s="34"/>
      <c r="Q1356" s="34"/>
      <c r="R1356" s="34"/>
      <c r="T1356" s="34"/>
      <c r="U1356" s="34"/>
      <c r="V1356" s="36">
        <v>20.900000000000006</v>
      </c>
    </row>
    <row r="1357" spans="1:22" x14ac:dyDescent="0.2">
      <c r="A1357" s="28"/>
      <c r="V1357" s="29"/>
    </row>
    <row r="1358" spans="1:22" x14ac:dyDescent="0.2">
      <c r="A1358" s="28" t="s">
        <v>41</v>
      </c>
      <c r="V1358" s="29"/>
    </row>
    <row r="1359" spans="1:22" x14ac:dyDescent="0.2">
      <c r="A1359" s="28"/>
      <c r="B1359" t="s">
        <v>42</v>
      </c>
      <c r="C1359" t="s">
        <v>33</v>
      </c>
      <c r="D1359" s="30">
        <v>633.94092876704258</v>
      </c>
      <c r="E1359" s="31">
        <v>73.823913043478257</v>
      </c>
      <c r="F1359" s="31">
        <v>3.9</v>
      </c>
      <c r="H1359" s="31">
        <v>0.3200000000000004</v>
      </c>
      <c r="I1359" s="31">
        <v>0</v>
      </c>
      <c r="K1359" s="31">
        <v>0</v>
      </c>
      <c r="L1359" s="31">
        <v>0</v>
      </c>
      <c r="N1359" s="31">
        <v>0</v>
      </c>
      <c r="O1359" s="31">
        <v>0</v>
      </c>
      <c r="Q1359" s="31">
        <v>0</v>
      </c>
      <c r="R1359" s="31">
        <v>0</v>
      </c>
      <c r="T1359" s="30">
        <v>685.95659471715896</v>
      </c>
      <c r="U1359" s="31">
        <v>73.823913043478271</v>
      </c>
      <c r="V1359" s="32">
        <v>4.2200000000000006</v>
      </c>
    </row>
    <row r="1360" spans="1:22" x14ac:dyDescent="0.2">
      <c r="A1360" s="28"/>
      <c r="B1360" t="s">
        <v>43</v>
      </c>
      <c r="C1360" t="s">
        <v>33</v>
      </c>
      <c r="D1360" s="30">
        <v>345.33182036194336</v>
      </c>
      <c r="E1360" s="41">
        <v>56.98866666666666</v>
      </c>
      <c r="F1360" s="41">
        <v>1.6400000000000001</v>
      </c>
      <c r="H1360" s="41">
        <v>0.12999999999999992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0</v>
      </c>
      <c r="R1360" s="41">
        <v>0</v>
      </c>
      <c r="T1360" s="30">
        <v>372.70568417112173</v>
      </c>
      <c r="U1360" s="41">
        <v>56.988666666666667</v>
      </c>
      <c r="V1360" s="42">
        <v>1.77</v>
      </c>
    </row>
    <row r="1361" spans="1:22" x14ac:dyDescent="0.2">
      <c r="A1361" s="28"/>
      <c r="B1361" t="s">
        <v>44</v>
      </c>
      <c r="C1361" t="s">
        <v>36</v>
      </c>
      <c r="D1361" s="30">
        <v>264.26519680149062</v>
      </c>
      <c r="E1361" s="41">
        <v>184.81434782608693</v>
      </c>
      <c r="F1361" s="41">
        <v>4.07</v>
      </c>
      <c r="H1361" s="41">
        <v>0.33000000000000024</v>
      </c>
      <c r="I1361" s="41">
        <v>0</v>
      </c>
      <c r="K1361" s="41">
        <v>0</v>
      </c>
      <c r="L1361" s="41">
        <v>0</v>
      </c>
      <c r="N1361" s="41">
        <v>0</v>
      </c>
      <c r="O1361" s="41">
        <v>0</v>
      </c>
      <c r="Q1361" s="41">
        <v>0</v>
      </c>
      <c r="R1361" s="41">
        <v>0</v>
      </c>
      <c r="T1361" s="30">
        <v>285.69210465026015</v>
      </c>
      <c r="U1361" s="41">
        <v>184.81434782608693</v>
      </c>
      <c r="V1361" s="42">
        <v>4.4000000000000004</v>
      </c>
    </row>
    <row r="1362" spans="1:22" x14ac:dyDescent="0.2">
      <c r="A1362" s="28"/>
      <c r="B1362" t="s">
        <v>45</v>
      </c>
      <c r="C1362" t="s">
        <v>33</v>
      </c>
      <c r="D1362" s="30">
        <v>588.38271037246272</v>
      </c>
      <c r="E1362" s="41">
        <v>43.033215547703186</v>
      </c>
      <c r="F1362" s="41">
        <v>2.1100000000000003</v>
      </c>
      <c r="H1362" s="41">
        <v>0.17000000000000007</v>
      </c>
      <c r="I1362" s="41">
        <v>0</v>
      </c>
      <c r="K1362" s="41">
        <v>0</v>
      </c>
      <c r="L1362" s="41">
        <v>0</v>
      </c>
      <c r="N1362" s="41">
        <v>0</v>
      </c>
      <c r="O1362" s="41">
        <v>0</v>
      </c>
      <c r="Q1362" s="41">
        <v>0</v>
      </c>
      <c r="R1362" s="41">
        <v>0</v>
      </c>
      <c r="T1362" s="30">
        <v>635.78795244038633</v>
      </c>
      <c r="U1362" s="41">
        <v>43.033215547703179</v>
      </c>
      <c r="V1362" s="42">
        <v>2.2800000000000002</v>
      </c>
    </row>
    <row r="1363" spans="1:22" x14ac:dyDescent="0.2">
      <c r="A1363" s="28"/>
      <c r="B1363" t="s">
        <v>46</v>
      </c>
      <c r="C1363" t="s">
        <v>33</v>
      </c>
      <c r="D1363" s="30">
        <v>252.39541382220219</v>
      </c>
      <c r="E1363" s="41">
        <v>81.776446280991749</v>
      </c>
      <c r="F1363" s="41">
        <v>1.72</v>
      </c>
      <c r="H1363" s="41">
        <v>0.14000000000000012</v>
      </c>
      <c r="I1363" s="41">
        <v>0</v>
      </c>
      <c r="K1363" s="41">
        <v>0</v>
      </c>
      <c r="L1363" s="41">
        <v>0</v>
      </c>
      <c r="N1363" s="41">
        <v>0</v>
      </c>
      <c r="O1363" s="41">
        <v>0</v>
      </c>
      <c r="Q1363" s="41">
        <v>0</v>
      </c>
      <c r="R1363" s="41">
        <v>0</v>
      </c>
      <c r="T1363" s="30">
        <v>272.93922657517214</v>
      </c>
      <c r="U1363" s="41">
        <v>81.776446280991763</v>
      </c>
      <c r="V1363" s="42">
        <v>1.86</v>
      </c>
    </row>
    <row r="1364" spans="1:22" x14ac:dyDescent="0.2">
      <c r="A1364" s="28"/>
      <c r="B1364" t="s">
        <v>47</v>
      </c>
      <c r="C1364" t="s">
        <v>36</v>
      </c>
      <c r="D1364" s="30">
        <v>112.40451586113961</v>
      </c>
      <c r="E1364" s="41">
        <v>130.2438775510204</v>
      </c>
      <c r="F1364" s="41">
        <v>1.22</v>
      </c>
      <c r="H1364" s="41">
        <v>0.10000000000000017</v>
      </c>
      <c r="I1364" s="41">
        <v>0</v>
      </c>
      <c r="K1364" s="41">
        <v>0</v>
      </c>
      <c r="L1364" s="41">
        <v>0</v>
      </c>
      <c r="N1364" s="41">
        <v>0</v>
      </c>
      <c r="O1364" s="41">
        <v>0</v>
      </c>
      <c r="Q1364" s="41">
        <v>0</v>
      </c>
      <c r="R1364" s="41">
        <v>0</v>
      </c>
      <c r="T1364" s="30">
        <v>121.61800076779042</v>
      </c>
      <c r="U1364" s="41">
        <v>130.2438775510204</v>
      </c>
      <c r="V1364" s="42">
        <v>1.32</v>
      </c>
    </row>
    <row r="1365" spans="1:22" x14ac:dyDescent="0.2">
      <c r="A1365" s="28"/>
      <c r="B1365" t="s">
        <v>48</v>
      </c>
      <c r="C1365" t="s">
        <v>33</v>
      </c>
      <c r="D1365" s="30">
        <v>3172.652330825777</v>
      </c>
      <c r="E1365" s="41">
        <v>61.122360655737708</v>
      </c>
      <c r="F1365" s="41">
        <v>16.16</v>
      </c>
      <c r="H1365" s="41">
        <v>1.320000000000001</v>
      </c>
      <c r="I1365" s="41">
        <v>0</v>
      </c>
      <c r="K1365" s="41">
        <v>0</v>
      </c>
      <c r="L1365" s="41">
        <v>6.0000000000000532E-2</v>
      </c>
      <c r="N1365" s="41">
        <v>0</v>
      </c>
      <c r="O1365" s="41">
        <v>0</v>
      </c>
      <c r="Q1365" s="41">
        <v>0</v>
      </c>
      <c r="R1365" s="41">
        <v>-1.0000000000000529E-2</v>
      </c>
      <c r="T1365" s="30">
        <v>3431.8046251754076</v>
      </c>
      <c r="U1365" s="41">
        <v>61.297195783471508</v>
      </c>
      <c r="V1365" s="42">
        <v>17.53</v>
      </c>
    </row>
    <row r="1366" spans="1:22" x14ac:dyDescent="0.2">
      <c r="A1366" s="28"/>
      <c r="B1366" t="s">
        <v>49</v>
      </c>
      <c r="C1366" t="s">
        <v>50</v>
      </c>
      <c r="D1366" s="30">
        <v>0</v>
      </c>
      <c r="E1366" s="41">
        <v>0</v>
      </c>
      <c r="F1366" s="41">
        <v>0</v>
      </c>
      <c r="H1366" s="41">
        <v>0</v>
      </c>
      <c r="I1366" s="41">
        <v>0</v>
      </c>
      <c r="K1366" s="41">
        <v>0</v>
      </c>
      <c r="L1366" s="41">
        <v>0</v>
      </c>
      <c r="N1366" s="41">
        <v>0</v>
      </c>
      <c r="O1366" s="41">
        <v>0</v>
      </c>
      <c r="Q1366" s="41">
        <v>0</v>
      </c>
      <c r="R1366" s="41">
        <v>0</v>
      </c>
      <c r="T1366" s="30">
        <v>0</v>
      </c>
      <c r="U1366" s="41">
        <v>0</v>
      </c>
      <c r="V1366" s="42">
        <v>0</v>
      </c>
    </row>
    <row r="1367" spans="1:22" x14ac:dyDescent="0.2">
      <c r="A1367" s="28"/>
      <c r="B1367" t="s">
        <v>51</v>
      </c>
      <c r="C1367" t="s">
        <v>36</v>
      </c>
      <c r="D1367" s="30">
        <v>43.040136635354401</v>
      </c>
      <c r="E1367" s="41">
        <v>8.3642857142857139</v>
      </c>
      <c r="F1367" s="41">
        <v>3.0000000000000002E-2</v>
      </c>
      <c r="H1367" s="41">
        <v>0</v>
      </c>
      <c r="I1367" s="41">
        <v>0</v>
      </c>
      <c r="K1367" s="41">
        <v>0</v>
      </c>
      <c r="L1367" s="41">
        <v>0</v>
      </c>
      <c r="N1367" s="41">
        <v>0</v>
      </c>
      <c r="O1367" s="41">
        <v>0</v>
      </c>
      <c r="Q1367" s="41">
        <v>0</v>
      </c>
      <c r="R1367" s="41">
        <v>0</v>
      </c>
      <c r="T1367" s="30">
        <v>43.040136635354401</v>
      </c>
      <c r="U1367" s="41">
        <v>8.3642857142857139</v>
      </c>
      <c r="V1367" s="42">
        <v>3.0000000000000002E-2</v>
      </c>
    </row>
    <row r="1368" spans="1:22" x14ac:dyDescent="0.2">
      <c r="A1368" s="28"/>
      <c r="B1368" t="s">
        <v>52</v>
      </c>
      <c r="C1368" t="s">
        <v>33</v>
      </c>
      <c r="D1368" s="30">
        <v>38.509595936896048</v>
      </c>
      <c r="E1368" s="41">
        <v>65.438235294117646</v>
      </c>
      <c r="F1368" s="41">
        <v>0.21000000000000002</v>
      </c>
      <c r="H1368" s="41">
        <v>1.9999999999999983E-2</v>
      </c>
      <c r="I1368" s="41">
        <v>0</v>
      </c>
      <c r="K1368" s="41">
        <v>0</v>
      </c>
      <c r="L1368" s="41">
        <v>0</v>
      </c>
      <c r="N1368" s="41">
        <v>0</v>
      </c>
      <c r="O1368" s="41">
        <v>0</v>
      </c>
      <c r="Q1368" s="41">
        <v>0</v>
      </c>
      <c r="R1368" s="41">
        <v>0</v>
      </c>
      <c r="T1368" s="30">
        <v>42.177176502314715</v>
      </c>
      <c r="U1368" s="41">
        <v>65.438235294117646</v>
      </c>
      <c r="V1368" s="42">
        <v>0.23</v>
      </c>
    </row>
    <row r="1369" spans="1:22" x14ac:dyDescent="0.2">
      <c r="A1369" s="28"/>
      <c r="B1369" t="s">
        <v>53</v>
      </c>
      <c r="C1369" t="s">
        <v>36</v>
      </c>
      <c r="D1369" s="30">
        <v>137.92785099360674</v>
      </c>
      <c r="E1369" s="41">
        <v>72.211666666666687</v>
      </c>
      <c r="F1369" s="41">
        <v>0.83000000000000007</v>
      </c>
      <c r="H1369" s="41">
        <v>6.9999999999999896E-2</v>
      </c>
      <c r="I1369" s="41">
        <v>0</v>
      </c>
      <c r="K1369" s="41">
        <v>0</v>
      </c>
      <c r="L1369" s="41">
        <v>0</v>
      </c>
      <c r="N1369" s="41">
        <v>0</v>
      </c>
      <c r="O1369" s="41">
        <v>0</v>
      </c>
      <c r="Q1369" s="41">
        <v>0</v>
      </c>
      <c r="R1369" s="41">
        <v>0</v>
      </c>
      <c r="T1369" s="30">
        <v>149.56032035451332</v>
      </c>
      <c r="U1369" s="41">
        <v>72.211666666666673</v>
      </c>
      <c r="V1369" s="42">
        <v>0.89999999999999991</v>
      </c>
    </row>
    <row r="1370" spans="1:22" x14ac:dyDescent="0.2">
      <c r="A1370" s="28"/>
      <c r="B1370" t="s">
        <v>54</v>
      </c>
      <c r="C1370" t="s">
        <v>33</v>
      </c>
      <c r="D1370" s="30">
        <v>923.86743232355548</v>
      </c>
      <c r="E1370" s="41">
        <v>123.65410447761195</v>
      </c>
      <c r="F1370" s="41">
        <v>9.5200000000000014</v>
      </c>
      <c r="H1370" s="41">
        <v>0.78000000000000025</v>
      </c>
      <c r="I1370" s="41">
        <v>0</v>
      </c>
      <c r="K1370" s="41">
        <v>0</v>
      </c>
      <c r="L1370" s="41">
        <v>2.4300000000000002</v>
      </c>
      <c r="N1370" s="41">
        <v>0</v>
      </c>
      <c r="O1370" s="41">
        <v>0</v>
      </c>
      <c r="Q1370" s="41">
        <v>0</v>
      </c>
      <c r="R1370" s="41">
        <v>-1.0000000000000529E-2</v>
      </c>
      <c r="T1370" s="30">
        <v>999.56245303914079</v>
      </c>
      <c r="U1370" s="41">
        <v>152.70681640341982</v>
      </c>
      <c r="V1370" s="42">
        <v>12.72</v>
      </c>
    </row>
    <row r="1371" spans="1:22" x14ac:dyDescent="0.2">
      <c r="A1371" s="28"/>
      <c r="B1371" t="s">
        <v>55</v>
      </c>
      <c r="C1371" t="s">
        <v>33</v>
      </c>
      <c r="D1371" s="30">
        <v>345.18405321587488</v>
      </c>
      <c r="E1371" s="41">
        <v>66.747</v>
      </c>
      <c r="F1371" s="41">
        <v>1.9200000000000002</v>
      </c>
      <c r="H1371" s="41">
        <v>0.1600000000000002</v>
      </c>
      <c r="I1371" s="41">
        <v>0</v>
      </c>
      <c r="K1371" s="41">
        <v>0</v>
      </c>
      <c r="L1371" s="41">
        <v>0</v>
      </c>
      <c r="N1371" s="41">
        <v>0</v>
      </c>
      <c r="O1371" s="41">
        <v>0</v>
      </c>
      <c r="Q1371" s="41">
        <v>0</v>
      </c>
      <c r="R1371" s="41">
        <v>0</v>
      </c>
      <c r="T1371" s="30">
        <v>373.94939098386453</v>
      </c>
      <c r="U1371" s="41">
        <v>66.747</v>
      </c>
      <c r="V1371" s="42">
        <v>2.0800000000000005</v>
      </c>
    </row>
    <row r="1372" spans="1:22" x14ac:dyDescent="0.2">
      <c r="A1372" s="28"/>
      <c r="B1372" t="s">
        <v>56</v>
      </c>
      <c r="C1372" t="s">
        <v>36</v>
      </c>
      <c r="D1372" s="30">
        <v>541.75918018787354</v>
      </c>
      <c r="E1372" s="41">
        <v>27.023076923076925</v>
      </c>
      <c r="F1372" s="41">
        <v>1.22</v>
      </c>
      <c r="H1372" s="41">
        <v>0.10000000000000017</v>
      </c>
      <c r="I1372" s="41">
        <v>0</v>
      </c>
      <c r="K1372" s="41">
        <v>0</v>
      </c>
      <c r="L1372" s="41">
        <v>0</v>
      </c>
      <c r="N1372" s="41">
        <v>0</v>
      </c>
      <c r="O1372" s="41">
        <v>0</v>
      </c>
      <c r="Q1372" s="41">
        <v>0</v>
      </c>
      <c r="R1372" s="41">
        <v>0</v>
      </c>
      <c r="T1372" s="30">
        <v>586.16567036720744</v>
      </c>
      <c r="U1372" s="41">
        <v>27.023076923076925</v>
      </c>
      <c r="V1372" s="42">
        <v>1.32</v>
      </c>
    </row>
    <row r="1373" spans="1:22" x14ac:dyDescent="0.2">
      <c r="A1373" s="28"/>
      <c r="B1373" t="s">
        <v>57</v>
      </c>
      <c r="C1373" t="s">
        <v>36</v>
      </c>
      <c r="D1373" s="30">
        <v>2708.318786766818</v>
      </c>
      <c r="E1373" s="41">
        <v>21.533654119654884</v>
      </c>
      <c r="F1373" s="41">
        <v>4.8600000000000003</v>
      </c>
      <c r="H1373" s="41">
        <v>0.4</v>
      </c>
      <c r="I1373" s="41">
        <v>0</v>
      </c>
      <c r="K1373" s="41">
        <v>0</v>
      </c>
      <c r="L1373" s="41">
        <v>0</v>
      </c>
      <c r="N1373" s="41">
        <v>0</v>
      </c>
      <c r="O1373" s="41">
        <v>0</v>
      </c>
      <c r="Q1373" s="41">
        <v>0</v>
      </c>
      <c r="R1373" s="41">
        <v>-9.9999999999998684E-3</v>
      </c>
      <c r="T1373" s="30">
        <v>2931.2256827970091</v>
      </c>
      <c r="U1373" s="41">
        <v>21.492715613723981</v>
      </c>
      <c r="V1373" s="42">
        <v>5.2500000000000009</v>
      </c>
    </row>
    <row r="1374" spans="1:22" x14ac:dyDescent="0.2">
      <c r="A1374" s="28"/>
      <c r="B1374" t="s">
        <v>58</v>
      </c>
      <c r="C1374" t="s">
        <v>36</v>
      </c>
      <c r="D1374" s="30">
        <v>8.1981212638770291</v>
      </c>
      <c r="E1374" s="41">
        <v>43.912500000000001</v>
      </c>
      <c r="F1374" s="41">
        <v>3.0000000000000002E-2</v>
      </c>
      <c r="H1374" s="41">
        <v>0</v>
      </c>
      <c r="I1374" s="41">
        <v>0</v>
      </c>
      <c r="K1374" s="41">
        <v>0</v>
      </c>
      <c r="L1374" s="41">
        <v>0</v>
      </c>
      <c r="N1374" s="41">
        <v>0</v>
      </c>
      <c r="O1374" s="41">
        <v>0</v>
      </c>
      <c r="Q1374" s="41">
        <v>0</v>
      </c>
      <c r="R1374" s="41">
        <v>0</v>
      </c>
      <c r="T1374" s="30">
        <v>8.1981212638770291</v>
      </c>
      <c r="U1374" s="41">
        <v>43.912500000000001</v>
      </c>
      <c r="V1374" s="42">
        <v>3.0000000000000002E-2</v>
      </c>
    </row>
    <row r="1375" spans="1:22" x14ac:dyDescent="0.2">
      <c r="A1375" s="28"/>
      <c r="B1375" t="s">
        <v>59</v>
      </c>
      <c r="C1375" t="s">
        <v>36</v>
      </c>
      <c r="D1375" s="30">
        <v>1176.3190688553627</v>
      </c>
      <c r="E1375" s="41">
        <v>46.313964843749993</v>
      </c>
      <c r="F1375" s="41">
        <v>4.54</v>
      </c>
      <c r="H1375" s="41">
        <v>0.37000000000000038</v>
      </c>
      <c r="I1375" s="41">
        <v>0</v>
      </c>
      <c r="K1375" s="41">
        <v>0</v>
      </c>
      <c r="L1375" s="41">
        <v>0.3</v>
      </c>
      <c r="N1375" s="41">
        <v>0</v>
      </c>
      <c r="O1375" s="41">
        <v>0</v>
      </c>
      <c r="Q1375" s="41">
        <v>0</v>
      </c>
      <c r="R1375" s="41">
        <v>0</v>
      </c>
      <c r="T1375" s="30">
        <v>1272.18648195591</v>
      </c>
      <c r="U1375" s="41">
        <v>49.14373866312372</v>
      </c>
      <c r="V1375" s="42">
        <v>5.21</v>
      </c>
    </row>
    <row r="1376" spans="1:22" x14ac:dyDescent="0.2">
      <c r="A1376" s="33" t="s">
        <v>60</v>
      </c>
      <c r="B1376" s="34"/>
      <c r="C1376" s="34"/>
      <c r="D1376" s="34"/>
      <c r="E1376" s="34"/>
      <c r="F1376" s="35">
        <v>53.980000000000004</v>
      </c>
      <c r="H1376" s="34"/>
      <c r="I1376" s="34"/>
      <c r="K1376" s="34"/>
      <c r="L1376" s="34"/>
      <c r="N1376" s="34"/>
      <c r="O1376" s="34"/>
      <c r="Q1376" s="34"/>
      <c r="R1376" s="34"/>
      <c r="T1376" s="34"/>
      <c r="U1376" s="34"/>
      <c r="V1376" s="36">
        <v>61.15</v>
      </c>
    </row>
    <row r="1377" spans="1:22" x14ac:dyDescent="0.2">
      <c r="A1377" s="28"/>
      <c r="V1377" s="29"/>
    </row>
    <row r="1378" spans="1:22" x14ac:dyDescent="0.2">
      <c r="A1378" s="28" t="s">
        <v>61</v>
      </c>
      <c r="V1378" s="29"/>
    </row>
    <row r="1379" spans="1:22" x14ac:dyDescent="0.2">
      <c r="A1379" s="28"/>
      <c r="B1379" t="s">
        <v>61</v>
      </c>
      <c r="C1379" t="s">
        <v>62</v>
      </c>
      <c r="D1379" s="30">
        <v>5912.6847985093118</v>
      </c>
      <c r="E1379" s="31">
        <v>159.13582950290569</v>
      </c>
      <c r="F1379" s="31">
        <v>78.410000000000011</v>
      </c>
      <c r="H1379" s="31">
        <v>4.779999999999994</v>
      </c>
      <c r="I1379" s="31">
        <v>17.459999999999997</v>
      </c>
      <c r="K1379" s="31">
        <v>-0.46999999999999575</v>
      </c>
      <c r="L1379" s="31">
        <v>-0.71999999999999575</v>
      </c>
      <c r="N1379" s="31">
        <v>0</v>
      </c>
      <c r="O1379" s="31">
        <v>0</v>
      </c>
      <c r="Q1379" s="31">
        <v>0</v>
      </c>
      <c r="R1379" s="31">
        <v>0</v>
      </c>
      <c r="T1379" s="30">
        <v>6237.6901738641791</v>
      </c>
      <c r="U1379" s="31">
        <v>191.34005805559718</v>
      </c>
      <c r="V1379" s="32">
        <v>99.46</v>
      </c>
    </row>
    <row r="1380" spans="1:22" x14ac:dyDescent="0.2">
      <c r="A1380" s="33" t="s">
        <v>63</v>
      </c>
      <c r="B1380" s="34"/>
      <c r="C1380" s="34"/>
      <c r="D1380" s="34"/>
      <c r="E1380" s="34"/>
      <c r="F1380" s="35">
        <v>78.410000000000011</v>
      </c>
      <c r="H1380" s="34"/>
      <c r="I1380" s="34"/>
      <c r="K1380" s="34"/>
      <c r="L1380" s="34"/>
      <c r="N1380" s="34"/>
      <c r="O1380" s="34"/>
      <c r="Q1380" s="34"/>
      <c r="R1380" s="34"/>
      <c r="T1380" s="34"/>
      <c r="U1380" s="34"/>
      <c r="V1380" s="36">
        <v>99.46</v>
      </c>
    </row>
    <row r="1381" spans="1:22" x14ac:dyDescent="0.2">
      <c r="A1381" s="28"/>
      <c r="V1381" s="29"/>
    </row>
    <row r="1382" spans="1:22" x14ac:dyDescent="0.2">
      <c r="A1382" s="28" t="s">
        <v>64</v>
      </c>
      <c r="V1382" s="29"/>
    </row>
    <row r="1383" spans="1:22" x14ac:dyDescent="0.2">
      <c r="A1383" s="28"/>
      <c r="B1383" t="s">
        <v>65</v>
      </c>
      <c r="C1383" t="s">
        <v>33</v>
      </c>
      <c r="D1383" s="30">
        <v>302.46773981226147</v>
      </c>
      <c r="E1383" s="31">
        <v>408.63862068965511</v>
      </c>
      <c r="F1383" s="31">
        <v>10.3</v>
      </c>
      <c r="H1383" s="31">
        <v>0</v>
      </c>
      <c r="I1383" s="31">
        <v>0</v>
      </c>
      <c r="K1383" s="31">
        <v>0</v>
      </c>
      <c r="L1383" s="31">
        <v>0</v>
      </c>
      <c r="N1383" s="31">
        <v>0</v>
      </c>
      <c r="O1383" s="31">
        <v>0</v>
      </c>
      <c r="Q1383" s="31">
        <v>0</v>
      </c>
      <c r="R1383" s="31">
        <v>0</v>
      </c>
      <c r="T1383" s="30">
        <v>302.46773981226147</v>
      </c>
      <c r="U1383" s="31">
        <v>408.63862068965511</v>
      </c>
      <c r="V1383" s="32">
        <v>10.3</v>
      </c>
    </row>
    <row r="1384" spans="1:22" x14ac:dyDescent="0.2">
      <c r="A1384" s="28"/>
      <c r="B1384" t="s">
        <v>66</v>
      </c>
      <c r="C1384" t="s">
        <v>33</v>
      </c>
      <c r="D1384" s="30">
        <v>0</v>
      </c>
      <c r="E1384" s="41">
        <v>0</v>
      </c>
      <c r="F1384" s="41">
        <v>0</v>
      </c>
      <c r="H1384" s="41">
        <v>0</v>
      </c>
      <c r="I1384" s="41">
        <v>0</v>
      </c>
      <c r="K1384" s="41">
        <v>0</v>
      </c>
      <c r="L1384" s="41">
        <v>0</v>
      </c>
      <c r="N1384" s="41">
        <v>0</v>
      </c>
      <c r="O1384" s="41">
        <v>0</v>
      </c>
      <c r="Q1384" s="41">
        <v>0</v>
      </c>
      <c r="R1384" s="41">
        <v>0</v>
      </c>
      <c r="T1384" s="30">
        <v>0</v>
      </c>
      <c r="U1384" s="41">
        <v>0</v>
      </c>
      <c r="V1384" s="42">
        <v>0</v>
      </c>
    </row>
    <row r="1385" spans="1:22" x14ac:dyDescent="0.2">
      <c r="A1385" s="28"/>
      <c r="B1385" t="s">
        <v>67</v>
      </c>
      <c r="C1385" t="s">
        <v>29</v>
      </c>
      <c r="D1385" s="30">
        <v>315.97164577523239</v>
      </c>
      <c r="E1385" s="41">
        <v>55.448013245033124</v>
      </c>
      <c r="F1385" s="41">
        <v>1.4600000000000002</v>
      </c>
      <c r="H1385" s="41">
        <v>-1.6521247988609051E-16</v>
      </c>
      <c r="I1385" s="41">
        <v>0</v>
      </c>
      <c r="K1385" s="41">
        <v>0</v>
      </c>
      <c r="L1385" s="41">
        <v>0</v>
      </c>
      <c r="N1385" s="41">
        <v>0</v>
      </c>
      <c r="O1385" s="41">
        <v>0</v>
      </c>
      <c r="Q1385" s="41">
        <v>0</v>
      </c>
      <c r="R1385" s="41">
        <v>0</v>
      </c>
      <c r="T1385" s="30">
        <v>315.97164577523233</v>
      </c>
      <c r="U1385" s="41">
        <v>55.448013245033138</v>
      </c>
      <c r="V1385" s="42">
        <v>1.46</v>
      </c>
    </row>
    <row r="1386" spans="1:22" x14ac:dyDescent="0.2">
      <c r="A1386" s="28"/>
      <c r="B1386" t="s">
        <v>68</v>
      </c>
      <c r="C1386" t="s">
        <v>33</v>
      </c>
      <c r="D1386" s="30">
        <v>0</v>
      </c>
      <c r="E1386" s="41">
        <v>0</v>
      </c>
      <c r="F1386" s="41">
        <v>0</v>
      </c>
      <c r="H1386" s="41">
        <v>0</v>
      </c>
      <c r="I1386" s="41">
        <v>0</v>
      </c>
      <c r="K1386" s="41">
        <v>0</v>
      </c>
      <c r="L1386" s="41">
        <v>0</v>
      </c>
      <c r="N1386" s="41">
        <v>0</v>
      </c>
      <c r="O1386" s="41">
        <v>0</v>
      </c>
      <c r="Q1386" s="41">
        <v>0</v>
      </c>
      <c r="R1386" s="41">
        <v>0</v>
      </c>
      <c r="T1386" s="30">
        <v>0</v>
      </c>
      <c r="U1386" s="41">
        <v>0</v>
      </c>
      <c r="V1386" s="42">
        <v>0</v>
      </c>
    </row>
    <row r="1387" spans="1:22" x14ac:dyDescent="0.2">
      <c r="A1387" s="28"/>
      <c r="B1387" t="s">
        <v>69</v>
      </c>
      <c r="C1387" t="s">
        <v>33</v>
      </c>
      <c r="D1387" s="30">
        <v>674.1551889072166</v>
      </c>
      <c r="E1387" s="41">
        <v>108.58034055727553</v>
      </c>
      <c r="F1387" s="41">
        <v>6.1</v>
      </c>
      <c r="H1387" s="41">
        <v>0</v>
      </c>
      <c r="I1387" s="41">
        <v>0</v>
      </c>
      <c r="K1387" s="41">
        <v>0</v>
      </c>
      <c r="L1387" s="41">
        <v>0</v>
      </c>
      <c r="N1387" s="41">
        <v>0</v>
      </c>
      <c r="O1387" s="41">
        <v>0</v>
      </c>
      <c r="Q1387" s="41">
        <v>0</v>
      </c>
      <c r="R1387" s="41">
        <v>0</v>
      </c>
      <c r="T1387" s="30">
        <v>674.1551889072166</v>
      </c>
      <c r="U1387" s="41">
        <v>108.58034055727553</v>
      </c>
      <c r="V1387" s="42">
        <v>6.1</v>
      </c>
    </row>
    <row r="1388" spans="1:22" x14ac:dyDescent="0.2">
      <c r="A1388" s="33" t="s">
        <v>70</v>
      </c>
      <c r="B1388" s="34"/>
      <c r="C1388" s="34"/>
      <c r="D1388" s="34"/>
      <c r="E1388" s="34"/>
      <c r="F1388" s="35">
        <v>17.86</v>
      </c>
      <c r="H1388" s="34"/>
      <c r="I1388" s="34"/>
      <c r="K1388" s="34"/>
      <c r="L1388" s="34"/>
      <c r="N1388" s="34"/>
      <c r="O1388" s="34"/>
      <c r="Q1388" s="34"/>
      <c r="R1388" s="34"/>
      <c r="T1388" s="34"/>
      <c r="U1388" s="34"/>
      <c r="V1388" s="36">
        <v>17.86</v>
      </c>
    </row>
    <row r="1389" spans="1:22" x14ac:dyDescent="0.2">
      <c r="A1389" s="28"/>
      <c r="V1389" s="29"/>
    </row>
    <row r="1390" spans="1:22" x14ac:dyDescent="0.2">
      <c r="A1390" s="28" t="s">
        <v>71</v>
      </c>
      <c r="V1390" s="29"/>
    </row>
    <row r="1391" spans="1:22" x14ac:dyDescent="0.2">
      <c r="A1391" s="28"/>
      <c r="B1391" t="s">
        <v>72</v>
      </c>
      <c r="C1391" t="s">
        <v>73</v>
      </c>
      <c r="D1391" s="30">
        <v>31.104636560004018</v>
      </c>
      <c r="E1391" s="31">
        <v>331.78333333333336</v>
      </c>
      <c r="F1391" s="31">
        <v>0.86</v>
      </c>
      <c r="H1391" s="31">
        <v>3.00000000000001E-2</v>
      </c>
      <c r="I1391" s="31">
        <v>0</v>
      </c>
      <c r="K1391" s="31">
        <v>0</v>
      </c>
      <c r="L1391" s="31">
        <v>1.4900000000000002</v>
      </c>
      <c r="N1391" s="31">
        <v>0</v>
      </c>
      <c r="O1391" s="31">
        <v>0</v>
      </c>
      <c r="Q1391" s="31">
        <v>0</v>
      </c>
      <c r="R1391" s="31">
        <v>0</v>
      </c>
      <c r="T1391" s="30">
        <v>32.189682021399506</v>
      </c>
      <c r="U1391" s="31">
        <v>887.2408239700377</v>
      </c>
      <c r="V1391" s="32">
        <v>2.3800000000000003</v>
      </c>
    </row>
    <row r="1392" spans="1:22" x14ac:dyDescent="0.2">
      <c r="A1392" s="28"/>
      <c r="B1392" t="s">
        <v>74</v>
      </c>
      <c r="C1392" t="s">
        <v>73</v>
      </c>
      <c r="D1392" s="30">
        <v>58.212558902493726</v>
      </c>
      <c r="E1392" s="41">
        <v>290.65892857142859</v>
      </c>
      <c r="F1392" s="41">
        <v>1.4100000000000001</v>
      </c>
      <c r="H1392" s="41">
        <v>5.9999999999999866E-2</v>
      </c>
      <c r="I1392" s="41">
        <v>0</v>
      </c>
      <c r="K1392" s="41">
        <v>0</v>
      </c>
      <c r="L1392" s="41">
        <v>0.22999999999999993</v>
      </c>
      <c r="N1392" s="41">
        <v>0</v>
      </c>
      <c r="O1392" s="41">
        <v>0</v>
      </c>
      <c r="Q1392" s="41">
        <v>0</v>
      </c>
      <c r="R1392" s="41">
        <v>0</v>
      </c>
      <c r="T1392" s="30">
        <v>60.689689068557279</v>
      </c>
      <c r="U1392" s="41">
        <v>336.13617589893101</v>
      </c>
      <c r="V1392" s="42">
        <v>1.7</v>
      </c>
    </row>
    <row r="1393" spans="1:22" x14ac:dyDescent="0.2">
      <c r="A1393" s="28"/>
      <c r="B1393" t="s">
        <v>75</v>
      </c>
      <c r="C1393" t="s">
        <v>76</v>
      </c>
      <c r="D1393" s="30">
        <v>186.11899369334486</v>
      </c>
      <c r="E1393" s="41">
        <v>232.75432098765432</v>
      </c>
      <c r="F1393" s="41">
        <v>3.6100000000000003</v>
      </c>
      <c r="H1393" s="41">
        <v>0.15</v>
      </c>
      <c r="I1393" s="41">
        <v>0</v>
      </c>
      <c r="K1393" s="41">
        <v>0.13999999999999946</v>
      </c>
      <c r="L1393" s="41">
        <v>9.0000000000000135E-2</v>
      </c>
      <c r="N1393" s="41">
        <v>0</v>
      </c>
      <c r="O1393" s="41">
        <v>0</v>
      </c>
      <c r="Q1393" s="41">
        <v>0</v>
      </c>
      <c r="R1393" s="41">
        <v>0</v>
      </c>
      <c r="T1393" s="30">
        <v>201.07038099835037</v>
      </c>
      <c r="U1393" s="41">
        <v>238.12557454890791</v>
      </c>
      <c r="V1393" s="42">
        <v>3.9899999999999998</v>
      </c>
    </row>
    <row r="1394" spans="1:22" x14ac:dyDescent="0.2">
      <c r="A1394" s="28"/>
      <c r="B1394" t="s">
        <v>77</v>
      </c>
      <c r="C1394" t="s">
        <v>36</v>
      </c>
      <c r="D1394" s="30">
        <v>739.45979810485574</v>
      </c>
      <c r="E1394" s="41">
        <v>117.65345489094913</v>
      </c>
      <c r="F1394" s="41">
        <v>7.25</v>
      </c>
      <c r="H1394" s="41">
        <v>0</v>
      </c>
      <c r="I1394" s="41">
        <v>0</v>
      </c>
      <c r="K1394" s="41">
        <v>0</v>
      </c>
      <c r="L1394" s="41">
        <v>1.0000000000000529E-2</v>
      </c>
      <c r="N1394" s="41">
        <v>0</v>
      </c>
      <c r="O1394" s="41">
        <v>0</v>
      </c>
      <c r="Q1394" s="41">
        <v>0</v>
      </c>
      <c r="R1394" s="41">
        <v>0</v>
      </c>
      <c r="T1394" s="30">
        <v>739.45979810485574</v>
      </c>
      <c r="U1394" s="41">
        <v>117.81573551838494</v>
      </c>
      <c r="V1394" s="42">
        <v>7.2600000000000007</v>
      </c>
    </row>
    <row r="1395" spans="1:22" x14ac:dyDescent="0.2">
      <c r="A1395" s="33" t="s">
        <v>78</v>
      </c>
      <c r="B1395" s="34"/>
      <c r="C1395" s="34"/>
      <c r="D1395" s="34"/>
      <c r="E1395" s="34"/>
      <c r="F1395" s="35">
        <v>13.13</v>
      </c>
      <c r="H1395" s="34"/>
      <c r="I1395" s="34"/>
      <c r="K1395" s="34"/>
      <c r="L1395" s="34"/>
      <c r="N1395" s="34"/>
      <c r="O1395" s="34"/>
      <c r="Q1395" s="34"/>
      <c r="R1395" s="34"/>
      <c r="T1395" s="34"/>
      <c r="U1395" s="34"/>
      <c r="V1395" s="36">
        <v>15.330000000000002</v>
      </c>
    </row>
    <row r="1396" spans="1:22" x14ac:dyDescent="0.2">
      <c r="A1396" s="28"/>
      <c r="V1396" s="29"/>
    </row>
    <row r="1397" spans="1:22" x14ac:dyDescent="0.2">
      <c r="A1397" s="28" t="s">
        <v>79</v>
      </c>
      <c r="V1397" s="29"/>
    </row>
    <row r="1398" spans="1:22" x14ac:dyDescent="0.2">
      <c r="A1398" s="28"/>
      <c r="B1398" t="s">
        <v>80</v>
      </c>
      <c r="C1398" t="s">
        <v>29</v>
      </c>
      <c r="D1398" s="30">
        <v>0</v>
      </c>
      <c r="E1398" s="31">
        <v>0</v>
      </c>
      <c r="F1398" s="31">
        <v>0</v>
      </c>
      <c r="H1398" s="31">
        <v>0</v>
      </c>
      <c r="I1398" s="31">
        <v>0</v>
      </c>
      <c r="K1398" s="31">
        <v>0</v>
      </c>
      <c r="L1398" s="31">
        <v>0</v>
      </c>
      <c r="N1398" s="31">
        <v>0</v>
      </c>
      <c r="O1398" s="31">
        <v>0</v>
      </c>
      <c r="Q1398" s="31">
        <v>0</v>
      </c>
      <c r="R1398" s="31">
        <v>0</v>
      </c>
      <c r="T1398" s="30">
        <v>0</v>
      </c>
      <c r="U1398" s="31">
        <v>0</v>
      </c>
      <c r="V1398" s="32">
        <v>0</v>
      </c>
    </row>
    <row r="1399" spans="1:22" x14ac:dyDescent="0.2">
      <c r="A1399" s="28"/>
      <c r="B1399" t="s">
        <v>81</v>
      </c>
      <c r="C1399" t="s">
        <v>36</v>
      </c>
      <c r="D1399" s="30">
        <v>0</v>
      </c>
      <c r="E1399" s="41">
        <v>0</v>
      </c>
      <c r="F1399" s="41">
        <v>0</v>
      </c>
      <c r="H1399" s="41">
        <v>0</v>
      </c>
      <c r="I1399" s="41">
        <v>0</v>
      </c>
      <c r="K1399" s="41">
        <v>0</v>
      </c>
      <c r="L1399" s="41">
        <v>0</v>
      </c>
      <c r="N1399" s="41">
        <v>0</v>
      </c>
      <c r="O1399" s="41">
        <v>0</v>
      </c>
      <c r="Q1399" s="41">
        <v>0</v>
      </c>
      <c r="R1399" s="41">
        <v>0</v>
      </c>
      <c r="T1399" s="30">
        <v>0</v>
      </c>
      <c r="U1399" s="41">
        <v>0</v>
      </c>
      <c r="V1399" s="42">
        <v>0</v>
      </c>
    </row>
    <row r="1400" spans="1:22" x14ac:dyDescent="0.2">
      <c r="A1400" s="28"/>
      <c r="B1400" t="s">
        <v>82</v>
      </c>
      <c r="C1400" t="s">
        <v>36</v>
      </c>
      <c r="D1400" s="30">
        <v>51.022517865971508</v>
      </c>
      <c r="E1400" s="41">
        <v>101.13181818181818</v>
      </c>
      <c r="F1400" s="41">
        <v>0.43</v>
      </c>
      <c r="H1400" s="41">
        <v>1.9999999999999983E-2</v>
      </c>
      <c r="I1400" s="41">
        <v>0</v>
      </c>
      <c r="K1400" s="41">
        <v>0</v>
      </c>
      <c r="L1400" s="41">
        <v>0</v>
      </c>
      <c r="N1400" s="41">
        <v>0</v>
      </c>
      <c r="O1400" s="41">
        <v>0</v>
      </c>
      <c r="Q1400" s="41">
        <v>2.0000000000000066E-2</v>
      </c>
      <c r="R1400" s="43">
        <v>-0.18000000000000005</v>
      </c>
      <c r="T1400" s="30">
        <v>55.768798597689795</v>
      </c>
      <c r="U1400" s="41">
        <v>62.400483558994175</v>
      </c>
      <c r="V1400" s="42">
        <v>0.28999999999999998</v>
      </c>
    </row>
    <row r="1401" spans="1:22" x14ac:dyDescent="0.2">
      <c r="A1401" s="33" t="s">
        <v>83</v>
      </c>
      <c r="B1401" s="34"/>
      <c r="C1401" s="34"/>
      <c r="D1401" s="34"/>
      <c r="E1401" s="34"/>
      <c r="F1401" s="35">
        <v>0.43</v>
      </c>
      <c r="H1401" s="34"/>
      <c r="I1401" s="34"/>
      <c r="K1401" s="34"/>
      <c r="L1401" s="34"/>
      <c r="N1401" s="34"/>
      <c r="O1401" s="34"/>
      <c r="Q1401" s="34"/>
      <c r="T1401" s="34"/>
      <c r="U1401" s="34"/>
      <c r="V1401" s="36">
        <v>0.28999999999999998</v>
      </c>
    </row>
    <row r="1402" spans="1:22" x14ac:dyDescent="0.2">
      <c r="A1402" s="28"/>
      <c r="V1402" s="29"/>
    </row>
    <row r="1403" spans="1:22" ht="13.5" thickBot="1" x14ac:dyDescent="0.25">
      <c r="A1403" s="37" t="s">
        <v>84</v>
      </c>
      <c r="B1403" s="38"/>
      <c r="C1403" s="38"/>
      <c r="D1403" s="38"/>
      <c r="E1403" s="38"/>
      <c r="F1403" s="39">
        <v>182.25000000000009</v>
      </c>
      <c r="G1403" s="38"/>
      <c r="H1403" s="38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40">
        <v>215.43999999999997</v>
      </c>
    </row>
    <row r="1406" spans="1:22" ht="13.5" thickBot="1" x14ac:dyDescent="0.25"/>
    <row r="1407" spans="1:22" x14ac:dyDescent="0.2">
      <c r="A1407" s="1" t="s">
        <v>0</v>
      </c>
      <c r="B1407" s="2"/>
      <c r="C1407" s="2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3"/>
    </row>
    <row r="1408" spans="1:22" x14ac:dyDescent="0.2">
      <c r="A1408" s="4" t="s">
        <v>1</v>
      </c>
      <c r="B1408" s="5"/>
      <c r="C1408" s="5"/>
      <c r="D1408" s="5"/>
      <c r="E1408" s="5"/>
      <c r="F1408" s="5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  <c r="T1408" s="5"/>
      <c r="U1408" s="5"/>
      <c r="V1408" s="6"/>
    </row>
    <row r="1409" spans="1:22" x14ac:dyDescent="0.2">
      <c r="A1409" s="4" t="s">
        <v>2</v>
      </c>
      <c r="B1409" s="5"/>
      <c r="C1409" s="5"/>
      <c r="D1409" s="5"/>
      <c r="E1409" s="5"/>
      <c r="F1409" s="5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  <c r="T1409" s="5"/>
      <c r="U1409" s="5"/>
      <c r="V1409" s="6"/>
    </row>
    <row r="1410" spans="1:22" x14ac:dyDescent="0.2">
      <c r="A1410" s="4" t="s">
        <v>22</v>
      </c>
      <c r="B1410" s="5"/>
      <c r="C1410" s="5"/>
      <c r="D1410" s="5"/>
      <c r="E1410" s="5"/>
      <c r="F1410" s="5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  <c r="S1410" s="5"/>
      <c r="T1410" s="5"/>
      <c r="U1410" s="5"/>
      <c r="V1410" s="6"/>
    </row>
    <row r="1411" spans="1:22" x14ac:dyDescent="0.2">
      <c r="A1411" s="7" t="s">
        <v>23</v>
      </c>
      <c r="B1411" s="8"/>
      <c r="C1411" s="8"/>
      <c r="D1411" s="8"/>
      <c r="E1411" s="8"/>
      <c r="F1411" s="8"/>
      <c r="G1411" s="8"/>
      <c r="H1411" s="8"/>
      <c r="I1411" s="8"/>
      <c r="J1411" s="8"/>
      <c r="K1411" s="8"/>
      <c r="L1411" s="8"/>
      <c r="M1411" s="8"/>
      <c r="N1411" s="8"/>
      <c r="O1411" s="8"/>
      <c r="P1411" s="8"/>
      <c r="Q1411" s="8"/>
      <c r="R1411" s="8"/>
      <c r="S1411" s="8"/>
      <c r="T1411" s="8"/>
      <c r="U1411" s="8"/>
      <c r="V1411" s="9"/>
    </row>
    <row r="1412" spans="1:22" x14ac:dyDescent="0.2">
      <c r="A1412" s="10"/>
      <c r="B1412" s="11"/>
      <c r="C1412" s="11"/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2"/>
    </row>
    <row r="1413" spans="1:22" x14ac:dyDescent="0.2">
      <c r="A1413" s="13" t="s">
        <v>135</v>
      </c>
      <c r="B1413" s="14"/>
      <c r="C1413" s="14"/>
      <c r="D1413" s="15" t="s">
        <v>3</v>
      </c>
      <c r="E1413" s="15"/>
      <c r="F1413" s="15"/>
      <c r="G1413" s="14"/>
      <c r="H1413" s="15" t="s">
        <v>4</v>
      </c>
      <c r="I1413" s="15"/>
      <c r="J1413" s="14"/>
      <c r="K1413" s="15" t="s">
        <v>5</v>
      </c>
      <c r="L1413" s="15"/>
      <c r="M1413" s="14"/>
      <c r="N1413" s="15" t="s">
        <v>6</v>
      </c>
      <c r="O1413" s="15"/>
      <c r="P1413" s="14"/>
      <c r="Q1413" s="16" t="s">
        <v>21</v>
      </c>
      <c r="R1413" s="16"/>
      <c r="S1413" s="15"/>
      <c r="T1413" s="15" t="s">
        <v>7</v>
      </c>
      <c r="U1413" s="15"/>
      <c r="V1413" s="17"/>
    </row>
    <row r="1414" spans="1:22" x14ac:dyDescent="0.2">
      <c r="A1414" s="18" t="s">
        <v>121</v>
      </c>
      <c r="B1414" s="19"/>
      <c r="C1414" s="19"/>
      <c r="D1414" s="20" t="s">
        <v>8</v>
      </c>
      <c r="E1414" s="20"/>
      <c r="F1414" s="20"/>
      <c r="G1414" s="19"/>
      <c r="H1414" s="20" t="s">
        <v>9</v>
      </c>
      <c r="I1414" s="20"/>
      <c r="J1414" s="19"/>
      <c r="K1414" s="20" t="s">
        <v>9</v>
      </c>
      <c r="L1414" s="20"/>
      <c r="M1414" s="19"/>
      <c r="N1414" s="20" t="s">
        <v>9</v>
      </c>
      <c r="O1414" s="20"/>
      <c r="P1414" s="19"/>
      <c r="Q1414" s="20" t="s">
        <v>9</v>
      </c>
      <c r="R1414" s="20"/>
      <c r="S1414" s="20"/>
      <c r="T1414" s="20" t="s">
        <v>10</v>
      </c>
      <c r="U1414" s="20"/>
      <c r="V1414" s="21"/>
    </row>
    <row r="1415" spans="1:22" x14ac:dyDescent="0.2">
      <c r="A1415" s="22"/>
      <c r="B1415" s="23"/>
      <c r="C1415" s="23"/>
      <c r="D1415" s="24"/>
      <c r="E1415" s="24"/>
      <c r="F1415" s="24"/>
      <c r="G1415" s="23"/>
      <c r="H1415" s="24"/>
      <c r="I1415" s="24"/>
      <c r="J1415" s="23"/>
      <c r="K1415" s="24"/>
      <c r="L1415" s="24"/>
      <c r="M1415" s="23"/>
      <c r="N1415" s="24"/>
      <c r="O1415" s="24"/>
      <c r="P1415" s="23"/>
      <c r="Q1415" s="24"/>
      <c r="R1415" s="24"/>
      <c r="S1415" s="24"/>
      <c r="T1415" s="24"/>
      <c r="U1415" s="24"/>
      <c r="V1415" s="25"/>
    </row>
    <row r="1416" spans="1:22" x14ac:dyDescent="0.2">
      <c r="A1416" s="13" t="s">
        <v>173</v>
      </c>
      <c r="B1416" s="14"/>
      <c r="C1416" s="14" t="s">
        <v>11</v>
      </c>
      <c r="D1416" s="14" t="s">
        <v>11</v>
      </c>
      <c r="E1416" s="14" t="s">
        <v>12</v>
      </c>
      <c r="F1416" s="14"/>
      <c r="G1416" s="14"/>
      <c r="H1416" s="14" t="s">
        <v>11</v>
      </c>
      <c r="I1416" s="14" t="s">
        <v>13</v>
      </c>
      <c r="J1416" s="14"/>
      <c r="K1416" s="14" t="s">
        <v>11</v>
      </c>
      <c r="L1416" s="14" t="s">
        <v>13</v>
      </c>
      <c r="M1416" s="14"/>
      <c r="N1416" s="14" t="s">
        <v>11</v>
      </c>
      <c r="O1416" s="14" t="s">
        <v>13</v>
      </c>
      <c r="P1416" s="14"/>
      <c r="Q1416" s="14" t="s">
        <v>11</v>
      </c>
      <c r="R1416" s="14" t="s">
        <v>13</v>
      </c>
      <c r="S1416" s="14"/>
      <c r="T1416" s="14" t="s">
        <v>11</v>
      </c>
      <c r="U1416" s="14" t="s">
        <v>12</v>
      </c>
      <c r="V1416" s="26"/>
    </row>
    <row r="1417" spans="1:22" x14ac:dyDescent="0.2">
      <c r="A1417" s="18" t="s">
        <v>14</v>
      </c>
      <c r="B1417" s="19"/>
      <c r="C1417" s="19" t="s">
        <v>15</v>
      </c>
      <c r="D1417" s="19" t="s">
        <v>16</v>
      </c>
      <c r="E1417" s="19" t="s">
        <v>17</v>
      </c>
      <c r="F1417" s="19" t="s">
        <v>20</v>
      </c>
      <c r="G1417" s="19"/>
      <c r="H1417" s="19" t="s">
        <v>19</v>
      </c>
      <c r="I1417" s="19" t="s">
        <v>19</v>
      </c>
      <c r="J1417" s="19"/>
      <c r="K1417" s="19" t="s">
        <v>19</v>
      </c>
      <c r="L1417" s="19" t="s">
        <v>19</v>
      </c>
      <c r="M1417" s="19"/>
      <c r="N1417" s="19" t="s">
        <v>19</v>
      </c>
      <c r="O1417" s="19" t="s">
        <v>19</v>
      </c>
      <c r="P1417" s="19"/>
      <c r="Q1417" s="19" t="s">
        <v>19</v>
      </c>
      <c r="R1417" s="19" t="s">
        <v>19</v>
      </c>
      <c r="S1417" s="19"/>
      <c r="T1417" s="19" t="s">
        <v>16</v>
      </c>
      <c r="U1417" s="19" t="s">
        <v>17</v>
      </c>
      <c r="V1417" s="27" t="s">
        <v>20</v>
      </c>
    </row>
    <row r="1418" spans="1:22" x14ac:dyDescent="0.2">
      <c r="A1418" s="28"/>
      <c r="V1418" s="29"/>
    </row>
    <row r="1419" spans="1:22" x14ac:dyDescent="0.2">
      <c r="A1419" s="28" t="s">
        <v>27</v>
      </c>
      <c r="V1419" s="29"/>
    </row>
    <row r="1420" spans="1:22" x14ac:dyDescent="0.2">
      <c r="A1420" s="28"/>
      <c r="B1420" t="s">
        <v>28</v>
      </c>
      <c r="C1420" t="s">
        <v>29</v>
      </c>
      <c r="D1420" s="30">
        <v>603.53466446443304</v>
      </c>
      <c r="E1420" s="31">
        <v>2391.5113496932518</v>
      </c>
      <c r="F1420" s="31">
        <v>120.28</v>
      </c>
      <c r="H1420" s="31">
        <v>4.8600000000000092</v>
      </c>
      <c r="I1420" s="31">
        <v>0</v>
      </c>
      <c r="K1420" s="31">
        <v>0</v>
      </c>
      <c r="L1420" s="31">
        <v>1.9999999999998658E-2</v>
      </c>
      <c r="N1420" s="31">
        <v>0</v>
      </c>
      <c r="O1420" s="31">
        <v>0</v>
      </c>
      <c r="Q1420" s="31">
        <v>-3.1600000000000059</v>
      </c>
      <c r="R1420" s="31">
        <v>-0.19999999999998658</v>
      </c>
      <c r="T1420" s="30">
        <v>612.06483514608874</v>
      </c>
      <c r="U1420" s="31">
        <v>2387.9823117940487</v>
      </c>
      <c r="V1420" s="32">
        <v>121.80000000000001</v>
      </c>
    </row>
    <row r="1421" spans="1:22" x14ac:dyDescent="0.2">
      <c r="A1421" s="33" t="s">
        <v>30</v>
      </c>
      <c r="B1421" s="34"/>
      <c r="C1421" s="34"/>
      <c r="D1421" s="34"/>
      <c r="E1421" s="34"/>
      <c r="F1421" s="35">
        <v>120.28</v>
      </c>
      <c r="H1421" s="34"/>
      <c r="I1421" s="34"/>
      <c r="K1421" s="34"/>
      <c r="L1421" s="34"/>
      <c r="N1421" s="34"/>
      <c r="O1421" s="34"/>
      <c r="Q1421" s="34"/>
      <c r="R1421" s="34"/>
      <c r="T1421" s="34"/>
      <c r="U1421" s="34"/>
      <c r="V1421" s="36">
        <v>121.80000000000001</v>
      </c>
    </row>
    <row r="1422" spans="1:22" x14ac:dyDescent="0.2">
      <c r="A1422" s="28"/>
      <c r="V1422" s="29"/>
    </row>
    <row r="1423" spans="1:22" x14ac:dyDescent="0.2">
      <c r="A1423" s="28" t="s">
        <v>31</v>
      </c>
      <c r="V1423" s="29"/>
    </row>
    <row r="1424" spans="1:22" x14ac:dyDescent="0.2">
      <c r="A1424" s="28"/>
      <c r="B1424" t="s">
        <v>32</v>
      </c>
      <c r="C1424" t="s">
        <v>33</v>
      </c>
      <c r="D1424" s="30">
        <v>681.47296865089925</v>
      </c>
      <c r="E1424" s="31">
        <v>356.58054123711338</v>
      </c>
      <c r="F1424" s="31">
        <v>20.250000000000004</v>
      </c>
      <c r="H1424" s="31">
        <v>1.6499999999999984</v>
      </c>
      <c r="I1424" s="31">
        <v>0</v>
      </c>
      <c r="K1424" s="31">
        <v>0</v>
      </c>
      <c r="L1424" s="31">
        <v>3.5099999999999993</v>
      </c>
      <c r="N1424" s="31">
        <v>0</v>
      </c>
      <c r="O1424" s="31">
        <v>0</v>
      </c>
      <c r="Q1424" s="31">
        <v>0</v>
      </c>
      <c r="R1424" s="31">
        <v>0</v>
      </c>
      <c r="T1424" s="30">
        <v>737.00039572615776</v>
      </c>
      <c r="U1424" s="31">
        <v>413.73112113402044</v>
      </c>
      <c r="V1424" s="32">
        <v>25.41</v>
      </c>
    </row>
    <row r="1425" spans="1:22" x14ac:dyDescent="0.2">
      <c r="A1425" s="28"/>
      <c r="B1425" t="s">
        <v>34</v>
      </c>
      <c r="C1425" t="s">
        <v>33</v>
      </c>
      <c r="D1425" s="30">
        <v>139.61435268647563</v>
      </c>
      <c r="E1425" s="41">
        <v>936.00691823899353</v>
      </c>
      <c r="F1425" s="41">
        <v>10.89</v>
      </c>
      <c r="H1425" s="41">
        <v>0.43999999999999984</v>
      </c>
      <c r="I1425" s="41">
        <v>0</v>
      </c>
      <c r="K1425" s="41">
        <v>0</v>
      </c>
      <c r="L1425" s="41">
        <v>0.75</v>
      </c>
      <c r="N1425" s="41">
        <v>0</v>
      </c>
      <c r="O1425" s="41">
        <v>0</v>
      </c>
      <c r="Q1425" s="41">
        <v>0</v>
      </c>
      <c r="R1425" s="41">
        <v>0</v>
      </c>
      <c r="T1425" s="30">
        <v>145.25533663340394</v>
      </c>
      <c r="U1425" s="41">
        <v>997.96677602180421</v>
      </c>
      <c r="V1425" s="42">
        <v>12.08</v>
      </c>
    </row>
    <row r="1426" spans="1:22" x14ac:dyDescent="0.2">
      <c r="A1426" s="28"/>
      <c r="B1426" t="s">
        <v>35</v>
      </c>
      <c r="C1426" t="s">
        <v>36</v>
      </c>
      <c r="D1426" s="30">
        <v>330.32664551178135</v>
      </c>
      <c r="E1426" s="41">
        <v>57.761007957559698</v>
      </c>
      <c r="F1426" s="41">
        <v>1.5900000000000003</v>
      </c>
      <c r="H1426" s="41">
        <v>5.9999999999999908E-2</v>
      </c>
      <c r="I1426" s="41">
        <v>0</v>
      </c>
      <c r="K1426" s="41">
        <v>0</v>
      </c>
      <c r="L1426" s="41">
        <v>0.32</v>
      </c>
      <c r="N1426" s="41">
        <v>0</v>
      </c>
      <c r="O1426" s="41">
        <v>0</v>
      </c>
      <c r="Q1426" s="41">
        <v>0</v>
      </c>
      <c r="R1426" s="41">
        <v>0</v>
      </c>
      <c r="T1426" s="30">
        <v>342.79180194618817</v>
      </c>
      <c r="U1426" s="41">
        <v>68.963142834177333</v>
      </c>
      <c r="V1426" s="42">
        <v>1.9700000000000002</v>
      </c>
    </row>
    <row r="1427" spans="1:22" x14ac:dyDescent="0.2">
      <c r="A1427" s="28"/>
      <c r="B1427" t="s">
        <v>37</v>
      </c>
      <c r="C1427" t="s">
        <v>36</v>
      </c>
      <c r="D1427" s="30">
        <v>1656.6230499010571</v>
      </c>
      <c r="E1427" s="41">
        <v>20.716843220338983</v>
      </c>
      <c r="F1427" s="41">
        <v>2.8600000000000003</v>
      </c>
      <c r="H1427" s="41">
        <v>0.11999999999999982</v>
      </c>
      <c r="I1427" s="41">
        <v>0</v>
      </c>
      <c r="K1427" s="41">
        <v>0</v>
      </c>
      <c r="L1427" s="41">
        <v>7.0000000000000021E-2</v>
      </c>
      <c r="N1427" s="41">
        <v>0</v>
      </c>
      <c r="O1427" s="41">
        <v>0</v>
      </c>
      <c r="Q1427" s="41">
        <v>0</v>
      </c>
      <c r="R1427" s="41">
        <v>0</v>
      </c>
      <c r="T1427" s="30">
        <v>1726.1317093374651</v>
      </c>
      <c r="U1427" s="41">
        <v>21.203480477192578</v>
      </c>
      <c r="V1427" s="42">
        <v>3.05</v>
      </c>
    </row>
    <row r="1428" spans="1:22" x14ac:dyDescent="0.2">
      <c r="A1428" s="28"/>
      <c r="B1428" t="s">
        <v>38</v>
      </c>
      <c r="C1428" t="s">
        <v>36</v>
      </c>
      <c r="D1428" s="30">
        <v>336.1789708422059</v>
      </c>
      <c r="E1428" s="41">
        <v>249.15300261096607</v>
      </c>
      <c r="F1428" s="41">
        <v>6.98</v>
      </c>
      <c r="H1428" s="41">
        <v>0.28000000000000008</v>
      </c>
      <c r="I1428" s="41">
        <v>0</v>
      </c>
      <c r="K1428" s="41">
        <v>0</v>
      </c>
      <c r="L1428" s="41">
        <v>1.3500000000000005</v>
      </c>
      <c r="N1428" s="41">
        <v>0</v>
      </c>
      <c r="O1428" s="41">
        <v>0</v>
      </c>
      <c r="Q1428" s="41">
        <v>0</v>
      </c>
      <c r="R1428" s="41">
        <v>0</v>
      </c>
      <c r="T1428" s="30">
        <v>349.66466021696488</v>
      </c>
      <c r="U1428" s="41">
        <v>295.48310640226146</v>
      </c>
      <c r="V1428" s="42">
        <v>8.6100000000000012</v>
      </c>
    </row>
    <row r="1429" spans="1:22" x14ac:dyDescent="0.2">
      <c r="A1429" s="28"/>
      <c r="B1429" t="s">
        <v>39</v>
      </c>
      <c r="C1429" t="s">
        <v>36</v>
      </c>
      <c r="D1429" s="30">
        <v>4964.2860046339574</v>
      </c>
      <c r="E1429" s="41">
        <v>49.602299257163082</v>
      </c>
      <c r="F1429" s="41">
        <v>20.520000000000003</v>
      </c>
      <c r="H1429" s="41">
        <v>0.82999999999999885</v>
      </c>
      <c r="I1429" s="41">
        <v>0</v>
      </c>
      <c r="K1429" s="41">
        <v>0</v>
      </c>
      <c r="L1429" s="41">
        <v>1.5400000000000016</v>
      </c>
      <c r="N1429" s="41">
        <v>0</v>
      </c>
      <c r="O1429" s="41">
        <v>0</v>
      </c>
      <c r="Q1429" s="41">
        <v>0</v>
      </c>
      <c r="R1429" s="41">
        <v>0</v>
      </c>
      <c r="T1429" s="30">
        <v>5165.083148096247</v>
      </c>
      <c r="U1429" s="41">
        <v>53.180170023253531</v>
      </c>
      <c r="V1429" s="42">
        <v>22.890000000000004</v>
      </c>
    </row>
    <row r="1430" spans="1:22" x14ac:dyDescent="0.2">
      <c r="A1430" s="33" t="s">
        <v>40</v>
      </c>
      <c r="B1430" s="34"/>
      <c r="C1430" s="34"/>
      <c r="D1430" s="34"/>
      <c r="E1430" s="34"/>
      <c r="F1430" s="35">
        <v>63.090000000000011</v>
      </c>
      <c r="H1430" s="34"/>
      <c r="I1430" s="34"/>
      <c r="K1430" s="34"/>
      <c r="L1430" s="34"/>
      <c r="N1430" s="34"/>
      <c r="O1430" s="34"/>
      <c r="Q1430" s="34"/>
      <c r="R1430" s="34"/>
      <c r="T1430" s="34"/>
      <c r="U1430" s="34"/>
      <c r="V1430" s="36">
        <v>74.010000000000005</v>
      </c>
    </row>
    <row r="1431" spans="1:22" x14ac:dyDescent="0.2">
      <c r="A1431" s="28"/>
      <c r="V1431" s="29"/>
    </row>
    <row r="1432" spans="1:22" x14ac:dyDescent="0.2">
      <c r="A1432" s="28" t="s">
        <v>41</v>
      </c>
      <c r="V1432" s="29"/>
    </row>
    <row r="1433" spans="1:22" x14ac:dyDescent="0.2">
      <c r="A1433" s="28"/>
      <c r="B1433" t="s">
        <v>42</v>
      </c>
      <c r="C1433" t="s">
        <v>33</v>
      </c>
      <c r="D1433" s="30">
        <v>432.88640618467997</v>
      </c>
      <c r="E1433" s="31">
        <v>74.014798206278044</v>
      </c>
      <c r="F1433" s="31">
        <v>2.67</v>
      </c>
      <c r="H1433" s="31">
        <v>0.21999999999999992</v>
      </c>
      <c r="I1433" s="31">
        <v>0</v>
      </c>
      <c r="K1433" s="31">
        <v>0</v>
      </c>
      <c r="L1433" s="31">
        <v>0</v>
      </c>
      <c r="N1433" s="31">
        <v>0</v>
      </c>
      <c r="O1433" s="31">
        <v>0</v>
      </c>
      <c r="Q1433" s="31">
        <v>0</v>
      </c>
      <c r="R1433" s="31">
        <v>0</v>
      </c>
      <c r="T1433" s="30">
        <v>468.55494901637644</v>
      </c>
      <c r="U1433" s="31">
        <v>74.01479820627803</v>
      </c>
      <c r="V1433" s="32">
        <v>2.8899999999999997</v>
      </c>
    </row>
    <row r="1434" spans="1:22" x14ac:dyDescent="0.2">
      <c r="A1434" s="28"/>
      <c r="B1434" t="s">
        <v>43</v>
      </c>
      <c r="C1434" t="s">
        <v>33</v>
      </c>
      <c r="D1434" s="30">
        <v>367.12696145739096</v>
      </c>
      <c r="E1434" s="41">
        <v>51.971121718377098</v>
      </c>
      <c r="F1434" s="41">
        <v>1.5900000000000003</v>
      </c>
      <c r="H1434" s="41">
        <v>0.12999999999999992</v>
      </c>
      <c r="I1434" s="41">
        <v>0</v>
      </c>
      <c r="K1434" s="41">
        <v>0</v>
      </c>
      <c r="L1434" s="41">
        <v>0</v>
      </c>
      <c r="N1434" s="41">
        <v>0</v>
      </c>
      <c r="O1434" s="41">
        <v>0</v>
      </c>
      <c r="Q1434" s="41">
        <v>0</v>
      </c>
      <c r="R1434" s="41">
        <v>0</v>
      </c>
      <c r="T1434" s="30">
        <v>397.14363126208332</v>
      </c>
      <c r="U1434" s="41">
        <v>51.971121718377091</v>
      </c>
      <c r="V1434" s="42">
        <v>1.7200000000000002</v>
      </c>
    </row>
    <row r="1435" spans="1:22" x14ac:dyDescent="0.2">
      <c r="A1435" s="28"/>
      <c r="B1435" t="s">
        <v>44</v>
      </c>
      <c r="C1435" t="s">
        <v>36</v>
      </c>
      <c r="D1435" s="30">
        <v>367.28570512683524</v>
      </c>
      <c r="E1435" s="41">
        <v>212.69545454545454</v>
      </c>
      <c r="F1435" s="41">
        <v>6.5100000000000007</v>
      </c>
      <c r="H1435" s="41">
        <v>0.53000000000000014</v>
      </c>
      <c r="I1435" s="41">
        <v>0</v>
      </c>
      <c r="K1435" s="41">
        <v>0</v>
      </c>
      <c r="L1435" s="41">
        <v>7.9999999999999877E-2</v>
      </c>
      <c r="N1435" s="41">
        <v>0</v>
      </c>
      <c r="O1435" s="41">
        <v>0</v>
      </c>
      <c r="Q1435" s="41">
        <v>0</v>
      </c>
      <c r="R1435" s="41">
        <v>-1.0000000000000378E-2</v>
      </c>
      <c r="T1435" s="30">
        <v>397.18761353193861</v>
      </c>
      <c r="U1435" s="41">
        <v>214.81032412190081</v>
      </c>
      <c r="V1435" s="42">
        <v>7.11</v>
      </c>
    </row>
    <row r="1436" spans="1:22" x14ac:dyDescent="0.2">
      <c r="A1436" s="28"/>
      <c r="B1436" t="s">
        <v>45</v>
      </c>
      <c r="C1436" t="s">
        <v>33</v>
      </c>
      <c r="D1436" s="30">
        <v>773.79896466268076</v>
      </c>
      <c r="E1436" s="41">
        <v>54.122584692597243</v>
      </c>
      <c r="F1436" s="41">
        <v>3.49</v>
      </c>
      <c r="H1436" s="41">
        <v>0.28000000000000008</v>
      </c>
      <c r="I1436" s="41">
        <v>0</v>
      </c>
      <c r="K1436" s="41">
        <v>0</v>
      </c>
      <c r="L1436" s="41">
        <v>0</v>
      </c>
      <c r="N1436" s="41">
        <v>0</v>
      </c>
      <c r="O1436" s="41">
        <v>0</v>
      </c>
      <c r="Q1436" s="41">
        <v>0</v>
      </c>
      <c r="R1436" s="41">
        <v>0</v>
      </c>
      <c r="T1436" s="30">
        <v>835.88025695653482</v>
      </c>
      <c r="U1436" s="41">
        <v>54.122584692597243</v>
      </c>
      <c r="V1436" s="42">
        <v>3.7700000000000005</v>
      </c>
    </row>
    <row r="1437" spans="1:22" x14ac:dyDescent="0.2">
      <c r="A1437" s="28"/>
      <c r="B1437" t="s">
        <v>46</v>
      </c>
      <c r="C1437" t="s">
        <v>33</v>
      </c>
      <c r="D1437" s="30">
        <v>722.17103065046501</v>
      </c>
      <c r="E1437" s="41">
        <v>82.91664641555289</v>
      </c>
      <c r="F1437" s="41">
        <v>4.9900000000000011</v>
      </c>
      <c r="H1437" s="41">
        <v>0.40999999999999975</v>
      </c>
      <c r="I1437" s="41">
        <v>0</v>
      </c>
      <c r="K1437" s="41">
        <v>0</v>
      </c>
      <c r="L1437" s="41">
        <v>0</v>
      </c>
      <c r="N1437" s="41">
        <v>0</v>
      </c>
      <c r="O1437" s="41">
        <v>0</v>
      </c>
      <c r="Q1437" s="41">
        <v>0</v>
      </c>
      <c r="R1437" s="41">
        <v>0</v>
      </c>
      <c r="T1437" s="30">
        <v>781.50772855962146</v>
      </c>
      <c r="U1437" s="41">
        <v>82.91664641555289</v>
      </c>
      <c r="V1437" s="42">
        <v>5.4000000000000012</v>
      </c>
    </row>
    <row r="1438" spans="1:22" x14ac:dyDescent="0.2">
      <c r="A1438" s="28"/>
      <c r="B1438" t="s">
        <v>47</v>
      </c>
      <c r="C1438" t="s">
        <v>36</v>
      </c>
      <c r="D1438" s="30">
        <v>216.46542369294596</v>
      </c>
      <c r="E1438" s="41">
        <v>165.19959349593498</v>
      </c>
      <c r="F1438" s="41">
        <v>2.9800000000000004</v>
      </c>
      <c r="H1438" s="41">
        <v>0.24000000000000016</v>
      </c>
      <c r="I1438" s="41">
        <v>0</v>
      </c>
      <c r="K1438" s="41">
        <v>0</v>
      </c>
      <c r="L1438" s="41">
        <v>0</v>
      </c>
      <c r="N1438" s="41">
        <v>0</v>
      </c>
      <c r="O1438" s="41">
        <v>0</v>
      </c>
      <c r="Q1438" s="41">
        <v>0</v>
      </c>
      <c r="R1438" s="41">
        <v>0</v>
      </c>
      <c r="T1438" s="30">
        <v>233.89888063465975</v>
      </c>
      <c r="U1438" s="41">
        <v>165.19959349593498</v>
      </c>
      <c r="V1438" s="42">
        <v>3.2200000000000006</v>
      </c>
    </row>
    <row r="1439" spans="1:22" x14ac:dyDescent="0.2">
      <c r="A1439" s="28"/>
      <c r="B1439" t="s">
        <v>48</v>
      </c>
      <c r="C1439" t="s">
        <v>33</v>
      </c>
      <c r="D1439" s="30">
        <v>5197.9961713447528</v>
      </c>
      <c r="E1439" s="41">
        <v>61.52370826338371</v>
      </c>
      <c r="F1439" s="41">
        <v>26.650000000000006</v>
      </c>
      <c r="H1439" s="41">
        <v>2.1699999999999968</v>
      </c>
      <c r="I1439" s="41">
        <v>0</v>
      </c>
      <c r="K1439" s="41">
        <v>0</v>
      </c>
      <c r="L1439" s="41">
        <v>0.42999999999999633</v>
      </c>
      <c r="N1439" s="41">
        <v>0</v>
      </c>
      <c r="O1439" s="41">
        <v>0</v>
      </c>
      <c r="Q1439" s="41">
        <v>0</v>
      </c>
      <c r="R1439" s="41">
        <v>-9.9999999999993289E-3</v>
      </c>
      <c r="T1439" s="30">
        <v>5621.2476419570639</v>
      </c>
      <c r="U1439" s="41">
        <v>62.420306371316435</v>
      </c>
      <c r="V1439" s="42">
        <v>29.240000000000002</v>
      </c>
    </row>
    <row r="1440" spans="1:22" x14ac:dyDescent="0.2">
      <c r="A1440" s="28"/>
      <c r="B1440" t="s">
        <v>49</v>
      </c>
      <c r="C1440" t="s">
        <v>50</v>
      </c>
      <c r="D1440" s="30">
        <v>18327.354919405538</v>
      </c>
      <c r="E1440" s="41">
        <v>237.68405310837372</v>
      </c>
      <c r="F1440" s="41">
        <v>363.01</v>
      </c>
      <c r="H1440" s="41">
        <v>29.61999999999999</v>
      </c>
      <c r="I1440" s="41">
        <v>0</v>
      </c>
      <c r="K1440" s="41">
        <v>0</v>
      </c>
      <c r="L1440" s="41">
        <v>43.21</v>
      </c>
      <c r="N1440" s="41">
        <v>0</v>
      </c>
      <c r="O1440" s="41">
        <v>0</v>
      </c>
      <c r="Q1440" s="41">
        <v>0</v>
      </c>
      <c r="R1440" s="41">
        <v>-0.21999999999995168</v>
      </c>
      <c r="T1440" s="30">
        <v>19822.785493529645</v>
      </c>
      <c r="U1440" s="41">
        <v>263.70864991230866</v>
      </c>
      <c r="V1440" s="42">
        <v>435.62</v>
      </c>
    </row>
    <row r="1441" spans="1:22" x14ac:dyDescent="0.2">
      <c r="A1441" s="28"/>
      <c r="B1441" t="s">
        <v>51</v>
      </c>
      <c r="C1441" t="s">
        <v>36</v>
      </c>
      <c r="D1441" s="30">
        <v>101.02672470380612</v>
      </c>
      <c r="E1441" s="41">
        <v>2585.8504347826092</v>
      </c>
      <c r="F1441" s="41">
        <v>21.770000000000003</v>
      </c>
      <c r="H1441" s="41">
        <v>1.779999999999998</v>
      </c>
      <c r="I1441" s="41">
        <v>0</v>
      </c>
      <c r="K1441" s="41">
        <v>0</v>
      </c>
      <c r="L1441" s="41">
        <v>1.9999999999998658E-2</v>
      </c>
      <c r="N1441" s="41">
        <v>0</v>
      </c>
      <c r="O1441" s="41">
        <v>0</v>
      </c>
      <c r="Q1441" s="41">
        <v>0</v>
      </c>
      <c r="R1441" s="41">
        <v>-9.9999999999993289E-3</v>
      </c>
      <c r="T1441" s="30">
        <v>109.28706324182977</v>
      </c>
      <c r="U1441" s="41">
        <v>2586.9484604449376</v>
      </c>
      <c r="V1441" s="42">
        <v>23.560000000000002</v>
      </c>
    </row>
    <row r="1442" spans="1:22" x14ac:dyDescent="0.2">
      <c r="A1442" s="28"/>
      <c r="B1442" t="s">
        <v>52</v>
      </c>
      <c r="C1442" t="s">
        <v>33</v>
      </c>
      <c r="D1442" s="30">
        <v>1040.4983476757182</v>
      </c>
      <c r="E1442" s="41">
        <v>100.56719478098789</v>
      </c>
      <c r="F1442" s="41">
        <v>8.7200000000000006</v>
      </c>
      <c r="H1442" s="41">
        <v>0.70999999999999952</v>
      </c>
      <c r="I1442" s="41">
        <v>0</v>
      </c>
      <c r="K1442" s="41">
        <v>0</v>
      </c>
      <c r="L1442" s="41">
        <v>3.9999999999999411E-2</v>
      </c>
      <c r="N1442" s="41">
        <v>0</v>
      </c>
      <c r="O1442" s="41">
        <v>0</v>
      </c>
      <c r="Q1442" s="41">
        <v>0</v>
      </c>
      <c r="R1442" s="41">
        <v>-9.9999999999993289E-3</v>
      </c>
      <c r="T1442" s="30">
        <v>1125.2178232318834</v>
      </c>
      <c r="U1442" s="41">
        <v>100.88713283437383</v>
      </c>
      <c r="V1442" s="42">
        <v>9.4599999999999991</v>
      </c>
    </row>
    <row r="1443" spans="1:22" x14ac:dyDescent="0.2">
      <c r="A1443" s="28"/>
      <c r="B1443" t="s">
        <v>53</v>
      </c>
      <c r="C1443" t="s">
        <v>36</v>
      </c>
      <c r="D1443" s="30">
        <v>125.28693076638281</v>
      </c>
      <c r="E1443" s="41">
        <v>36.396453900709226</v>
      </c>
      <c r="F1443" s="41">
        <v>0.38</v>
      </c>
      <c r="H1443" s="41">
        <v>3.000000000000002E-2</v>
      </c>
      <c r="I1443" s="41">
        <v>0</v>
      </c>
      <c r="K1443" s="41">
        <v>0</v>
      </c>
      <c r="L1443" s="41">
        <v>0</v>
      </c>
      <c r="N1443" s="41">
        <v>0</v>
      </c>
      <c r="O1443" s="41">
        <v>0</v>
      </c>
      <c r="Q1443" s="41">
        <v>0</v>
      </c>
      <c r="R1443" s="41">
        <v>0</v>
      </c>
      <c r="T1443" s="30">
        <v>135.17800424793936</v>
      </c>
      <c r="U1443" s="41">
        <v>36.396453900709226</v>
      </c>
      <c r="V1443" s="42">
        <v>0.41000000000000003</v>
      </c>
    </row>
    <row r="1444" spans="1:22" x14ac:dyDescent="0.2">
      <c r="A1444" s="28"/>
      <c r="B1444" t="s">
        <v>54</v>
      </c>
      <c r="C1444" t="s">
        <v>33</v>
      </c>
      <c r="D1444" s="30">
        <v>1550.247290492968</v>
      </c>
      <c r="E1444" s="41">
        <v>128.8052565707134</v>
      </c>
      <c r="F1444" s="41">
        <v>16.64</v>
      </c>
      <c r="H1444" s="41">
        <v>1.360000000000001</v>
      </c>
      <c r="I1444" s="41">
        <v>0</v>
      </c>
      <c r="K1444" s="41">
        <v>0</v>
      </c>
      <c r="L1444" s="41">
        <v>4.0599999999999978</v>
      </c>
      <c r="N1444" s="41">
        <v>0</v>
      </c>
      <c r="O1444" s="41">
        <v>0</v>
      </c>
      <c r="Q1444" s="41">
        <v>0</v>
      </c>
      <c r="R1444" s="41">
        <v>-9.9999999999993289E-3</v>
      </c>
      <c r="T1444" s="30">
        <v>1676.9501940428743</v>
      </c>
      <c r="U1444" s="41">
        <v>157.78643929912388</v>
      </c>
      <c r="V1444" s="42">
        <v>22.05</v>
      </c>
    </row>
    <row r="1445" spans="1:22" x14ac:dyDescent="0.2">
      <c r="A1445" s="28"/>
      <c r="B1445" t="s">
        <v>55</v>
      </c>
      <c r="C1445" t="s">
        <v>33</v>
      </c>
      <c r="D1445" s="30">
        <v>2357.6510842801563</v>
      </c>
      <c r="E1445" s="41">
        <v>70.951974664679582</v>
      </c>
      <c r="F1445" s="41">
        <v>13.940000000000001</v>
      </c>
      <c r="H1445" s="41">
        <v>1.139999999999999</v>
      </c>
      <c r="I1445" s="41">
        <v>0</v>
      </c>
      <c r="K1445" s="41">
        <v>0</v>
      </c>
      <c r="L1445" s="41">
        <v>0</v>
      </c>
      <c r="N1445" s="41">
        <v>0</v>
      </c>
      <c r="O1445" s="41">
        <v>0</v>
      </c>
      <c r="Q1445" s="41">
        <v>0</v>
      </c>
      <c r="R1445" s="41">
        <v>0</v>
      </c>
      <c r="T1445" s="30">
        <v>2550.4575574565824</v>
      </c>
      <c r="U1445" s="41">
        <v>70.951974664679582</v>
      </c>
      <c r="V1445" s="42">
        <v>15.08</v>
      </c>
    </row>
    <row r="1446" spans="1:22" x14ac:dyDescent="0.2">
      <c r="A1446" s="28"/>
      <c r="B1446" t="s">
        <v>56</v>
      </c>
      <c r="C1446" t="s">
        <v>36</v>
      </c>
      <c r="D1446" s="30">
        <v>1351.5338369910705</v>
      </c>
      <c r="E1446" s="41">
        <v>25.570946915351506</v>
      </c>
      <c r="F1446" s="41">
        <v>2.8800000000000003</v>
      </c>
      <c r="H1446" s="41">
        <v>0.24000000000000016</v>
      </c>
      <c r="I1446" s="41">
        <v>0</v>
      </c>
      <c r="K1446" s="41">
        <v>0</v>
      </c>
      <c r="L1446" s="41">
        <v>0</v>
      </c>
      <c r="N1446" s="41">
        <v>0</v>
      </c>
      <c r="O1446" s="41">
        <v>0</v>
      </c>
      <c r="Q1446" s="41">
        <v>0</v>
      </c>
      <c r="R1446" s="41">
        <v>0</v>
      </c>
      <c r="T1446" s="30">
        <v>1464.1616567403266</v>
      </c>
      <c r="U1446" s="41">
        <v>25.570946915351506</v>
      </c>
      <c r="V1446" s="42">
        <v>3.1200000000000006</v>
      </c>
    </row>
    <row r="1447" spans="1:22" x14ac:dyDescent="0.2">
      <c r="A1447" s="28"/>
      <c r="B1447" t="s">
        <v>57</v>
      </c>
      <c r="C1447" t="s">
        <v>36</v>
      </c>
      <c r="D1447" s="30">
        <v>2928.1201216262807</v>
      </c>
      <c r="E1447" s="41">
        <v>30.490552399337297</v>
      </c>
      <c r="F1447" s="41">
        <v>7.4400000000000013</v>
      </c>
      <c r="H1447" s="41">
        <v>0.61</v>
      </c>
      <c r="I1447" s="41">
        <v>0</v>
      </c>
      <c r="K1447" s="41">
        <v>0</v>
      </c>
      <c r="L1447" s="41">
        <v>0</v>
      </c>
      <c r="N1447" s="41">
        <v>0</v>
      </c>
      <c r="O1447" s="41">
        <v>0</v>
      </c>
      <c r="Q1447" s="41">
        <v>0</v>
      </c>
      <c r="R1447" s="41">
        <v>-1.0000000000000378E-2</v>
      </c>
      <c r="T1447" s="30">
        <v>3168.1944864370375</v>
      </c>
      <c r="U1447" s="41">
        <v>30.452675936729424</v>
      </c>
      <c r="V1447" s="42">
        <v>8.0400000000000009</v>
      </c>
    </row>
    <row r="1448" spans="1:22" x14ac:dyDescent="0.2">
      <c r="A1448" s="28"/>
      <c r="B1448" t="s">
        <v>58</v>
      </c>
      <c r="C1448" t="s">
        <v>36</v>
      </c>
      <c r="D1448" s="30">
        <v>11.247296322999279</v>
      </c>
      <c r="E1448" s="41">
        <v>21.338461538461541</v>
      </c>
      <c r="F1448" s="41">
        <v>2.0000000000000004E-2</v>
      </c>
      <c r="H1448" s="41">
        <v>-4.0971182687622904E-18</v>
      </c>
      <c r="I1448" s="41">
        <v>0</v>
      </c>
      <c r="K1448" s="41">
        <v>0</v>
      </c>
      <c r="L1448" s="41">
        <v>0</v>
      </c>
      <c r="N1448" s="41">
        <v>0</v>
      </c>
      <c r="O1448" s="41">
        <v>0</v>
      </c>
      <c r="Q1448" s="41">
        <v>0</v>
      </c>
      <c r="R1448" s="41">
        <v>0</v>
      </c>
      <c r="T1448" s="30">
        <v>11.247296322999278</v>
      </c>
      <c r="U1448" s="41">
        <v>21.338461538461541</v>
      </c>
      <c r="V1448" s="42">
        <v>0.02</v>
      </c>
    </row>
    <row r="1449" spans="1:22" x14ac:dyDescent="0.2">
      <c r="A1449" s="28"/>
      <c r="B1449" t="s">
        <v>59</v>
      </c>
      <c r="C1449" t="s">
        <v>36</v>
      </c>
      <c r="D1449" s="30">
        <v>3642.758525240868</v>
      </c>
      <c r="E1449" s="41">
        <v>182.20257955641276</v>
      </c>
      <c r="F1449" s="41">
        <v>55.31</v>
      </c>
      <c r="H1449" s="41">
        <v>4.5099999999999989</v>
      </c>
      <c r="I1449" s="41">
        <v>0</v>
      </c>
      <c r="K1449" s="41">
        <v>0</v>
      </c>
      <c r="L1449" s="41">
        <v>12.800000000000004</v>
      </c>
      <c r="N1449" s="41">
        <v>0</v>
      </c>
      <c r="O1449" s="41">
        <v>0</v>
      </c>
      <c r="Q1449" s="41">
        <v>0</v>
      </c>
      <c r="R1449" s="41">
        <v>-4.0000000000005705E-2</v>
      </c>
      <c r="T1449" s="30">
        <v>3939.7905438421394</v>
      </c>
      <c r="U1449" s="41">
        <v>221.06758983959273</v>
      </c>
      <c r="V1449" s="42">
        <v>72.58</v>
      </c>
    </row>
    <row r="1450" spans="1:22" x14ac:dyDescent="0.2">
      <c r="A1450" s="33" t="s">
        <v>60</v>
      </c>
      <c r="B1450" s="34"/>
      <c r="C1450" s="34"/>
      <c r="D1450" s="34"/>
      <c r="E1450" s="34"/>
      <c r="F1450" s="35">
        <v>538.99</v>
      </c>
      <c r="H1450" s="34"/>
      <c r="I1450" s="34"/>
      <c r="K1450" s="34"/>
      <c r="L1450" s="34"/>
      <c r="N1450" s="34"/>
      <c r="O1450" s="34"/>
      <c r="Q1450" s="34"/>
      <c r="R1450" s="34"/>
      <c r="T1450" s="34"/>
      <c r="U1450" s="34"/>
      <c r="V1450" s="36">
        <v>643.29</v>
      </c>
    </row>
    <row r="1451" spans="1:22" x14ac:dyDescent="0.2">
      <c r="A1451" s="28"/>
      <c r="V1451" s="29"/>
    </row>
    <row r="1452" spans="1:22" x14ac:dyDescent="0.2">
      <c r="A1452" s="28" t="s">
        <v>61</v>
      </c>
      <c r="V1452" s="29"/>
    </row>
    <row r="1453" spans="1:22" x14ac:dyDescent="0.2">
      <c r="A1453" s="28"/>
      <c r="B1453" t="s">
        <v>61</v>
      </c>
      <c r="C1453" t="s">
        <v>62</v>
      </c>
      <c r="D1453" s="30">
        <v>17152.071391800218</v>
      </c>
      <c r="E1453" s="31">
        <v>116.61332059031682</v>
      </c>
      <c r="F1453" s="31">
        <v>166.68000000000004</v>
      </c>
      <c r="H1453" s="31">
        <v>1.6700000000000055</v>
      </c>
      <c r="I1453" s="31">
        <v>35.349999999999994</v>
      </c>
      <c r="K1453" s="31">
        <v>7.9999999999994631E-2</v>
      </c>
      <c r="L1453" s="31">
        <v>-7.2400000000000171</v>
      </c>
      <c r="N1453" s="31">
        <v>0</v>
      </c>
      <c r="O1453" s="31">
        <v>0</v>
      </c>
      <c r="Q1453" s="31">
        <v>0</v>
      </c>
      <c r="R1453" s="31">
        <v>0</v>
      </c>
      <c r="T1453" s="30">
        <v>17332.153734826679</v>
      </c>
      <c r="U1453" s="31">
        <v>136.07541428973974</v>
      </c>
      <c r="V1453" s="32">
        <v>196.54000000000002</v>
      </c>
    </row>
    <row r="1454" spans="1:22" x14ac:dyDescent="0.2">
      <c r="A1454" s="33" t="s">
        <v>63</v>
      </c>
      <c r="B1454" s="34"/>
      <c r="C1454" s="34"/>
      <c r="D1454" s="34"/>
      <c r="E1454" s="34"/>
      <c r="F1454" s="35">
        <v>166.68000000000004</v>
      </c>
      <c r="H1454" s="34"/>
      <c r="I1454" s="34"/>
      <c r="K1454" s="34"/>
      <c r="L1454" s="34"/>
      <c r="N1454" s="34"/>
      <c r="O1454" s="34"/>
      <c r="Q1454" s="34"/>
      <c r="R1454" s="34"/>
      <c r="T1454" s="34"/>
      <c r="U1454" s="34"/>
      <c r="V1454" s="36">
        <v>196.54000000000002</v>
      </c>
    </row>
    <row r="1455" spans="1:22" x14ac:dyDescent="0.2">
      <c r="A1455" s="28"/>
      <c r="V1455" s="29"/>
    </row>
    <row r="1456" spans="1:22" x14ac:dyDescent="0.2">
      <c r="A1456" s="28" t="s">
        <v>64</v>
      </c>
      <c r="V1456" s="29"/>
    </row>
    <row r="1457" spans="1:22" x14ac:dyDescent="0.2">
      <c r="A1457" s="28"/>
      <c r="B1457" t="s">
        <v>65</v>
      </c>
      <c r="C1457" t="s">
        <v>33</v>
      </c>
      <c r="D1457" s="30">
        <v>895.59322589224462</v>
      </c>
      <c r="E1457" s="31">
        <v>588.2134709931172</v>
      </c>
      <c r="F1457" s="31">
        <v>43.900000000000006</v>
      </c>
      <c r="H1457" s="31">
        <v>0</v>
      </c>
      <c r="I1457" s="31">
        <v>0</v>
      </c>
      <c r="K1457" s="31">
        <v>0</v>
      </c>
      <c r="L1457" s="31">
        <v>2.3700000000000006</v>
      </c>
      <c r="N1457" s="31">
        <v>0</v>
      </c>
      <c r="O1457" s="31">
        <v>0</v>
      </c>
      <c r="Q1457" s="31">
        <v>0</v>
      </c>
      <c r="R1457" s="31">
        <v>0</v>
      </c>
      <c r="T1457" s="30">
        <v>895.59322589224462</v>
      </c>
      <c r="U1457" s="31">
        <v>619.96895906267719</v>
      </c>
      <c r="V1457" s="32">
        <v>46.27</v>
      </c>
    </row>
    <row r="1458" spans="1:22" x14ac:dyDescent="0.2">
      <c r="A1458" s="28"/>
      <c r="B1458" t="s">
        <v>66</v>
      </c>
      <c r="C1458" t="s">
        <v>33</v>
      </c>
      <c r="D1458" s="30">
        <v>19.899062725306418</v>
      </c>
      <c r="E1458" s="41">
        <v>54.27391304347826</v>
      </c>
      <c r="F1458" s="41">
        <v>9.0000000000000011E-2</v>
      </c>
      <c r="H1458" s="41">
        <v>0</v>
      </c>
      <c r="I1458" s="41">
        <v>0</v>
      </c>
      <c r="K1458" s="41">
        <v>0</v>
      </c>
      <c r="L1458" s="41">
        <v>0</v>
      </c>
      <c r="N1458" s="41">
        <v>0</v>
      </c>
      <c r="O1458" s="41">
        <v>0</v>
      </c>
      <c r="Q1458" s="41">
        <v>0</v>
      </c>
      <c r="R1458" s="41">
        <v>0</v>
      </c>
      <c r="T1458" s="30">
        <v>19.899062725306418</v>
      </c>
      <c r="U1458" s="41">
        <v>54.27391304347826</v>
      </c>
      <c r="V1458" s="42">
        <v>9.0000000000000011E-2</v>
      </c>
    </row>
    <row r="1459" spans="1:22" x14ac:dyDescent="0.2">
      <c r="A1459" s="28"/>
      <c r="B1459" t="s">
        <v>67</v>
      </c>
      <c r="C1459" t="s">
        <v>29</v>
      </c>
      <c r="D1459" s="30">
        <v>445.43935850317411</v>
      </c>
      <c r="E1459" s="41">
        <v>56.303960396039606</v>
      </c>
      <c r="F1459" s="41">
        <v>2.0900000000000003</v>
      </c>
      <c r="H1459" s="41">
        <v>0</v>
      </c>
      <c r="I1459" s="41">
        <v>0</v>
      </c>
      <c r="K1459" s="41">
        <v>0</v>
      </c>
      <c r="L1459" s="41">
        <v>9.9999999999998528E-3</v>
      </c>
      <c r="N1459" s="41">
        <v>0</v>
      </c>
      <c r="O1459" s="41">
        <v>0</v>
      </c>
      <c r="Q1459" s="41">
        <v>0</v>
      </c>
      <c r="R1459" s="41">
        <v>0</v>
      </c>
      <c r="T1459" s="30">
        <v>445.43935850317411</v>
      </c>
      <c r="U1459" s="41">
        <v>56.573357335733569</v>
      </c>
      <c r="V1459" s="42">
        <v>2.1</v>
      </c>
    </row>
    <row r="1460" spans="1:22" x14ac:dyDescent="0.2">
      <c r="A1460" s="28"/>
      <c r="B1460" t="s">
        <v>68</v>
      </c>
      <c r="C1460" t="s">
        <v>33</v>
      </c>
      <c r="D1460" s="30">
        <v>12.977649603460705</v>
      </c>
      <c r="E1460" s="41">
        <v>46.233333333333348</v>
      </c>
      <c r="F1460" s="41">
        <v>5.000000000000001E-2</v>
      </c>
      <c r="H1460" s="41">
        <v>-8.1942365375245808E-18</v>
      </c>
      <c r="I1460" s="41">
        <v>0</v>
      </c>
      <c r="K1460" s="41">
        <v>0</v>
      </c>
      <c r="L1460" s="41">
        <v>0</v>
      </c>
      <c r="N1460" s="41">
        <v>0</v>
      </c>
      <c r="O1460" s="41">
        <v>0</v>
      </c>
      <c r="Q1460" s="41">
        <v>0</v>
      </c>
      <c r="R1460" s="41">
        <v>0</v>
      </c>
      <c r="T1460" s="30">
        <v>12.977649603460703</v>
      </c>
      <c r="U1460" s="41">
        <v>46.233333333333348</v>
      </c>
      <c r="V1460" s="42">
        <v>0.05</v>
      </c>
    </row>
    <row r="1461" spans="1:22" x14ac:dyDescent="0.2">
      <c r="A1461" s="28"/>
      <c r="B1461" t="s">
        <v>69</v>
      </c>
      <c r="C1461" t="s">
        <v>33</v>
      </c>
      <c r="D1461" s="30">
        <v>3393.9973279641722</v>
      </c>
      <c r="E1461" s="41">
        <v>100.66006746237676</v>
      </c>
      <c r="F1461" s="41">
        <v>28.470000000000002</v>
      </c>
      <c r="H1461" s="41">
        <v>0</v>
      </c>
      <c r="I1461" s="41">
        <v>0</v>
      </c>
      <c r="K1461" s="41">
        <v>0</v>
      </c>
      <c r="L1461" s="41">
        <v>0</v>
      </c>
      <c r="N1461" s="41">
        <v>0</v>
      </c>
      <c r="O1461" s="41">
        <v>0</v>
      </c>
      <c r="Q1461" s="41">
        <v>0</v>
      </c>
      <c r="R1461" s="41">
        <v>0</v>
      </c>
      <c r="T1461" s="30">
        <v>3393.9973279641722</v>
      </c>
      <c r="U1461" s="41">
        <v>100.66006746237676</v>
      </c>
      <c r="V1461" s="42">
        <v>28.470000000000002</v>
      </c>
    </row>
    <row r="1462" spans="1:22" x14ac:dyDescent="0.2">
      <c r="A1462" s="33" t="s">
        <v>70</v>
      </c>
      <c r="B1462" s="34"/>
      <c r="C1462" s="34"/>
      <c r="D1462" s="34"/>
      <c r="E1462" s="34"/>
      <c r="F1462" s="35">
        <v>74.600000000000009</v>
      </c>
      <c r="H1462" s="34"/>
      <c r="I1462" s="34"/>
      <c r="K1462" s="34"/>
      <c r="L1462" s="34"/>
      <c r="N1462" s="34"/>
      <c r="O1462" s="34"/>
      <c r="Q1462" s="34"/>
      <c r="R1462" s="34"/>
      <c r="T1462" s="34"/>
      <c r="U1462" s="34"/>
      <c r="V1462" s="36">
        <v>76.98</v>
      </c>
    </row>
    <row r="1463" spans="1:22" x14ac:dyDescent="0.2">
      <c r="A1463" s="28"/>
      <c r="V1463" s="29"/>
    </row>
    <row r="1464" spans="1:22" x14ac:dyDescent="0.2">
      <c r="A1464" s="28" t="s">
        <v>71</v>
      </c>
      <c r="V1464" s="29"/>
    </row>
    <row r="1465" spans="1:22" x14ac:dyDescent="0.2">
      <c r="A1465" s="28"/>
      <c r="B1465" t="s">
        <v>72</v>
      </c>
      <c r="C1465" t="s">
        <v>73</v>
      </c>
      <c r="D1465" s="30">
        <v>162.40801145946148</v>
      </c>
      <c r="E1465" s="31">
        <v>510.56594594594617</v>
      </c>
      <c r="F1465" s="31">
        <v>6.910000000000001</v>
      </c>
      <c r="H1465" s="31">
        <v>0.28000000000000008</v>
      </c>
      <c r="I1465" s="31">
        <v>0</v>
      </c>
      <c r="K1465" s="31">
        <v>0</v>
      </c>
      <c r="L1465" s="31">
        <v>7.64</v>
      </c>
      <c r="N1465" s="31">
        <v>0</v>
      </c>
      <c r="O1465" s="31">
        <v>0</v>
      </c>
      <c r="Q1465" s="31">
        <v>0</v>
      </c>
      <c r="R1465" s="31">
        <v>0</v>
      </c>
      <c r="T1465" s="30">
        <v>168.98894390644398</v>
      </c>
      <c r="U1465" s="31">
        <v>1053.0866451152131</v>
      </c>
      <c r="V1465" s="32">
        <v>14.830000000000002</v>
      </c>
    </row>
    <row r="1466" spans="1:22" x14ac:dyDescent="0.2">
      <c r="A1466" s="28"/>
      <c r="B1466" t="s">
        <v>74</v>
      </c>
      <c r="C1466" t="s">
        <v>73</v>
      </c>
      <c r="D1466" s="30">
        <v>2566.3873935132265</v>
      </c>
      <c r="E1466" s="41">
        <v>76.403118444085919</v>
      </c>
      <c r="F1466" s="41">
        <v>16.34</v>
      </c>
      <c r="H1466" s="41">
        <v>0.66000000000000181</v>
      </c>
      <c r="I1466" s="41">
        <v>0</v>
      </c>
      <c r="K1466" s="41">
        <v>0</v>
      </c>
      <c r="L1466" s="41">
        <v>1.0099999999999993</v>
      </c>
      <c r="N1466" s="41">
        <v>0</v>
      </c>
      <c r="O1466" s="41">
        <v>0</v>
      </c>
      <c r="Q1466" s="41">
        <v>0</v>
      </c>
      <c r="R1466" s="41">
        <v>0</v>
      </c>
      <c r="T1466" s="30">
        <v>2670.0480838264903</v>
      </c>
      <c r="U1466" s="41">
        <v>80.9423625398816</v>
      </c>
      <c r="V1466" s="42">
        <v>18.009999999999998</v>
      </c>
    </row>
    <row r="1467" spans="1:22" x14ac:dyDescent="0.2">
      <c r="A1467" s="28"/>
      <c r="B1467" t="s">
        <v>75</v>
      </c>
      <c r="C1467" t="s">
        <v>76</v>
      </c>
      <c r="D1467" s="30">
        <v>5592.465533218603</v>
      </c>
      <c r="E1467" s="41">
        <v>200.79873417721515</v>
      </c>
      <c r="F1467" s="41">
        <v>93.580000000000013</v>
      </c>
      <c r="H1467" s="41">
        <v>3.779999999999998</v>
      </c>
      <c r="I1467" s="41">
        <v>0</v>
      </c>
      <c r="K1467" s="41">
        <v>0.12999999999999126</v>
      </c>
      <c r="L1467" s="41">
        <v>0.29000000000001408</v>
      </c>
      <c r="N1467" s="41">
        <v>0</v>
      </c>
      <c r="O1467" s="41">
        <v>0</v>
      </c>
      <c r="Q1467" s="41">
        <v>0</v>
      </c>
      <c r="R1467" s="41">
        <v>0</v>
      </c>
      <c r="T1467" s="30">
        <v>5826.132344875844</v>
      </c>
      <c r="U1467" s="41">
        <v>201.39604295669412</v>
      </c>
      <c r="V1467" s="42">
        <v>97.78000000000003</v>
      </c>
    </row>
    <row r="1468" spans="1:22" x14ac:dyDescent="0.2">
      <c r="A1468" s="28"/>
      <c r="B1468" t="s">
        <v>77</v>
      </c>
      <c r="C1468" t="s">
        <v>36</v>
      </c>
      <c r="D1468" s="30">
        <v>665.23090350244763</v>
      </c>
      <c r="E1468" s="41">
        <v>110.93892302874421</v>
      </c>
      <c r="F1468" s="41">
        <v>6.1500000000000012</v>
      </c>
      <c r="H1468" s="41">
        <v>-1.0488622768031463E-15</v>
      </c>
      <c r="I1468" s="41">
        <v>0</v>
      </c>
      <c r="K1468" s="41">
        <v>0</v>
      </c>
      <c r="L1468" s="41">
        <v>-1.0000000000000378E-2</v>
      </c>
      <c r="N1468" s="41">
        <v>0</v>
      </c>
      <c r="O1468" s="41">
        <v>0</v>
      </c>
      <c r="Q1468" s="41">
        <v>0</v>
      </c>
      <c r="R1468" s="41">
        <v>0</v>
      </c>
      <c r="T1468" s="30">
        <v>665.23090350244752</v>
      </c>
      <c r="U1468" s="41">
        <v>110.75853453601455</v>
      </c>
      <c r="V1468" s="42">
        <v>6.14</v>
      </c>
    </row>
    <row r="1469" spans="1:22" x14ac:dyDescent="0.2">
      <c r="A1469" s="33" t="s">
        <v>78</v>
      </c>
      <c r="B1469" s="34"/>
      <c r="C1469" s="34"/>
      <c r="D1469" s="34"/>
      <c r="E1469" s="34"/>
      <c r="F1469" s="35">
        <v>122.98000000000002</v>
      </c>
      <c r="H1469" s="34"/>
      <c r="I1469" s="34"/>
      <c r="K1469" s="34"/>
      <c r="L1469" s="34"/>
      <c r="N1469" s="34"/>
      <c r="O1469" s="34"/>
      <c r="Q1469" s="34"/>
      <c r="R1469" s="34"/>
      <c r="T1469" s="34"/>
      <c r="U1469" s="34"/>
      <c r="V1469" s="36">
        <v>136.76000000000002</v>
      </c>
    </row>
    <row r="1470" spans="1:22" x14ac:dyDescent="0.2">
      <c r="A1470" s="28"/>
      <c r="V1470" s="29"/>
    </row>
    <row r="1471" spans="1:22" x14ac:dyDescent="0.2">
      <c r="A1471" s="28" t="s">
        <v>79</v>
      </c>
      <c r="V1471" s="29"/>
    </row>
    <row r="1472" spans="1:22" x14ac:dyDescent="0.2">
      <c r="A1472" s="28"/>
      <c r="B1472" t="s">
        <v>80</v>
      </c>
      <c r="C1472" t="s">
        <v>29</v>
      </c>
      <c r="D1472" s="30">
        <v>74.405191059841385</v>
      </c>
      <c r="E1472" s="31">
        <v>30.643023255813954</v>
      </c>
      <c r="F1472" s="31">
        <v>0.19</v>
      </c>
      <c r="H1472" s="31">
        <v>1.0000000000000018E-2</v>
      </c>
      <c r="I1472" s="31">
        <v>0</v>
      </c>
      <c r="K1472" s="31">
        <v>0</v>
      </c>
      <c r="L1472" s="31">
        <v>0.12000000000000001</v>
      </c>
      <c r="N1472" s="31">
        <v>0</v>
      </c>
      <c r="O1472" s="31">
        <v>0</v>
      </c>
      <c r="Q1472" s="31">
        <v>9.9999999999999846E-3</v>
      </c>
      <c r="R1472" s="31">
        <v>0</v>
      </c>
      <c r="T1472" s="30">
        <v>82.237316434561535</v>
      </c>
      <c r="U1472" s="31">
        <v>48.15332225913621</v>
      </c>
      <c r="V1472" s="32">
        <v>0.33</v>
      </c>
    </row>
    <row r="1473" spans="1:22" x14ac:dyDescent="0.2">
      <c r="A1473" s="28"/>
      <c r="B1473" t="s">
        <v>81</v>
      </c>
      <c r="C1473" t="s">
        <v>36</v>
      </c>
      <c r="D1473" s="30">
        <v>9762.2795305457421</v>
      </c>
      <c r="E1473" s="41">
        <v>156.23400203074669</v>
      </c>
      <c r="F1473" s="41">
        <v>127.10000000000002</v>
      </c>
      <c r="H1473" s="41">
        <v>5.1299999999999741</v>
      </c>
      <c r="I1473" s="41">
        <v>0</v>
      </c>
      <c r="K1473" s="41">
        <v>0</v>
      </c>
      <c r="L1473" s="41">
        <v>0</v>
      </c>
      <c r="N1473" s="41">
        <v>0</v>
      </c>
      <c r="O1473" s="41">
        <v>0</v>
      </c>
      <c r="Q1473" s="41">
        <v>5.5400000000000142</v>
      </c>
      <c r="R1473" s="41">
        <v>0</v>
      </c>
      <c r="T1473" s="30">
        <v>10581.81944078117</v>
      </c>
      <c r="U1473" s="41">
        <v>156.23400203074669</v>
      </c>
      <c r="V1473" s="42">
        <v>137.77000000000001</v>
      </c>
    </row>
    <row r="1474" spans="1:22" x14ac:dyDescent="0.2">
      <c r="A1474" s="28"/>
      <c r="B1474" t="s">
        <v>82</v>
      </c>
      <c r="C1474" t="s">
        <v>36</v>
      </c>
      <c r="D1474" s="30">
        <v>2706.3316634843691</v>
      </c>
      <c r="E1474" s="41">
        <v>149.78208527409532</v>
      </c>
      <c r="F1474" s="41">
        <v>33.78</v>
      </c>
      <c r="H1474" s="41">
        <v>1.360000000000001</v>
      </c>
      <c r="I1474" s="41">
        <v>0</v>
      </c>
      <c r="K1474" s="41">
        <v>0</v>
      </c>
      <c r="L1474" s="41">
        <v>17.369999999999997</v>
      </c>
      <c r="N1474" s="41">
        <v>0</v>
      </c>
      <c r="O1474" s="41">
        <v>0</v>
      </c>
      <c r="Q1474" s="41">
        <v>3.0300000000000065</v>
      </c>
      <c r="R1474" s="43">
        <v>-21.570000000000004</v>
      </c>
      <c r="T1474" s="30">
        <v>3058.0426167909527</v>
      </c>
      <c r="U1474" s="41">
        <v>133.30095459159071</v>
      </c>
      <c r="V1474" s="42">
        <v>33.97</v>
      </c>
    </row>
    <row r="1475" spans="1:22" x14ac:dyDescent="0.2">
      <c r="A1475" s="33" t="s">
        <v>83</v>
      </c>
      <c r="B1475" s="34"/>
      <c r="C1475" s="34"/>
      <c r="D1475" s="34"/>
      <c r="E1475" s="34"/>
      <c r="F1475" s="35">
        <v>161.07000000000002</v>
      </c>
      <c r="H1475" s="34"/>
      <c r="I1475" s="34"/>
      <c r="K1475" s="34"/>
      <c r="L1475" s="34"/>
      <c r="N1475" s="34"/>
      <c r="O1475" s="34"/>
      <c r="Q1475" s="34"/>
      <c r="T1475" s="34"/>
      <c r="U1475" s="34"/>
      <c r="V1475" s="36">
        <v>172.07000000000002</v>
      </c>
    </row>
    <row r="1476" spans="1:22" x14ac:dyDescent="0.2">
      <c r="A1476" s="28"/>
      <c r="V1476" s="29"/>
    </row>
    <row r="1477" spans="1:22" ht="13.5" thickBot="1" x14ac:dyDescent="0.25">
      <c r="A1477" s="37" t="s">
        <v>84</v>
      </c>
      <c r="B1477" s="38"/>
      <c r="C1477" s="38"/>
      <c r="D1477" s="38"/>
      <c r="E1477" s="38"/>
      <c r="F1477" s="39">
        <v>1247.6900000000003</v>
      </c>
      <c r="G1477" s="38"/>
      <c r="H1477" s="38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40">
        <v>1421.4499999999998</v>
      </c>
    </row>
    <row r="1480" spans="1:22" ht="13.5" thickBot="1" x14ac:dyDescent="0.25"/>
    <row r="1481" spans="1:22" x14ac:dyDescent="0.2">
      <c r="A1481" s="1" t="s">
        <v>0</v>
      </c>
      <c r="B1481" s="2"/>
      <c r="C1481" s="2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3"/>
    </row>
    <row r="1482" spans="1:22" x14ac:dyDescent="0.2">
      <c r="A1482" s="4" t="s">
        <v>1</v>
      </c>
      <c r="B1482" s="5"/>
      <c r="C1482" s="5"/>
      <c r="D1482" s="5"/>
      <c r="E1482" s="5"/>
      <c r="F1482" s="5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  <c r="T1482" s="5"/>
      <c r="U1482" s="5"/>
      <c r="V1482" s="6"/>
    </row>
    <row r="1483" spans="1:22" x14ac:dyDescent="0.2">
      <c r="A1483" s="4" t="s">
        <v>2</v>
      </c>
      <c r="B1483" s="5"/>
      <c r="C1483" s="5"/>
      <c r="D1483" s="5"/>
      <c r="E1483" s="5"/>
      <c r="F1483" s="5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  <c r="S1483" s="5"/>
      <c r="T1483" s="5"/>
      <c r="U1483" s="5"/>
      <c r="V1483" s="6"/>
    </row>
    <row r="1484" spans="1:22" x14ac:dyDescent="0.2">
      <c r="A1484" s="4" t="s">
        <v>22</v>
      </c>
      <c r="B1484" s="5"/>
      <c r="C1484" s="5"/>
      <c r="D1484" s="5"/>
      <c r="E1484" s="5"/>
      <c r="F1484" s="5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  <c r="S1484" s="5"/>
      <c r="T1484" s="5"/>
      <c r="U1484" s="5"/>
      <c r="V1484" s="6"/>
    </row>
    <row r="1485" spans="1:22" x14ac:dyDescent="0.2">
      <c r="A1485" s="7" t="s">
        <v>23</v>
      </c>
      <c r="B1485" s="8"/>
      <c r="C1485" s="8"/>
      <c r="D1485" s="8"/>
      <c r="E1485" s="8"/>
      <c r="F1485" s="8"/>
      <c r="G1485" s="8"/>
      <c r="H1485" s="8"/>
      <c r="I1485" s="8"/>
      <c r="J1485" s="8"/>
      <c r="K1485" s="8"/>
      <c r="L1485" s="8"/>
      <c r="M1485" s="8"/>
      <c r="N1485" s="8"/>
      <c r="O1485" s="8"/>
      <c r="P1485" s="8"/>
      <c r="Q1485" s="8"/>
      <c r="R1485" s="8"/>
      <c r="S1485" s="8"/>
      <c r="T1485" s="8"/>
      <c r="U1485" s="8"/>
      <c r="V1485" s="9"/>
    </row>
    <row r="1486" spans="1:22" x14ac:dyDescent="0.2">
      <c r="A1486" s="10"/>
      <c r="B1486" s="11"/>
      <c r="C1486" s="11"/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2"/>
    </row>
    <row r="1487" spans="1:22" x14ac:dyDescent="0.2">
      <c r="A1487" s="13" t="s">
        <v>135</v>
      </c>
      <c r="B1487" s="14"/>
      <c r="C1487" s="14"/>
      <c r="D1487" s="15" t="s">
        <v>3</v>
      </c>
      <c r="E1487" s="15"/>
      <c r="F1487" s="15"/>
      <c r="G1487" s="14"/>
      <c r="H1487" s="15" t="s">
        <v>4</v>
      </c>
      <c r="I1487" s="15"/>
      <c r="J1487" s="14"/>
      <c r="K1487" s="15" t="s">
        <v>5</v>
      </c>
      <c r="L1487" s="15"/>
      <c r="M1487" s="14"/>
      <c r="N1487" s="15" t="s">
        <v>6</v>
      </c>
      <c r="O1487" s="15"/>
      <c r="P1487" s="14"/>
      <c r="Q1487" s="16" t="s">
        <v>21</v>
      </c>
      <c r="R1487" s="16"/>
      <c r="S1487" s="15"/>
      <c r="T1487" s="15" t="s">
        <v>7</v>
      </c>
      <c r="U1487" s="15"/>
      <c r="V1487" s="17"/>
    </row>
    <row r="1488" spans="1:22" x14ac:dyDescent="0.2">
      <c r="A1488" s="18" t="s">
        <v>123</v>
      </c>
      <c r="B1488" s="19"/>
      <c r="C1488" s="19"/>
      <c r="D1488" s="20" t="s">
        <v>8</v>
      </c>
      <c r="E1488" s="20"/>
      <c r="F1488" s="20"/>
      <c r="G1488" s="19"/>
      <c r="H1488" s="20" t="s">
        <v>9</v>
      </c>
      <c r="I1488" s="20"/>
      <c r="J1488" s="19"/>
      <c r="K1488" s="20" t="s">
        <v>9</v>
      </c>
      <c r="L1488" s="20"/>
      <c r="M1488" s="19"/>
      <c r="N1488" s="20" t="s">
        <v>9</v>
      </c>
      <c r="O1488" s="20"/>
      <c r="P1488" s="19"/>
      <c r="Q1488" s="20" t="s">
        <v>9</v>
      </c>
      <c r="R1488" s="20"/>
      <c r="S1488" s="20"/>
      <c r="T1488" s="20" t="s">
        <v>10</v>
      </c>
      <c r="U1488" s="20"/>
      <c r="V1488" s="21"/>
    </row>
    <row r="1489" spans="1:22" x14ac:dyDescent="0.2">
      <c r="A1489" s="22"/>
      <c r="B1489" s="23"/>
      <c r="C1489" s="23"/>
      <c r="D1489" s="24"/>
      <c r="E1489" s="24"/>
      <c r="F1489" s="24"/>
      <c r="G1489" s="23"/>
      <c r="H1489" s="24"/>
      <c r="I1489" s="24"/>
      <c r="J1489" s="23"/>
      <c r="K1489" s="24"/>
      <c r="L1489" s="24"/>
      <c r="M1489" s="23"/>
      <c r="N1489" s="24"/>
      <c r="O1489" s="24"/>
      <c r="P1489" s="23"/>
      <c r="Q1489" s="24"/>
      <c r="R1489" s="24"/>
      <c r="S1489" s="24"/>
      <c r="T1489" s="24"/>
      <c r="U1489" s="24"/>
      <c r="V1489" s="25"/>
    </row>
    <row r="1490" spans="1:22" x14ac:dyDescent="0.2">
      <c r="A1490" s="13" t="s">
        <v>174</v>
      </c>
      <c r="B1490" s="14"/>
      <c r="C1490" s="14" t="s">
        <v>11</v>
      </c>
      <c r="D1490" s="14" t="s">
        <v>11</v>
      </c>
      <c r="E1490" s="14" t="s">
        <v>12</v>
      </c>
      <c r="F1490" s="14"/>
      <c r="G1490" s="14"/>
      <c r="H1490" s="14" t="s">
        <v>11</v>
      </c>
      <c r="I1490" s="14" t="s">
        <v>13</v>
      </c>
      <c r="J1490" s="14"/>
      <c r="K1490" s="14" t="s">
        <v>11</v>
      </c>
      <c r="L1490" s="14" t="s">
        <v>13</v>
      </c>
      <c r="M1490" s="14"/>
      <c r="N1490" s="14" t="s">
        <v>11</v>
      </c>
      <c r="O1490" s="14" t="s">
        <v>13</v>
      </c>
      <c r="P1490" s="14"/>
      <c r="Q1490" s="14" t="s">
        <v>11</v>
      </c>
      <c r="R1490" s="14" t="s">
        <v>13</v>
      </c>
      <c r="S1490" s="14"/>
      <c r="T1490" s="14" t="s">
        <v>11</v>
      </c>
      <c r="U1490" s="14" t="s">
        <v>12</v>
      </c>
      <c r="V1490" s="26"/>
    </row>
    <row r="1491" spans="1:22" x14ac:dyDescent="0.2">
      <c r="A1491" s="18" t="s">
        <v>14</v>
      </c>
      <c r="B1491" s="19"/>
      <c r="C1491" s="19" t="s">
        <v>15</v>
      </c>
      <c r="D1491" s="19" t="s">
        <v>16</v>
      </c>
      <c r="E1491" s="19" t="s">
        <v>17</v>
      </c>
      <c r="F1491" s="19" t="s">
        <v>20</v>
      </c>
      <c r="G1491" s="19"/>
      <c r="H1491" s="19" t="s">
        <v>19</v>
      </c>
      <c r="I1491" s="19" t="s">
        <v>19</v>
      </c>
      <c r="J1491" s="19"/>
      <c r="K1491" s="19" t="s">
        <v>19</v>
      </c>
      <c r="L1491" s="19" t="s">
        <v>19</v>
      </c>
      <c r="M1491" s="19"/>
      <c r="N1491" s="19" t="s">
        <v>19</v>
      </c>
      <c r="O1491" s="19" t="s">
        <v>19</v>
      </c>
      <c r="P1491" s="19"/>
      <c r="Q1491" s="19" t="s">
        <v>19</v>
      </c>
      <c r="R1491" s="19" t="s">
        <v>19</v>
      </c>
      <c r="S1491" s="19"/>
      <c r="T1491" s="19" t="s">
        <v>16</v>
      </c>
      <c r="U1491" s="19" t="s">
        <v>17</v>
      </c>
      <c r="V1491" s="27" t="s">
        <v>20</v>
      </c>
    </row>
    <row r="1492" spans="1:22" x14ac:dyDescent="0.2">
      <c r="A1492" s="28"/>
      <c r="V1492" s="29"/>
    </row>
    <row r="1493" spans="1:22" x14ac:dyDescent="0.2">
      <c r="A1493" s="28" t="s">
        <v>27</v>
      </c>
      <c r="V1493" s="29"/>
    </row>
    <row r="1494" spans="1:22" x14ac:dyDescent="0.2">
      <c r="A1494" s="28"/>
      <c r="B1494" t="s">
        <v>28</v>
      </c>
      <c r="C1494" t="s">
        <v>29</v>
      </c>
      <c r="D1494" s="30">
        <v>410.62175624944933</v>
      </c>
      <c r="E1494" s="31">
        <v>1394.2758543271118</v>
      </c>
      <c r="F1494" s="31">
        <v>47.71</v>
      </c>
      <c r="H1494" s="31">
        <v>0</v>
      </c>
      <c r="I1494" s="31">
        <v>0</v>
      </c>
      <c r="K1494" s="31">
        <v>0</v>
      </c>
      <c r="L1494" s="31">
        <v>0.91999999999999771</v>
      </c>
      <c r="N1494" s="31">
        <v>0.67000000000000492</v>
      </c>
      <c r="O1494" s="31">
        <v>0</v>
      </c>
      <c r="Q1494" s="31">
        <v>-1.4400000000000055</v>
      </c>
      <c r="R1494" s="31">
        <v>-8.9999999999995403E-2</v>
      </c>
      <c r="T1494" s="30">
        <v>403.99466020434187</v>
      </c>
      <c r="U1494" s="31">
        <v>1418.9296455305951</v>
      </c>
      <c r="V1494" s="32">
        <v>47.769999999999996</v>
      </c>
    </row>
    <row r="1495" spans="1:22" x14ac:dyDescent="0.2">
      <c r="A1495" s="33" t="s">
        <v>30</v>
      </c>
      <c r="B1495" s="34"/>
      <c r="C1495" s="34"/>
      <c r="D1495" s="34"/>
      <c r="E1495" s="34"/>
      <c r="F1495" s="35">
        <v>47.71</v>
      </c>
      <c r="H1495" s="34"/>
      <c r="I1495" s="34"/>
      <c r="K1495" s="34"/>
      <c r="L1495" s="34"/>
      <c r="N1495" s="34"/>
      <c r="O1495" s="34"/>
      <c r="Q1495" s="34"/>
      <c r="R1495" s="34"/>
      <c r="T1495" s="34"/>
      <c r="U1495" s="34"/>
      <c r="V1495" s="36">
        <v>47.769999999999996</v>
      </c>
    </row>
    <row r="1496" spans="1:22" x14ac:dyDescent="0.2">
      <c r="A1496" s="28"/>
      <c r="V1496" s="29"/>
    </row>
    <row r="1497" spans="1:22" x14ac:dyDescent="0.2">
      <c r="A1497" s="28" t="s">
        <v>31</v>
      </c>
      <c r="V1497" s="29"/>
    </row>
    <row r="1498" spans="1:22" x14ac:dyDescent="0.2">
      <c r="A1498" s="28"/>
      <c r="B1498" t="s">
        <v>32</v>
      </c>
      <c r="C1498" t="s">
        <v>33</v>
      </c>
      <c r="D1498" s="30">
        <v>884.92402687743743</v>
      </c>
      <c r="E1498" s="31">
        <v>448.9876960421023</v>
      </c>
      <c r="F1498" s="31">
        <v>33.110000000000007</v>
      </c>
      <c r="H1498" s="31">
        <v>0.66999999999999771</v>
      </c>
      <c r="I1498" s="31">
        <v>0</v>
      </c>
      <c r="K1498" s="31">
        <v>0</v>
      </c>
      <c r="L1498" s="31">
        <v>5.2099999999999991</v>
      </c>
      <c r="N1498" s="31">
        <v>0.55000000000000149</v>
      </c>
      <c r="O1498" s="31">
        <v>0</v>
      </c>
      <c r="Q1498" s="31">
        <v>0</v>
      </c>
      <c r="R1498" s="31">
        <v>0</v>
      </c>
      <c r="T1498" s="30">
        <v>917.53071104507467</v>
      </c>
      <c r="U1498" s="31">
        <v>517.12710461709082</v>
      </c>
      <c r="V1498" s="32">
        <v>39.540000000000006</v>
      </c>
    </row>
    <row r="1499" spans="1:22" x14ac:dyDescent="0.2">
      <c r="A1499" s="28"/>
      <c r="B1499" t="s">
        <v>34</v>
      </c>
      <c r="C1499" t="s">
        <v>33</v>
      </c>
      <c r="D1499" s="30">
        <v>122.86755707891879</v>
      </c>
      <c r="E1499" s="41">
        <v>975.68473606910038</v>
      </c>
      <c r="F1499" s="41">
        <v>9.99</v>
      </c>
      <c r="H1499" s="41">
        <v>0</v>
      </c>
      <c r="I1499" s="41">
        <v>0</v>
      </c>
      <c r="K1499" s="41">
        <v>0</v>
      </c>
      <c r="L1499" s="41">
        <v>0.88000000000000012</v>
      </c>
      <c r="N1499" s="41">
        <v>0.15000000000000072</v>
      </c>
      <c r="O1499" s="41">
        <v>0</v>
      </c>
      <c r="Q1499" s="41">
        <v>0</v>
      </c>
      <c r="R1499" s="41">
        <v>0</v>
      </c>
      <c r="T1499" s="30">
        <v>124.71241529331697</v>
      </c>
      <c r="U1499" s="41">
        <v>1060.3595455109948</v>
      </c>
      <c r="V1499" s="42">
        <v>11.020000000000001</v>
      </c>
    </row>
    <row r="1500" spans="1:22" x14ac:dyDescent="0.2">
      <c r="A1500" s="28"/>
      <c r="B1500" t="s">
        <v>35</v>
      </c>
      <c r="C1500" t="s">
        <v>36</v>
      </c>
      <c r="D1500" s="30">
        <v>537.10728921871305</v>
      </c>
      <c r="E1500" s="41">
        <v>237.27103049630324</v>
      </c>
      <c r="F1500" s="41">
        <v>10.620000000000001</v>
      </c>
      <c r="H1500" s="41">
        <v>-1.7951787417582005E-15</v>
      </c>
      <c r="I1500" s="41">
        <v>0</v>
      </c>
      <c r="K1500" s="41">
        <v>0</v>
      </c>
      <c r="L1500" s="41">
        <v>1.8099999999999998</v>
      </c>
      <c r="N1500" s="41">
        <v>0.17999999999999977</v>
      </c>
      <c r="O1500" s="41">
        <v>0</v>
      </c>
      <c r="Q1500" s="41">
        <v>0</v>
      </c>
      <c r="R1500" s="41">
        <v>0</v>
      </c>
      <c r="T1500" s="30">
        <v>546.21080259530129</v>
      </c>
      <c r="U1500" s="41">
        <v>277.03589764429478</v>
      </c>
      <c r="V1500" s="42">
        <v>12.61</v>
      </c>
    </row>
    <row r="1501" spans="1:22" x14ac:dyDescent="0.2">
      <c r="A1501" s="28"/>
      <c r="B1501" t="s">
        <v>37</v>
      </c>
      <c r="C1501" t="s">
        <v>36</v>
      </c>
      <c r="D1501" s="30">
        <v>3073.7452219560141</v>
      </c>
      <c r="E1501" s="41">
        <v>15.108604209703287</v>
      </c>
      <c r="F1501" s="41">
        <v>3.87</v>
      </c>
      <c r="H1501" s="41">
        <v>-4.4879468543955013E-16</v>
      </c>
      <c r="I1501" s="41">
        <v>0</v>
      </c>
      <c r="K1501" s="41">
        <v>0</v>
      </c>
      <c r="L1501" s="41">
        <v>0.10000000000000019</v>
      </c>
      <c r="N1501" s="41">
        <v>4.9999999999999642E-2</v>
      </c>
      <c r="O1501" s="41">
        <v>0</v>
      </c>
      <c r="Q1501" s="41">
        <v>0</v>
      </c>
      <c r="R1501" s="41">
        <v>0</v>
      </c>
      <c r="T1501" s="30">
        <v>3113.4576925239203</v>
      </c>
      <c r="U1501" s="41">
        <v>15.494027786481436</v>
      </c>
      <c r="V1501" s="42">
        <v>4.0199999999999996</v>
      </c>
    </row>
    <row r="1502" spans="1:22" x14ac:dyDescent="0.2">
      <c r="A1502" s="28"/>
      <c r="B1502" t="s">
        <v>38</v>
      </c>
      <c r="C1502" t="s">
        <v>36</v>
      </c>
      <c r="D1502" s="30">
        <v>616.81402680588758</v>
      </c>
      <c r="E1502" s="41">
        <v>156.02758014173193</v>
      </c>
      <c r="F1502" s="41">
        <v>8.0200000000000014</v>
      </c>
      <c r="H1502" s="41">
        <v>-1.7951787417582005E-15</v>
      </c>
      <c r="I1502" s="41">
        <v>0</v>
      </c>
      <c r="K1502" s="41">
        <v>0</v>
      </c>
      <c r="L1502" s="41">
        <v>1.35</v>
      </c>
      <c r="N1502" s="41">
        <v>0.13000000000000014</v>
      </c>
      <c r="O1502" s="41">
        <v>0</v>
      </c>
      <c r="Q1502" s="41">
        <v>0</v>
      </c>
      <c r="R1502" s="41">
        <v>0</v>
      </c>
      <c r="T1502" s="30">
        <v>626.81225916059634</v>
      </c>
      <c r="U1502" s="41">
        <v>181.87263942901268</v>
      </c>
      <c r="V1502" s="42">
        <v>9.5</v>
      </c>
    </row>
    <row r="1503" spans="1:22" x14ac:dyDescent="0.2">
      <c r="A1503" s="28"/>
      <c r="B1503" t="s">
        <v>39</v>
      </c>
      <c r="C1503" t="s">
        <v>36</v>
      </c>
      <c r="D1503" s="30">
        <v>1031.7683367480861</v>
      </c>
      <c r="E1503" s="41">
        <v>69.899411942904621</v>
      </c>
      <c r="F1503" s="41">
        <v>6.0100000000000007</v>
      </c>
      <c r="H1503" s="41">
        <v>-8.9758937087910025E-16</v>
      </c>
      <c r="I1503" s="41">
        <v>0</v>
      </c>
      <c r="K1503" s="41">
        <v>0</v>
      </c>
      <c r="L1503" s="41">
        <v>0.67000000000000037</v>
      </c>
      <c r="N1503" s="41">
        <v>8.9999999999999886E-2</v>
      </c>
      <c r="O1503" s="41">
        <v>0</v>
      </c>
      <c r="Q1503" s="41">
        <v>0</v>
      </c>
      <c r="R1503" s="41">
        <v>0</v>
      </c>
      <c r="T1503" s="30">
        <v>1047.2191105097045</v>
      </c>
      <c r="U1503" s="41">
        <v>77.576888336633488</v>
      </c>
      <c r="V1503" s="42">
        <v>6.77</v>
      </c>
    </row>
    <row r="1504" spans="1:22" x14ac:dyDescent="0.2">
      <c r="A1504" s="33" t="s">
        <v>40</v>
      </c>
      <c r="B1504" s="34"/>
      <c r="C1504" s="34"/>
      <c r="D1504" s="34"/>
      <c r="E1504" s="34"/>
      <c r="F1504" s="35">
        <v>71.620000000000019</v>
      </c>
      <c r="H1504" s="34"/>
      <c r="I1504" s="34"/>
      <c r="K1504" s="34"/>
      <c r="L1504" s="34"/>
      <c r="N1504" s="34"/>
      <c r="O1504" s="34"/>
      <c r="Q1504" s="34"/>
      <c r="R1504" s="34"/>
      <c r="T1504" s="34"/>
      <c r="U1504" s="34"/>
      <c r="V1504" s="36">
        <v>83.460000000000008</v>
      </c>
    </row>
    <row r="1505" spans="1:22" x14ac:dyDescent="0.2">
      <c r="A1505" s="28"/>
      <c r="V1505" s="29"/>
    </row>
    <row r="1506" spans="1:22" x14ac:dyDescent="0.2">
      <c r="A1506" s="28" t="s">
        <v>41</v>
      </c>
      <c r="V1506" s="29"/>
    </row>
    <row r="1507" spans="1:22" x14ac:dyDescent="0.2">
      <c r="A1507" s="28"/>
      <c r="B1507" t="s">
        <v>42</v>
      </c>
      <c r="C1507" t="s">
        <v>33</v>
      </c>
      <c r="D1507" s="30">
        <v>108.14858542681687</v>
      </c>
      <c r="E1507" s="31">
        <v>67.68465783543121</v>
      </c>
      <c r="F1507" s="31">
        <v>0.6100000000000001</v>
      </c>
      <c r="H1507" s="31">
        <v>-1.1219867135988753E-16</v>
      </c>
      <c r="I1507" s="31">
        <v>0</v>
      </c>
      <c r="K1507" s="31">
        <v>0</v>
      </c>
      <c r="L1507" s="31">
        <v>0</v>
      </c>
      <c r="N1507" s="31">
        <v>9.9999999999999499E-3</v>
      </c>
      <c r="O1507" s="31">
        <v>0</v>
      </c>
      <c r="Q1507" s="31">
        <v>0</v>
      </c>
      <c r="R1507" s="31">
        <v>0</v>
      </c>
      <c r="T1507" s="30">
        <v>109.92151305676467</v>
      </c>
      <c r="U1507" s="31">
        <v>67.684657835431182</v>
      </c>
      <c r="V1507" s="32">
        <v>0.61999999999999988</v>
      </c>
    </row>
    <row r="1508" spans="1:22" x14ac:dyDescent="0.2">
      <c r="A1508" s="28"/>
      <c r="B1508" t="s">
        <v>43</v>
      </c>
      <c r="C1508" t="s">
        <v>33</v>
      </c>
      <c r="D1508" s="30">
        <v>1273.7091676357772</v>
      </c>
      <c r="E1508" s="41">
        <v>22.422701135936915</v>
      </c>
      <c r="F1508" s="41">
        <v>2.3800000000000003</v>
      </c>
      <c r="H1508" s="41">
        <v>0</v>
      </c>
      <c r="I1508" s="41">
        <v>0</v>
      </c>
      <c r="K1508" s="41">
        <v>0</v>
      </c>
      <c r="L1508" s="41">
        <v>0</v>
      </c>
      <c r="N1508" s="41">
        <v>2.9999999999999964E-2</v>
      </c>
      <c r="O1508" s="41">
        <v>0</v>
      </c>
      <c r="Q1508" s="41">
        <v>0</v>
      </c>
      <c r="R1508" s="41">
        <v>0</v>
      </c>
      <c r="T1508" s="30">
        <v>1289.7643252110181</v>
      </c>
      <c r="U1508" s="41">
        <v>22.422701135936911</v>
      </c>
      <c r="V1508" s="42">
        <v>2.41</v>
      </c>
    </row>
    <row r="1509" spans="1:22" x14ac:dyDescent="0.2">
      <c r="A1509" s="28"/>
      <c r="B1509" t="s">
        <v>44</v>
      </c>
      <c r="C1509" t="s">
        <v>36</v>
      </c>
      <c r="D1509" s="30">
        <v>461.23289257431145</v>
      </c>
      <c r="E1509" s="41">
        <v>250.02553342706412</v>
      </c>
      <c r="F1509" s="41">
        <v>9.61</v>
      </c>
      <c r="H1509" s="41">
        <v>0</v>
      </c>
      <c r="I1509" s="41">
        <v>0</v>
      </c>
      <c r="K1509" s="41">
        <v>0</v>
      </c>
      <c r="L1509" s="41">
        <v>3.0000000000000863E-2</v>
      </c>
      <c r="N1509" s="41">
        <v>0.13000000000000014</v>
      </c>
      <c r="O1509" s="41">
        <v>0</v>
      </c>
      <c r="Q1509" s="41">
        <v>0</v>
      </c>
      <c r="R1509" s="41">
        <v>0</v>
      </c>
      <c r="T1509" s="30">
        <v>467.47225532505655</v>
      </c>
      <c r="U1509" s="41">
        <v>250.79563260599767</v>
      </c>
      <c r="V1509" s="42">
        <v>9.7700000000000014</v>
      </c>
    </row>
    <row r="1510" spans="1:22" x14ac:dyDescent="0.2">
      <c r="A1510" s="28"/>
      <c r="B1510" t="s">
        <v>45</v>
      </c>
      <c r="C1510" t="s">
        <v>33</v>
      </c>
      <c r="D1510" s="30">
        <v>147.55975668826281</v>
      </c>
      <c r="E1510" s="41">
        <v>67.498078226312487</v>
      </c>
      <c r="F1510" s="41">
        <v>0.83000000000000007</v>
      </c>
      <c r="H1510" s="41">
        <v>-1.1219867135988753E-16</v>
      </c>
      <c r="I1510" s="41">
        <v>0</v>
      </c>
      <c r="K1510" s="41">
        <v>0</v>
      </c>
      <c r="L1510" s="41">
        <v>0</v>
      </c>
      <c r="N1510" s="41">
        <v>1.0000000000000063E-2</v>
      </c>
      <c r="O1510" s="41">
        <v>0</v>
      </c>
      <c r="Q1510" s="41">
        <v>0</v>
      </c>
      <c r="R1510" s="41">
        <v>0</v>
      </c>
      <c r="T1510" s="30">
        <v>149.33758508209729</v>
      </c>
      <c r="U1510" s="41">
        <v>67.498078226312487</v>
      </c>
      <c r="V1510" s="42">
        <v>0.84</v>
      </c>
    </row>
    <row r="1511" spans="1:22" x14ac:dyDescent="0.2">
      <c r="A1511" s="28"/>
      <c r="B1511" t="s">
        <v>46</v>
      </c>
      <c r="C1511" t="s">
        <v>33</v>
      </c>
      <c r="D1511" s="30">
        <v>973.23591938471031</v>
      </c>
      <c r="E1511" s="41">
        <v>77.555707199667708</v>
      </c>
      <c r="F1511" s="41">
        <v>6.29</v>
      </c>
      <c r="H1511" s="41">
        <v>0.12999999999999926</v>
      </c>
      <c r="I1511" s="41">
        <v>0</v>
      </c>
      <c r="K1511" s="41">
        <v>0</v>
      </c>
      <c r="L1511" s="41">
        <v>0</v>
      </c>
      <c r="N1511" s="41">
        <v>8.9999999999999886E-2</v>
      </c>
      <c r="O1511" s="41">
        <v>0</v>
      </c>
      <c r="Q1511" s="41">
        <v>0</v>
      </c>
      <c r="R1511" s="41">
        <v>-9.9999999999993896E-3</v>
      </c>
      <c r="T1511" s="30">
        <v>1007.2759674395013</v>
      </c>
      <c r="U1511" s="41">
        <v>77.436574008884818</v>
      </c>
      <c r="V1511" s="42">
        <v>6.4999999999999991</v>
      </c>
    </row>
    <row r="1512" spans="1:22" x14ac:dyDescent="0.2">
      <c r="A1512" s="28"/>
      <c r="B1512" t="s">
        <v>47</v>
      </c>
      <c r="C1512" t="s">
        <v>36</v>
      </c>
      <c r="D1512" s="30">
        <v>187.21813851062336</v>
      </c>
      <c r="E1512" s="41">
        <v>130.75656127523629</v>
      </c>
      <c r="F1512" s="41">
        <v>2.04</v>
      </c>
      <c r="H1512" s="41">
        <v>-4.4879468543955013E-16</v>
      </c>
      <c r="I1512" s="41">
        <v>0</v>
      </c>
      <c r="K1512" s="41">
        <v>0</v>
      </c>
      <c r="L1512" s="41">
        <v>0</v>
      </c>
      <c r="N1512" s="41">
        <v>2.9999999999999964E-2</v>
      </c>
      <c r="O1512" s="41">
        <v>0</v>
      </c>
      <c r="Q1512" s="41">
        <v>0</v>
      </c>
      <c r="R1512" s="41">
        <v>0</v>
      </c>
      <c r="T1512" s="30">
        <v>189.97134642989718</v>
      </c>
      <c r="U1512" s="41">
        <v>130.75656127523629</v>
      </c>
      <c r="V1512" s="42">
        <v>2.0699999999999994</v>
      </c>
    </row>
    <row r="1513" spans="1:22" x14ac:dyDescent="0.2">
      <c r="A1513" s="28"/>
      <c r="B1513" t="s">
        <v>48</v>
      </c>
      <c r="C1513" t="s">
        <v>33</v>
      </c>
      <c r="D1513" s="30">
        <v>2873.0991707381831</v>
      </c>
      <c r="E1513" s="41">
        <v>63.276618451457864</v>
      </c>
      <c r="F1513" s="41">
        <v>15.15</v>
      </c>
      <c r="H1513" s="41">
        <v>-1.7951787417582005E-15</v>
      </c>
      <c r="I1513" s="41">
        <v>0</v>
      </c>
      <c r="K1513" s="41">
        <v>0</v>
      </c>
      <c r="L1513" s="41">
        <v>0.36000000000000137</v>
      </c>
      <c r="N1513" s="41">
        <v>0.20999999999999885</v>
      </c>
      <c r="O1513" s="41">
        <v>0</v>
      </c>
      <c r="Q1513" s="41">
        <v>0</v>
      </c>
      <c r="R1513" s="41">
        <v>0</v>
      </c>
      <c r="T1513" s="30">
        <v>2912.924307758316</v>
      </c>
      <c r="U1513" s="41">
        <v>64.759664196413908</v>
      </c>
      <c r="V1513" s="42">
        <v>15.719999999999999</v>
      </c>
    </row>
    <row r="1514" spans="1:22" x14ac:dyDescent="0.2">
      <c r="A1514" s="28"/>
      <c r="B1514" t="s">
        <v>49</v>
      </c>
      <c r="C1514" t="s">
        <v>50</v>
      </c>
      <c r="D1514" s="30">
        <v>0</v>
      </c>
      <c r="E1514" s="41">
        <v>0</v>
      </c>
      <c r="F1514" s="41">
        <v>0</v>
      </c>
      <c r="H1514" s="41">
        <v>0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</v>
      </c>
      <c r="R1514" s="41">
        <v>0</v>
      </c>
      <c r="T1514" s="30">
        <v>0</v>
      </c>
      <c r="U1514" s="41">
        <v>0</v>
      </c>
      <c r="V1514" s="42">
        <v>0</v>
      </c>
    </row>
    <row r="1515" spans="1:22" x14ac:dyDescent="0.2">
      <c r="A1515" s="28"/>
      <c r="B1515" t="s">
        <v>51</v>
      </c>
      <c r="C1515" t="s">
        <v>36</v>
      </c>
      <c r="D1515" s="30">
        <v>256.11949060936644</v>
      </c>
      <c r="E1515" s="41">
        <v>97.454512113133177</v>
      </c>
      <c r="F1515" s="41">
        <v>2.08</v>
      </c>
      <c r="H1515" s="41">
        <v>0</v>
      </c>
      <c r="I1515" s="41">
        <v>0</v>
      </c>
      <c r="K1515" s="41">
        <v>0</v>
      </c>
      <c r="L1515" s="41">
        <v>0.40999999999999964</v>
      </c>
      <c r="N1515" s="41">
        <v>3.0000000000000412E-2</v>
      </c>
      <c r="O1515" s="41">
        <v>0</v>
      </c>
      <c r="Q1515" s="41">
        <v>0</v>
      </c>
      <c r="R1515" s="41">
        <v>0</v>
      </c>
      <c r="T1515" s="30">
        <v>259.81352172392462</v>
      </c>
      <c r="U1515" s="41">
        <v>116.3911708649742</v>
      </c>
      <c r="V1515" s="42">
        <v>2.52</v>
      </c>
    </row>
    <row r="1516" spans="1:22" x14ac:dyDescent="0.2">
      <c r="A1516" s="28"/>
      <c r="B1516" t="s">
        <v>52</v>
      </c>
      <c r="C1516" t="s">
        <v>33</v>
      </c>
      <c r="D1516" s="30">
        <v>772.39440032268465</v>
      </c>
      <c r="E1516" s="41">
        <v>73.796495645472049</v>
      </c>
      <c r="F1516" s="41">
        <v>4.75</v>
      </c>
      <c r="H1516" s="41">
        <v>0</v>
      </c>
      <c r="I1516" s="41">
        <v>0</v>
      </c>
      <c r="K1516" s="41">
        <v>0</v>
      </c>
      <c r="L1516" s="41">
        <v>0</v>
      </c>
      <c r="N1516" s="41">
        <v>7.0000000000000215E-2</v>
      </c>
      <c r="O1516" s="41">
        <v>0</v>
      </c>
      <c r="Q1516" s="41">
        <v>0</v>
      </c>
      <c r="R1516" s="41">
        <v>0</v>
      </c>
      <c r="T1516" s="30">
        <v>783.77705464322946</v>
      </c>
      <c r="U1516" s="41">
        <v>73.796495645472064</v>
      </c>
      <c r="V1516" s="42">
        <v>4.82</v>
      </c>
    </row>
    <row r="1517" spans="1:22" x14ac:dyDescent="0.2">
      <c r="A1517" s="28"/>
      <c r="B1517" t="s">
        <v>53</v>
      </c>
      <c r="C1517" t="s">
        <v>36</v>
      </c>
      <c r="D1517" s="30">
        <v>20.466482437551843</v>
      </c>
      <c r="E1517" s="41">
        <v>52.769204639602329</v>
      </c>
      <c r="F1517" s="41">
        <v>9.0000000000000011E-2</v>
      </c>
      <c r="H1517" s="41">
        <v>0</v>
      </c>
      <c r="I1517" s="41">
        <v>0</v>
      </c>
      <c r="K1517" s="41">
        <v>0</v>
      </c>
      <c r="L1517" s="41">
        <v>0</v>
      </c>
      <c r="N1517" s="41">
        <v>0</v>
      </c>
      <c r="O1517" s="41">
        <v>0</v>
      </c>
      <c r="Q1517" s="41">
        <v>0</v>
      </c>
      <c r="R1517" s="41">
        <v>0</v>
      </c>
      <c r="T1517" s="30">
        <v>20.466482437551843</v>
      </c>
      <c r="U1517" s="41">
        <v>52.769204639602329</v>
      </c>
      <c r="V1517" s="42">
        <v>9.0000000000000011E-2</v>
      </c>
    </row>
    <row r="1518" spans="1:22" x14ac:dyDescent="0.2">
      <c r="A1518" s="28"/>
      <c r="B1518" t="s">
        <v>54</v>
      </c>
      <c r="C1518" t="s">
        <v>33</v>
      </c>
      <c r="D1518" s="30">
        <v>1427.9276320670094</v>
      </c>
      <c r="E1518" s="41">
        <v>139.50286802115195</v>
      </c>
      <c r="F1518" s="41">
        <v>16.600000000000001</v>
      </c>
      <c r="H1518" s="41">
        <v>-3.590357483516401E-15</v>
      </c>
      <c r="I1518" s="41">
        <v>0</v>
      </c>
      <c r="K1518" s="41">
        <v>0</v>
      </c>
      <c r="L1518" s="41">
        <v>3.839999999999999</v>
      </c>
      <c r="N1518" s="41">
        <v>0.28000000000000086</v>
      </c>
      <c r="O1518" s="41">
        <v>0</v>
      </c>
      <c r="Q1518" s="41">
        <v>0</v>
      </c>
      <c r="R1518" s="41">
        <v>-1.0000000000000286E-2</v>
      </c>
      <c r="T1518" s="30">
        <v>1452.0131583910311</v>
      </c>
      <c r="U1518" s="41">
        <v>171.15547373922135</v>
      </c>
      <c r="V1518" s="42">
        <v>20.709999999999997</v>
      </c>
    </row>
    <row r="1519" spans="1:22" x14ac:dyDescent="0.2">
      <c r="A1519" s="28"/>
      <c r="B1519" t="s">
        <v>55</v>
      </c>
      <c r="C1519" t="s">
        <v>33</v>
      </c>
      <c r="D1519" s="30">
        <v>279.33249838324593</v>
      </c>
      <c r="E1519" s="41">
        <v>67.446502319079983</v>
      </c>
      <c r="F1519" s="41">
        <v>1.5700000000000003</v>
      </c>
      <c r="H1519" s="41">
        <v>-2.2439734271977506E-16</v>
      </c>
      <c r="I1519" s="41">
        <v>0</v>
      </c>
      <c r="K1519" s="41">
        <v>0</v>
      </c>
      <c r="L1519" s="41">
        <v>1.0000000000000063E-2</v>
      </c>
      <c r="N1519" s="41">
        <v>1.99999999999999E-2</v>
      </c>
      <c r="O1519" s="41">
        <v>0</v>
      </c>
      <c r="Q1519" s="41">
        <v>0</v>
      </c>
      <c r="R1519" s="41">
        <v>0</v>
      </c>
      <c r="T1519" s="30">
        <v>282.89087415882864</v>
      </c>
      <c r="U1519" s="41">
        <v>67.870694157564756</v>
      </c>
      <c r="V1519" s="42">
        <v>1.5999999999999999</v>
      </c>
    </row>
    <row r="1520" spans="1:22" x14ac:dyDescent="0.2">
      <c r="A1520" s="28"/>
      <c r="B1520" t="s">
        <v>56</v>
      </c>
      <c r="C1520" t="s">
        <v>36</v>
      </c>
      <c r="D1520" s="30">
        <v>1886.9987368713009</v>
      </c>
      <c r="E1520" s="41">
        <v>40.190805917414096</v>
      </c>
      <c r="F1520" s="41">
        <v>6.32</v>
      </c>
      <c r="H1520" s="41">
        <v>0</v>
      </c>
      <c r="I1520" s="41">
        <v>0</v>
      </c>
      <c r="K1520" s="41">
        <v>0</v>
      </c>
      <c r="L1520" s="41">
        <v>0</v>
      </c>
      <c r="N1520" s="41">
        <v>8.9999999999999886E-2</v>
      </c>
      <c r="O1520" s="41">
        <v>0</v>
      </c>
      <c r="Q1520" s="41">
        <v>0</v>
      </c>
      <c r="R1520" s="41">
        <v>-1.0000000000000286E-2</v>
      </c>
      <c r="T1520" s="30">
        <v>1913.8705543267467</v>
      </c>
      <c r="U1520" s="41">
        <v>40.128105752176317</v>
      </c>
      <c r="V1520" s="42">
        <v>6.3999999999999995</v>
      </c>
    </row>
    <row r="1521" spans="1:22" x14ac:dyDescent="0.2">
      <c r="A1521" s="28"/>
      <c r="B1521" t="s">
        <v>57</v>
      </c>
      <c r="C1521" t="s">
        <v>36</v>
      </c>
      <c r="D1521" s="30">
        <v>5054.311143442369</v>
      </c>
      <c r="E1521" s="41">
        <v>21.74777074074948</v>
      </c>
      <c r="F1521" s="41">
        <v>9.16</v>
      </c>
      <c r="H1521" s="41">
        <v>-1.7951787417582005E-15</v>
      </c>
      <c r="I1521" s="41">
        <v>0</v>
      </c>
      <c r="K1521" s="41">
        <v>0</v>
      </c>
      <c r="L1521" s="41">
        <v>0</v>
      </c>
      <c r="N1521" s="41">
        <v>0.13000000000000014</v>
      </c>
      <c r="O1521" s="41">
        <v>0</v>
      </c>
      <c r="Q1521" s="41">
        <v>0</v>
      </c>
      <c r="R1521" s="41">
        <v>-1.0000000000000286E-2</v>
      </c>
      <c r="T1521" s="30">
        <v>5126.0426334693893</v>
      </c>
      <c r="U1521" s="41">
        <v>21.724360869123267</v>
      </c>
      <c r="V1521" s="42">
        <v>9.2799999999999994</v>
      </c>
    </row>
    <row r="1522" spans="1:22" x14ac:dyDescent="0.2">
      <c r="A1522" s="28"/>
      <c r="B1522" t="s">
        <v>58</v>
      </c>
      <c r="C1522" t="s">
        <v>36</v>
      </c>
      <c r="D1522" s="30">
        <v>55.67894446368701</v>
      </c>
      <c r="E1522" s="41">
        <v>77.587677740863796</v>
      </c>
      <c r="F1522" s="41">
        <v>0.36000000000000004</v>
      </c>
      <c r="H1522" s="41">
        <v>0</v>
      </c>
      <c r="I1522" s="41">
        <v>0</v>
      </c>
      <c r="K1522" s="41">
        <v>0</v>
      </c>
      <c r="L1522" s="41">
        <v>9.9999999999999499E-3</v>
      </c>
      <c r="N1522" s="41">
        <v>1.0000000000000007E-2</v>
      </c>
      <c r="O1522" s="41">
        <v>0</v>
      </c>
      <c r="Q1522" s="41">
        <v>0</v>
      </c>
      <c r="R1522" s="41">
        <v>-1.0000000000000007E-2</v>
      </c>
      <c r="T1522" s="30">
        <v>57.225581809900547</v>
      </c>
      <c r="U1522" s="41">
        <v>77.587677740863782</v>
      </c>
      <c r="V1522" s="42">
        <v>0.37</v>
      </c>
    </row>
    <row r="1523" spans="1:22" x14ac:dyDescent="0.2">
      <c r="A1523" s="28"/>
      <c r="B1523" t="s">
        <v>59</v>
      </c>
      <c r="C1523" t="s">
        <v>36</v>
      </c>
      <c r="D1523" s="30">
        <v>845.4347008655667</v>
      </c>
      <c r="E1523" s="41">
        <v>50.388279492651037</v>
      </c>
      <c r="F1523" s="41">
        <v>3.5500000000000003</v>
      </c>
      <c r="H1523" s="41">
        <v>0</v>
      </c>
      <c r="I1523" s="41">
        <v>0</v>
      </c>
      <c r="K1523" s="41">
        <v>0.45999999999999974</v>
      </c>
      <c r="L1523" s="41">
        <v>-0.33000000000000007</v>
      </c>
      <c r="N1523" s="41">
        <v>5.9999999999999928E-2</v>
      </c>
      <c r="O1523" s="41">
        <v>0</v>
      </c>
      <c r="Q1523" s="41">
        <v>0</v>
      </c>
      <c r="R1523" s="41">
        <v>-9.9999999999998389E-3</v>
      </c>
      <c r="T1523" s="30">
        <v>969.27302324587492</v>
      </c>
      <c r="U1523" s="41">
        <v>46.178939191053658</v>
      </c>
      <c r="V1523" s="42">
        <v>3.73</v>
      </c>
    </row>
    <row r="1524" spans="1:22" x14ac:dyDescent="0.2">
      <c r="A1524" s="33" t="s">
        <v>60</v>
      </c>
      <c r="B1524" s="34"/>
      <c r="C1524" s="34"/>
      <c r="D1524" s="34"/>
      <c r="E1524" s="34"/>
      <c r="F1524" s="35">
        <v>81.389999999999986</v>
      </c>
      <c r="H1524" s="34"/>
      <c r="I1524" s="34"/>
      <c r="K1524" s="34"/>
      <c r="L1524" s="34"/>
      <c r="N1524" s="34"/>
      <c r="O1524" s="34"/>
      <c r="Q1524" s="34"/>
      <c r="R1524" s="34"/>
      <c r="T1524" s="34"/>
      <c r="U1524" s="34"/>
      <c r="V1524" s="36">
        <v>87.450000000000017</v>
      </c>
    </row>
    <row r="1525" spans="1:22" x14ac:dyDescent="0.2">
      <c r="A1525" s="28"/>
      <c r="V1525" s="29"/>
    </row>
    <row r="1526" spans="1:22" x14ac:dyDescent="0.2">
      <c r="A1526" s="28" t="s">
        <v>61</v>
      </c>
      <c r="V1526" s="29"/>
    </row>
    <row r="1527" spans="1:22" x14ac:dyDescent="0.2">
      <c r="A1527" s="28"/>
      <c r="B1527" t="s">
        <v>61</v>
      </c>
      <c r="C1527" t="s">
        <v>62</v>
      </c>
      <c r="D1527" s="30">
        <v>19690.694493500301</v>
      </c>
      <c r="E1527" s="31">
        <v>90.767748216801763</v>
      </c>
      <c r="F1527" s="31">
        <v>148.94000000000003</v>
      </c>
      <c r="H1527" s="31">
        <v>1.4899999999999782</v>
      </c>
      <c r="I1527" s="31">
        <v>34.919999999999995</v>
      </c>
      <c r="K1527" s="31">
        <v>-8.9999999999995403E-2</v>
      </c>
      <c r="L1527" s="31">
        <v>-1.7999999999999943</v>
      </c>
      <c r="N1527" s="31">
        <v>2.5599999999999872</v>
      </c>
      <c r="O1527" s="31">
        <v>0</v>
      </c>
      <c r="Q1527" s="31">
        <v>0</v>
      </c>
      <c r="R1527" s="31">
        <v>0</v>
      </c>
      <c r="T1527" s="30">
        <v>20214.228468216701</v>
      </c>
      <c r="U1527" s="31">
        <v>110.42914665329931</v>
      </c>
      <c r="V1527" s="32">
        <v>186.01999999999998</v>
      </c>
    </row>
    <row r="1528" spans="1:22" x14ac:dyDescent="0.2">
      <c r="A1528" s="33" t="s">
        <v>63</v>
      </c>
      <c r="B1528" s="34"/>
      <c r="C1528" s="34"/>
      <c r="D1528" s="34"/>
      <c r="E1528" s="34"/>
      <c r="F1528" s="35">
        <v>148.94000000000003</v>
      </c>
      <c r="H1528" s="34"/>
      <c r="I1528" s="34"/>
      <c r="K1528" s="34"/>
      <c r="L1528" s="34"/>
      <c r="N1528" s="34"/>
      <c r="O1528" s="34"/>
      <c r="Q1528" s="34"/>
      <c r="R1528" s="34"/>
      <c r="T1528" s="34"/>
      <c r="U1528" s="34"/>
      <c r="V1528" s="36">
        <v>186.01999999999998</v>
      </c>
    </row>
    <row r="1529" spans="1:22" x14ac:dyDescent="0.2">
      <c r="A1529" s="28"/>
      <c r="V1529" s="29"/>
    </row>
    <row r="1530" spans="1:22" x14ac:dyDescent="0.2">
      <c r="A1530" s="28" t="s">
        <v>64</v>
      </c>
      <c r="V1530" s="29"/>
    </row>
    <row r="1531" spans="1:22" x14ac:dyDescent="0.2">
      <c r="A1531" s="28"/>
      <c r="B1531" t="s">
        <v>65</v>
      </c>
      <c r="C1531" t="s">
        <v>33</v>
      </c>
      <c r="D1531" s="30">
        <v>320.7399274491213</v>
      </c>
      <c r="E1531" s="31">
        <v>777.45231778028563</v>
      </c>
      <c r="F1531" s="31">
        <v>20.78</v>
      </c>
      <c r="H1531" s="31">
        <v>0</v>
      </c>
      <c r="I1531" s="31">
        <v>0</v>
      </c>
      <c r="K1531" s="31">
        <v>0</v>
      </c>
      <c r="L1531" s="31">
        <v>0.61999999999999988</v>
      </c>
      <c r="N1531" s="31">
        <v>0.28999999999999754</v>
      </c>
      <c r="O1531" s="31">
        <v>0</v>
      </c>
      <c r="Q1531" s="31">
        <v>0</v>
      </c>
      <c r="R1531" s="31">
        <v>0</v>
      </c>
      <c r="T1531" s="30">
        <v>325.21608620562967</v>
      </c>
      <c r="U1531" s="31">
        <v>800.32941493376347</v>
      </c>
      <c r="V1531" s="32">
        <v>21.69</v>
      </c>
    </row>
    <row r="1532" spans="1:22" x14ac:dyDescent="0.2">
      <c r="A1532" s="28"/>
      <c r="B1532" t="s">
        <v>66</v>
      </c>
      <c r="C1532" t="s">
        <v>33</v>
      </c>
      <c r="D1532" s="30">
        <v>53.373375768517548</v>
      </c>
      <c r="E1532" s="41">
        <v>159.63015037593982</v>
      </c>
      <c r="F1532" s="41">
        <v>0.71</v>
      </c>
      <c r="H1532" s="41">
        <v>4.0000000000000029E-2</v>
      </c>
      <c r="I1532" s="41">
        <v>0</v>
      </c>
      <c r="K1532" s="41">
        <v>0</v>
      </c>
      <c r="L1532" s="41">
        <v>0</v>
      </c>
      <c r="N1532" s="41">
        <v>9.9999999999999499E-3</v>
      </c>
      <c r="O1532" s="41">
        <v>0</v>
      </c>
      <c r="Q1532" s="41">
        <v>0</v>
      </c>
      <c r="R1532" s="41">
        <v>0</v>
      </c>
      <c r="T1532" s="30">
        <v>57.132064202920184</v>
      </c>
      <c r="U1532" s="41">
        <v>159.63015037593985</v>
      </c>
      <c r="V1532" s="42">
        <v>0.7599999999999999</v>
      </c>
    </row>
    <row r="1533" spans="1:22" x14ac:dyDescent="0.2">
      <c r="A1533" s="28"/>
      <c r="B1533" t="s">
        <v>67</v>
      </c>
      <c r="C1533" t="s">
        <v>29</v>
      </c>
      <c r="D1533" s="30">
        <v>441.79648808958763</v>
      </c>
      <c r="E1533" s="41">
        <v>63.015439802125798</v>
      </c>
      <c r="F1533" s="41">
        <v>2.3199999999999998</v>
      </c>
      <c r="H1533" s="41">
        <v>0.13999999999999999</v>
      </c>
      <c r="I1533" s="41">
        <v>0</v>
      </c>
      <c r="K1533" s="41">
        <v>0</v>
      </c>
      <c r="L1533" s="41">
        <v>1.0000000000000286E-2</v>
      </c>
      <c r="N1533" s="41">
        <v>3.99999999999998E-2</v>
      </c>
      <c r="O1533" s="41">
        <v>0</v>
      </c>
      <c r="Q1533" s="41">
        <v>0</v>
      </c>
      <c r="R1533" s="41">
        <v>0</v>
      </c>
      <c r="T1533" s="30">
        <v>476.07380182067629</v>
      </c>
      <c r="U1533" s="41">
        <v>63.267501561334306</v>
      </c>
      <c r="V1533" s="42">
        <v>2.5099999999999998</v>
      </c>
    </row>
    <row r="1534" spans="1:22" x14ac:dyDescent="0.2">
      <c r="A1534" s="28"/>
      <c r="B1534" t="s">
        <v>68</v>
      </c>
      <c r="C1534" t="s">
        <v>33</v>
      </c>
      <c r="D1534" s="30">
        <v>694.16836618302489</v>
      </c>
      <c r="E1534" s="41">
        <v>253.77128745960971</v>
      </c>
      <c r="F1534" s="41">
        <v>14.680000000000001</v>
      </c>
      <c r="H1534" s="41">
        <v>0.88999999999999868</v>
      </c>
      <c r="I1534" s="41">
        <v>0</v>
      </c>
      <c r="K1534" s="41">
        <v>0</v>
      </c>
      <c r="L1534" s="41">
        <v>0</v>
      </c>
      <c r="N1534" s="41">
        <v>0.21999999999999914</v>
      </c>
      <c r="O1534" s="41">
        <v>0</v>
      </c>
      <c r="Q1534" s="41">
        <v>0</v>
      </c>
      <c r="R1534" s="41">
        <v>0</v>
      </c>
      <c r="T1534" s="30">
        <v>746.65657370776307</v>
      </c>
      <c r="U1534" s="41">
        <v>253.77128745960968</v>
      </c>
      <c r="V1534" s="42">
        <v>15.79</v>
      </c>
    </row>
    <row r="1535" spans="1:22" x14ac:dyDescent="0.2">
      <c r="A1535" s="28"/>
      <c r="B1535" t="s">
        <v>69</v>
      </c>
      <c r="C1535" t="s">
        <v>33</v>
      </c>
      <c r="D1535" s="30">
        <v>597.2457712029219</v>
      </c>
      <c r="E1535" s="41">
        <v>126.17921069280455</v>
      </c>
      <c r="F1535" s="41">
        <v>6.2800000000000011</v>
      </c>
      <c r="H1535" s="41">
        <v>0.37999999999999923</v>
      </c>
      <c r="I1535" s="41">
        <v>0</v>
      </c>
      <c r="K1535" s="41">
        <v>0</v>
      </c>
      <c r="L1535" s="41">
        <v>0</v>
      </c>
      <c r="N1535" s="41">
        <v>9.9999999999999284E-2</v>
      </c>
      <c r="O1535" s="41">
        <v>0</v>
      </c>
      <c r="Q1535" s="41">
        <v>0</v>
      </c>
      <c r="R1535" s="41">
        <v>0</v>
      </c>
      <c r="T1535" s="30">
        <v>642.89512951142535</v>
      </c>
      <c r="U1535" s="41">
        <v>126.17921069280455</v>
      </c>
      <c r="V1535" s="42">
        <v>6.76</v>
      </c>
    </row>
    <row r="1536" spans="1:22" x14ac:dyDescent="0.2">
      <c r="A1536" s="33" t="s">
        <v>70</v>
      </c>
      <c r="B1536" s="34"/>
      <c r="C1536" s="34"/>
      <c r="D1536" s="34"/>
      <c r="E1536" s="34"/>
      <c r="F1536" s="35">
        <v>44.77</v>
      </c>
      <c r="H1536" s="34"/>
      <c r="I1536" s="34"/>
      <c r="K1536" s="34"/>
      <c r="L1536" s="34"/>
      <c r="N1536" s="34"/>
      <c r="O1536" s="34"/>
      <c r="Q1536" s="34"/>
      <c r="R1536" s="34"/>
      <c r="T1536" s="34"/>
      <c r="U1536" s="34"/>
      <c r="V1536" s="36">
        <v>47.51</v>
      </c>
    </row>
    <row r="1537" spans="1:22" x14ac:dyDescent="0.2">
      <c r="A1537" s="28"/>
      <c r="V1537" s="29"/>
    </row>
    <row r="1538" spans="1:22" x14ac:dyDescent="0.2">
      <c r="A1538" s="28" t="s">
        <v>71</v>
      </c>
      <c r="V1538" s="29"/>
    </row>
    <row r="1539" spans="1:22" x14ac:dyDescent="0.2">
      <c r="A1539" s="28"/>
      <c r="B1539" t="s">
        <v>72</v>
      </c>
      <c r="C1539" t="s">
        <v>73</v>
      </c>
      <c r="D1539" s="30">
        <v>162.9135302372614</v>
      </c>
      <c r="E1539" s="31">
        <v>419.85463024700709</v>
      </c>
      <c r="F1539" s="31">
        <v>5.7</v>
      </c>
      <c r="H1539" s="31">
        <v>0.46999999999999914</v>
      </c>
      <c r="I1539" s="31">
        <v>0</v>
      </c>
      <c r="K1539" s="31">
        <v>0</v>
      </c>
      <c r="L1539" s="31">
        <v>8.26</v>
      </c>
      <c r="N1539" s="31">
        <v>0.20000000000000037</v>
      </c>
      <c r="O1539" s="31">
        <v>0</v>
      </c>
      <c r="Q1539" s="31">
        <v>0</v>
      </c>
      <c r="R1539" s="31">
        <v>0</v>
      </c>
      <c r="T1539" s="30">
        <v>182.06301537041315</v>
      </c>
      <c r="U1539" s="31">
        <v>964.28151342444517</v>
      </c>
      <c r="V1539" s="32">
        <v>14.63</v>
      </c>
    </row>
    <row r="1540" spans="1:22" x14ac:dyDescent="0.2">
      <c r="A1540" s="28"/>
      <c r="B1540" t="s">
        <v>74</v>
      </c>
      <c r="C1540" t="s">
        <v>73</v>
      </c>
      <c r="D1540" s="30">
        <v>537.38102668424426</v>
      </c>
      <c r="E1540" s="41">
        <v>87.982265194079702</v>
      </c>
      <c r="F1540" s="41">
        <v>3.9400000000000004</v>
      </c>
      <c r="H1540" s="41">
        <v>0.31999999999999978</v>
      </c>
      <c r="I1540" s="41">
        <v>0</v>
      </c>
      <c r="K1540" s="41">
        <v>0</v>
      </c>
      <c r="L1540" s="41">
        <v>0.20999999999999974</v>
      </c>
      <c r="N1540" s="41">
        <v>5.9999999999999928E-2</v>
      </c>
      <c r="O1540" s="41">
        <v>0</v>
      </c>
      <c r="Q1540" s="41">
        <v>0</v>
      </c>
      <c r="R1540" s="41">
        <v>0</v>
      </c>
      <c r="T1540" s="30">
        <v>589.20965362333379</v>
      </c>
      <c r="U1540" s="41">
        <v>92.259180863236338</v>
      </c>
      <c r="V1540" s="42">
        <v>4.5299999999999994</v>
      </c>
    </row>
    <row r="1541" spans="1:22" x14ac:dyDescent="0.2">
      <c r="A1541" s="28"/>
      <c r="B1541" t="s">
        <v>75</v>
      </c>
      <c r="C1541" t="s">
        <v>76</v>
      </c>
      <c r="D1541" s="30">
        <v>533.02265537176822</v>
      </c>
      <c r="E1541" s="41">
        <v>120.2200307139028</v>
      </c>
      <c r="F1541" s="41">
        <v>5.3400000000000007</v>
      </c>
      <c r="H1541" s="41">
        <v>0.43999999999999917</v>
      </c>
      <c r="I1541" s="41">
        <v>0</v>
      </c>
      <c r="K1541" s="41">
        <v>0.19999999999999946</v>
      </c>
      <c r="L1541" s="41">
        <v>0.52999999999999992</v>
      </c>
      <c r="N1541" s="41">
        <v>9.0000000000000788E-2</v>
      </c>
      <c r="O1541" s="41">
        <v>0</v>
      </c>
      <c r="Q1541" s="41">
        <v>0</v>
      </c>
      <c r="R1541" s="41">
        <v>0</v>
      </c>
      <c r="T1541" s="30">
        <v>605.88904833457536</v>
      </c>
      <c r="U1541" s="41">
        <v>130.71700209419419</v>
      </c>
      <c r="V1541" s="42">
        <v>6.6000000000000005</v>
      </c>
    </row>
    <row r="1542" spans="1:22" x14ac:dyDescent="0.2">
      <c r="A1542" s="28"/>
      <c r="B1542" t="s">
        <v>77</v>
      </c>
      <c r="C1542" t="s">
        <v>36</v>
      </c>
      <c r="D1542" s="30">
        <v>299.38044652985127</v>
      </c>
      <c r="E1542" s="41">
        <v>66.136583833392535</v>
      </c>
      <c r="F1542" s="41">
        <v>1.6500000000000001</v>
      </c>
      <c r="H1542" s="41">
        <v>0</v>
      </c>
      <c r="I1542" s="41">
        <v>0</v>
      </c>
      <c r="K1542" s="41">
        <v>0</v>
      </c>
      <c r="L1542" s="41">
        <v>-1.0000000000000063E-2</v>
      </c>
      <c r="N1542" s="41">
        <v>1.99999999999999E-2</v>
      </c>
      <c r="O1542" s="41">
        <v>0</v>
      </c>
      <c r="Q1542" s="41">
        <v>0</v>
      </c>
      <c r="R1542" s="41">
        <v>0</v>
      </c>
      <c r="T1542" s="30">
        <v>303.00930042718278</v>
      </c>
      <c r="U1542" s="41">
        <v>65.7405563852884</v>
      </c>
      <c r="V1542" s="42">
        <v>1.66</v>
      </c>
    </row>
    <row r="1543" spans="1:22" x14ac:dyDescent="0.2">
      <c r="A1543" s="33" t="s">
        <v>78</v>
      </c>
      <c r="B1543" s="34"/>
      <c r="C1543" s="34"/>
      <c r="D1543" s="34"/>
      <c r="E1543" s="34"/>
      <c r="F1543" s="35">
        <v>16.63</v>
      </c>
      <c r="H1543" s="34"/>
      <c r="I1543" s="34"/>
      <c r="K1543" s="34"/>
      <c r="L1543" s="34"/>
      <c r="N1543" s="34"/>
      <c r="O1543" s="34"/>
      <c r="Q1543" s="34"/>
      <c r="R1543" s="34"/>
      <c r="T1543" s="34"/>
      <c r="U1543" s="34"/>
      <c r="V1543" s="36">
        <v>27.42</v>
      </c>
    </row>
    <row r="1544" spans="1:22" x14ac:dyDescent="0.2">
      <c r="A1544" s="28"/>
      <c r="V1544" s="29"/>
    </row>
    <row r="1545" spans="1:22" x14ac:dyDescent="0.2">
      <c r="A1545" s="28" t="s">
        <v>79</v>
      </c>
      <c r="V1545" s="29"/>
    </row>
    <row r="1546" spans="1:22" x14ac:dyDescent="0.2">
      <c r="A1546" s="28"/>
      <c r="B1546" t="s">
        <v>80</v>
      </c>
      <c r="C1546" t="s">
        <v>29</v>
      </c>
      <c r="D1546" s="30">
        <v>219.39404729887053</v>
      </c>
      <c r="E1546" s="31">
        <v>72.745820574878309</v>
      </c>
      <c r="F1546" s="31">
        <v>1.33</v>
      </c>
      <c r="H1546" s="31">
        <v>0.11000000000000001</v>
      </c>
      <c r="I1546" s="31">
        <v>0</v>
      </c>
      <c r="K1546" s="31">
        <v>0</v>
      </c>
      <c r="L1546" s="31">
        <v>0.61</v>
      </c>
      <c r="N1546" s="31">
        <v>2.9999999999999964E-2</v>
      </c>
      <c r="O1546" s="31">
        <v>0</v>
      </c>
      <c r="Q1546" s="31">
        <v>9.9999999999999728E-2</v>
      </c>
      <c r="R1546" s="31">
        <v>0</v>
      </c>
      <c r="T1546" s="30">
        <v>258.98395057084713</v>
      </c>
      <c r="U1546" s="31">
        <v>101.01012028868453</v>
      </c>
      <c r="V1546" s="32">
        <v>2.1799999999999997</v>
      </c>
    </row>
    <row r="1547" spans="1:22" x14ac:dyDescent="0.2">
      <c r="A1547" s="28"/>
      <c r="B1547" t="s">
        <v>81</v>
      </c>
      <c r="C1547" t="s">
        <v>36</v>
      </c>
      <c r="D1547" s="30">
        <v>0</v>
      </c>
      <c r="E1547" s="41">
        <v>0</v>
      </c>
      <c r="F1547" s="41">
        <v>0</v>
      </c>
      <c r="H1547" s="41">
        <v>0</v>
      </c>
      <c r="I1547" s="41">
        <v>0</v>
      </c>
      <c r="K1547" s="41">
        <v>0</v>
      </c>
      <c r="L1547" s="41">
        <v>0</v>
      </c>
      <c r="N1547" s="41">
        <v>0</v>
      </c>
      <c r="O1547" s="41">
        <v>0</v>
      </c>
      <c r="Q1547" s="41">
        <v>0</v>
      </c>
      <c r="R1547" s="41">
        <v>0</v>
      </c>
      <c r="T1547" s="30">
        <v>0</v>
      </c>
      <c r="U1547" s="41">
        <v>0</v>
      </c>
      <c r="V1547" s="42">
        <v>0</v>
      </c>
    </row>
    <row r="1548" spans="1:22" x14ac:dyDescent="0.2">
      <c r="A1548" s="28"/>
      <c r="B1548" t="s">
        <v>82</v>
      </c>
      <c r="C1548" t="s">
        <v>36</v>
      </c>
      <c r="D1548" s="30">
        <v>37.084218642623618</v>
      </c>
      <c r="E1548" s="41">
        <v>155.3221346122582</v>
      </c>
      <c r="F1548" s="41">
        <v>0.48000000000000004</v>
      </c>
      <c r="H1548" s="41">
        <v>3.9999999999999973E-2</v>
      </c>
      <c r="I1548" s="41">
        <v>0</v>
      </c>
      <c r="K1548" s="41">
        <v>0</v>
      </c>
      <c r="L1548" s="41">
        <v>0.11999999999999997</v>
      </c>
      <c r="N1548" s="41">
        <v>9.9999999999999499E-3</v>
      </c>
      <c r="O1548" s="41">
        <v>0</v>
      </c>
      <c r="Q1548" s="41">
        <v>4.0000000000000029E-2</v>
      </c>
      <c r="R1548" s="43">
        <v>-0.26999999999999996</v>
      </c>
      <c r="T1548" s="30">
        <v>44.037509638115537</v>
      </c>
      <c r="U1548" s="41">
        <v>114.44788866166395</v>
      </c>
      <c r="V1548" s="42">
        <v>0.42</v>
      </c>
    </row>
    <row r="1549" spans="1:22" x14ac:dyDescent="0.2">
      <c r="A1549" s="33" t="s">
        <v>83</v>
      </c>
      <c r="B1549" s="34"/>
      <c r="C1549" s="34"/>
      <c r="D1549" s="34"/>
      <c r="E1549" s="34"/>
      <c r="F1549" s="35">
        <v>1.81</v>
      </c>
      <c r="H1549" s="34"/>
      <c r="I1549" s="34"/>
      <c r="K1549" s="34"/>
      <c r="L1549" s="34"/>
      <c r="N1549" s="34"/>
      <c r="O1549" s="34"/>
      <c r="Q1549" s="34"/>
      <c r="T1549" s="34"/>
      <c r="U1549" s="34"/>
      <c r="V1549" s="36">
        <v>2.5999999999999996</v>
      </c>
    </row>
    <row r="1550" spans="1:22" x14ac:dyDescent="0.2">
      <c r="A1550" s="28"/>
      <c r="V1550" s="29"/>
    </row>
    <row r="1551" spans="1:22" ht="13.5" thickBot="1" x14ac:dyDescent="0.25">
      <c r="A1551" s="37" t="s">
        <v>84</v>
      </c>
      <c r="B1551" s="38"/>
      <c r="C1551" s="38"/>
      <c r="D1551" s="38"/>
      <c r="E1551" s="38"/>
      <c r="F1551" s="39">
        <v>412.87</v>
      </c>
      <c r="G1551" s="38"/>
      <c r="H1551" s="38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40">
        <v>482.23</v>
      </c>
    </row>
    <row r="1554" spans="1:22" ht="13.5" thickBot="1" x14ac:dyDescent="0.25"/>
    <row r="1555" spans="1:22" x14ac:dyDescent="0.2">
      <c r="A1555" s="1" t="s">
        <v>0</v>
      </c>
      <c r="B1555" s="2"/>
      <c r="C1555" s="2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3"/>
    </row>
    <row r="1556" spans="1:22" x14ac:dyDescent="0.2">
      <c r="A1556" s="4" t="s">
        <v>1</v>
      </c>
      <c r="B1556" s="5"/>
      <c r="C1556" s="5"/>
      <c r="D1556" s="5"/>
      <c r="E1556" s="5"/>
      <c r="F1556" s="5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  <c r="S1556" s="5"/>
      <c r="T1556" s="5"/>
      <c r="U1556" s="5"/>
      <c r="V1556" s="6"/>
    </row>
    <row r="1557" spans="1:22" x14ac:dyDescent="0.2">
      <c r="A1557" s="4" t="s">
        <v>2</v>
      </c>
      <c r="B1557" s="5"/>
      <c r="C1557" s="5"/>
      <c r="D1557" s="5"/>
      <c r="E1557" s="5"/>
      <c r="F1557" s="5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  <c r="S1557" s="5"/>
      <c r="T1557" s="5"/>
      <c r="U1557" s="5"/>
      <c r="V1557" s="6"/>
    </row>
    <row r="1558" spans="1:22" x14ac:dyDescent="0.2">
      <c r="A1558" s="4" t="s">
        <v>22</v>
      </c>
      <c r="B1558" s="5"/>
      <c r="C1558" s="5"/>
      <c r="D1558" s="5"/>
      <c r="E1558" s="5"/>
      <c r="F1558" s="5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6"/>
    </row>
    <row r="1559" spans="1:22" x14ac:dyDescent="0.2">
      <c r="A1559" s="7" t="s">
        <v>23</v>
      </c>
      <c r="B1559" s="8"/>
      <c r="C1559" s="8"/>
      <c r="D1559" s="8"/>
      <c r="E1559" s="8"/>
      <c r="F1559" s="8"/>
      <c r="G1559" s="8"/>
      <c r="H1559" s="8"/>
      <c r="I1559" s="8"/>
      <c r="J1559" s="8"/>
      <c r="K1559" s="8"/>
      <c r="L1559" s="8"/>
      <c r="M1559" s="8"/>
      <c r="N1559" s="8"/>
      <c r="O1559" s="8"/>
      <c r="P1559" s="8"/>
      <c r="Q1559" s="8"/>
      <c r="R1559" s="8"/>
      <c r="S1559" s="8"/>
      <c r="T1559" s="8"/>
      <c r="U1559" s="8"/>
      <c r="V1559" s="9"/>
    </row>
    <row r="1560" spans="1:22" x14ac:dyDescent="0.2">
      <c r="A1560" s="10"/>
      <c r="B1560" s="11"/>
      <c r="C1560" s="11"/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2"/>
    </row>
    <row r="1561" spans="1:22" x14ac:dyDescent="0.2">
      <c r="A1561" s="13" t="s">
        <v>135</v>
      </c>
      <c r="B1561" s="14"/>
      <c r="C1561" s="14"/>
      <c r="D1561" s="15" t="s">
        <v>3</v>
      </c>
      <c r="E1561" s="15"/>
      <c r="F1561" s="15"/>
      <c r="G1561" s="14"/>
      <c r="H1561" s="15" t="s">
        <v>4</v>
      </c>
      <c r="I1561" s="15"/>
      <c r="J1561" s="14"/>
      <c r="K1561" s="15" t="s">
        <v>5</v>
      </c>
      <c r="L1561" s="15"/>
      <c r="M1561" s="14"/>
      <c r="N1561" s="15" t="s">
        <v>6</v>
      </c>
      <c r="O1561" s="15"/>
      <c r="P1561" s="14"/>
      <c r="Q1561" s="16" t="s">
        <v>21</v>
      </c>
      <c r="R1561" s="16"/>
      <c r="S1561" s="15"/>
      <c r="T1561" s="15" t="s">
        <v>7</v>
      </c>
      <c r="U1561" s="15"/>
      <c r="V1561" s="17"/>
    </row>
    <row r="1562" spans="1:22" x14ac:dyDescent="0.2">
      <c r="A1562" s="18" t="s">
        <v>125</v>
      </c>
      <c r="B1562" s="19"/>
      <c r="C1562" s="19"/>
      <c r="D1562" s="20" t="s">
        <v>8</v>
      </c>
      <c r="E1562" s="20"/>
      <c r="F1562" s="20"/>
      <c r="G1562" s="19"/>
      <c r="H1562" s="20" t="s">
        <v>9</v>
      </c>
      <c r="I1562" s="20"/>
      <c r="J1562" s="19"/>
      <c r="K1562" s="20" t="s">
        <v>9</v>
      </c>
      <c r="L1562" s="20"/>
      <c r="M1562" s="19"/>
      <c r="N1562" s="20" t="s">
        <v>9</v>
      </c>
      <c r="O1562" s="20"/>
      <c r="P1562" s="19"/>
      <c r="Q1562" s="20" t="s">
        <v>9</v>
      </c>
      <c r="R1562" s="20"/>
      <c r="S1562" s="20"/>
      <c r="T1562" s="20" t="s">
        <v>10</v>
      </c>
      <c r="U1562" s="20"/>
      <c r="V1562" s="21"/>
    </row>
    <row r="1563" spans="1:22" x14ac:dyDescent="0.2">
      <c r="A1563" s="22"/>
      <c r="B1563" s="23"/>
      <c r="C1563" s="23"/>
      <c r="D1563" s="24"/>
      <c r="E1563" s="24"/>
      <c r="F1563" s="24"/>
      <c r="G1563" s="23"/>
      <c r="H1563" s="24"/>
      <c r="I1563" s="24"/>
      <c r="J1563" s="23"/>
      <c r="K1563" s="24"/>
      <c r="L1563" s="24"/>
      <c r="M1563" s="23"/>
      <c r="N1563" s="24"/>
      <c r="O1563" s="24"/>
      <c r="P1563" s="23"/>
      <c r="Q1563" s="24"/>
      <c r="R1563" s="24"/>
      <c r="S1563" s="24"/>
      <c r="T1563" s="24"/>
      <c r="U1563" s="24"/>
      <c r="V1563" s="25"/>
    </row>
    <row r="1564" spans="1:22" x14ac:dyDescent="0.2">
      <c r="A1564" s="13" t="s">
        <v>175</v>
      </c>
      <c r="B1564" s="14"/>
      <c r="C1564" s="14" t="s">
        <v>11</v>
      </c>
      <c r="D1564" s="14" t="s">
        <v>11</v>
      </c>
      <c r="E1564" s="14" t="s">
        <v>12</v>
      </c>
      <c r="F1564" s="14"/>
      <c r="G1564" s="14"/>
      <c r="H1564" s="14" t="s">
        <v>11</v>
      </c>
      <c r="I1564" s="14" t="s">
        <v>13</v>
      </c>
      <c r="J1564" s="14"/>
      <c r="K1564" s="14" t="s">
        <v>11</v>
      </c>
      <c r="L1564" s="14" t="s">
        <v>13</v>
      </c>
      <c r="M1564" s="14"/>
      <c r="N1564" s="14" t="s">
        <v>11</v>
      </c>
      <c r="O1564" s="14" t="s">
        <v>13</v>
      </c>
      <c r="P1564" s="14"/>
      <c r="Q1564" s="14" t="s">
        <v>11</v>
      </c>
      <c r="R1564" s="14" t="s">
        <v>13</v>
      </c>
      <c r="S1564" s="14"/>
      <c r="T1564" s="14" t="s">
        <v>11</v>
      </c>
      <c r="U1564" s="14" t="s">
        <v>12</v>
      </c>
      <c r="V1564" s="26"/>
    </row>
    <row r="1565" spans="1:22" x14ac:dyDescent="0.2">
      <c r="A1565" s="18" t="s">
        <v>14</v>
      </c>
      <c r="B1565" s="19"/>
      <c r="C1565" s="19" t="s">
        <v>15</v>
      </c>
      <c r="D1565" s="19" t="s">
        <v>16</v>
      </c>
      <c r="E1565" s="19" t="s">
        <v>17</v>
      </c>
      <c r="F1565" s="19" t="s">
        <v>20</v>
      </c>
      <c r="G1565" s="19"/>
      <c r="H1565" s="19" t="s">
        <v>19</v>
      </c>
      <c r="I1565" s="19" t="s">
        <v>19</v>
      </c>
      <c r="J1565" s="19"/>
      <c r="K1565" s="19" t="s">
        <v>19</v>
      </c>
      <c r="L1565" s="19" t="s">
        <v>19</v>
      </c>
      <c r="M1565" s="19"/>
      <c r="N1565" s="19" t="s">
        <v>19</v>
      </c>
      <c r="O1565" s="19" t="s">
        <v>19</v>
      </c>
      <c r="P1565" s="19"/>
      <c r="Q1565" s="19" t="s">
        <v>19</v>
      </c>
      <c r="R1565" s="19" t="s">
        <v>19</v>
      </c>
      <c r="S1565" s="19"/>
      <c r="T1565" s="19" t="s">
        <v>16</v>
      </c>
      <c r="U1565" s="19" t="s">
        <v>17</v>
      </c>
      <c r="V1565" s="27" t="s">
        <v>20</v>
      </c>
    </row>
    <row r="1566" spans="1:22" x14ac:dyDescent="0.2">
      <c r="A1566" s="28"/>
      <c r="V1566" s="29"/>
    </row>
    <row r="1567" spans="1:22" x14ac:dyDescent="0.2">
      <c r="A1567" s="28" t="s">
        <v>27</v>
      </c>
      <c r="V1567" s="29"/>
    </row>
    <row r="1568" spans="1:22" x14ac:dyDescent="0.2">
      <c r="A1568" s="28"/>
      <c r="B1568" t="s">
        <v>28</v>
      </c>
      <c r="C1568" t="s">
        <v>29</v>
      </c>
      <c r="D1568" s="30">
        <v>125.85538541281826</v>
      </c>
      <c r="E1568" s="31">
        <v>1209.0066666666662</v>
      </c>
      <c r="F1568" s="31">
        <v>12.68</v>
      </c>
      <c r="H1568" s="31">
        <v>1.994505924940632E-15</v>
      </c>
      <c r="I1568" s="31">
        <v>0</v>
      </c>
      <c r="K1568" s="31">
        <v>0</v>
      </c>
      <c r="L1568" s="31">
        <v>0</v>
      </c>
      <c r="N1568" s="31">
        <v>0</v>
      </c>
      <c r="O1568" s="31">
        <v>0</v>
      </c>
      <c r="Q1568" s="31">
        <v>-0.32000000000000017</v>
      </c>
      <c r="R1568" s="31">
        <v>-1.9999999999999761E-2</v>
      </c>
      <c r="T1568" s="30">
        <v>122.67922426675347</v>
      </c>
      <c r="U1568" s="31">
        <v>1207.0503451995683</v>
      </c>
      <c r="V1568" s="32">
        <v>12.340000000000002</v>
      </c>
    </row>
    <row r="1569" spans="1:22" x14ac:dyDescent="0.2">
      <c r="A1569" s="33" t="s">
        <v>30</v>
      </c>
      <c r="B1569" s="34"/>
      <c r="C1569" s="34"/>
      <c r="D1569" s="34"/>
      <c r="E1569" s="34"/>
      <c r="F1569" s="35">
        <v>12.68</v>
      </c>
      <c r="H1569" s="34"/>
      <c r="I1569" s="34"/>
      <c r="K1569" s="34"/>
      <c r="L1569" s="34"/>
      <c r="N1569" s="34"/>
      <c r="O1569" s="34"/>
      <c r="Q1569" s="34"/>
      <c r="R1569" s="34"/>
      <c r="T1569" s="34"/>
      <c r="U1569" s="34"/>
      <c r="V1569" s="36">
        <v>12.340000000000002</v>
      </c>
    </row>
    <row r="1570" spans="1:22" x14ac:dyDescent="0.2">
      <c r="A1570" s="28"/>
      <c r="V1570" s="29"/>
    </row>
    <row r="1571" spans="1:22" x14ac:dyDescent="0.2">
      <c r="A1571" s="28" t="s">
        <v>31</v>
      </c>
      <c r="V1571" s="29"/>
    </row>
    <row r="1572" spans="1:22" x14ac:dyDescent="0.2">
      <c r="A1572" s="28"/>
      <c r="B1572" t="s">
        <v>32</v>
      </c>
      <c r="C1572" t="s">
        <v>33</v>
      </c>
      <c r="D1572" s="30">
        <v>2179.5733338061591</v>
      </c>
      <c r="E1572" s="31">
        <v>377.85376946314</v>
      </c>
      <c r="F1572" s="31">
        <v>68.63</v>
      </c>
      <c r="H1572" s="31">
        <v>1.3800000000000134</v>
      </c>
      <c r="I1572" s="31">
        <v>0</v>
      </c>
      <c r="K1572" s="31">
        <v>0</v>
      </c>
      <c r="L1572" s="31">
        <v>11.069999999999997</v>
      </c>
      <c r="N1572" s="31">
        <v>0</v>
      </c>
      <c r="O1572" s="31">
        <v>0</v>
      </c>
      <c r="Q1572" s="31">
        <v>0</v>
      </c>
      <c r="R1572" s="31">
        <v>0</v>
      </c>
      <c r="T1572" s="30">
        <v>2223.3998120321903</v>
      </c>
      <c r="U1572" s="31">
        <v>437.6001089568831</v>
      </c>
      <c r="V1572" s="32">
        <v>81.08</v>
      </c>
    </row>
    <row r="1573" spans="1:22" x14ac:dyDescent="0.2">
      <c r="A1573" s="28"/>
      <c r="B1573" t="s">
        <v>34</v>
      </c>
      <c r="C1573" t="s">
        <v>33</v>
      </c>
      <c r="D1573" s="30">
        <v>287.81538211514237</v>
      </c>
      <c r="E1573" s="41">
        <v>624.15010163749298</v>
      </c>
      <c r="F1573" s="41">
        <v>14.969999999999999</v>
      </c>
      <c r="H1573" s="41">
        <v>1.994505924940632E-15</v>
      </c>
      <c r="I1573" s="41">
        <v>0</v>
      </c>
      <c r="K1573" s="41">
        <v>0</v>
      </c>
      <c r="L1573" s="41">
        <v>0.31000000000000127</v>
      </c>
      <c r="N1573" s="41">
        <v>0</v>
      </c>
      <c r="O1573" s="41">
        <v>0</v>
      </c>
      <c r="Q1573" s="41">
        <v>0</v>
      </c>
      <c r="R1573" s="41">
        <v>0</v>
      </c>
      <c r="T1573" s="30">
        <v>287.81538211514243</v>
      </c>
      <c r="U1573" s="41">
        <v>637.07505364201018</v>
      </c>
      <c r="V1573" s="42">
        <v>15.280000000000001</v>
      </c>
    </row>
    <row r="1574" spans="1:22" x14ac:dyDescent="0.2">
      <c r="A1574" s="28"/>
      <c r="B1574" t="s">
        <v>35</v>
      </c>
      <c r="C1574" t="s">
        <v>36</v>
      </c>
      <c r="D1574" s="30">
        <v>204.98265531378118</v>
      </c>
      <c r="E1574" s="41">
        <v>75.518584615384597</v>
      </c>
      <c r="F1574" s="41">
        <v>1.29</v>
      </c>
      <c r="H1574" s="41">
        <v>0</v>
      </c>
      <c r="I1574" s="41">
        <v>0</v>
      </c>
      <c r="K1574" s="41">
        <v>0</v>
      </c>
      <c r="L1574" s="41">
        <v>0.14000000000000007</v>
      </c>
      <c r="N1574" s="41">
        <v>0</v>
      </c>
      <c r="O1574" s="41">
        <v>0</v>
      </c>
      <c r="Q1574" s="41">
        <v>0</v>
      </c>
      <c r="R1574" s="41">
        <v>0</v>
      </c>
      <c r="T1574" s="30">
        <v>204.98265531378118</v>
      </c>
      <c r="U1574" s="41">
        <v>83.714399999999998</v>
      </c>
      <c r="V1574" s="42">
        <v>1.4300000000000002</v>
      </c>
    </row>
    <row r="1575" spans="1:22" x14ac:dyDescent="0.2">
      <c r="A1575" s="28"/>
      <c r="B1575" t="s">
        <v>37</v>
      </c>
      <c r="C1575" t="s">
        <v>36</v>
      </c>
      <c r="D1575" s="30">
        <v>3905.9530007143117</v>
      </c>
      <c r="E1575" s="41">
        <v>17.143063418262972</v>
      </c>
      <c r="F1575" s="41">
        <v>5.58</v>
      </c>
      <c r="H1575" s="41">
        <v>9.9725296247031599E-16</v>
      </c>
      <c r="I1575" s="41">
        <v>0</v>
      </c>
      <c r="K1575" s="41">
        <v>0</v>
      </c>
      <c r="L1575" s="41">
        <v>0.16999999999999996</v>
      </c>
      <c r="N1575" s="41">
        <v>0</v>
      </c>
      <c r="O1575" s="41">
        <v>0</v>
      </c>
      <c r="Q1575" s="41">
        <v>0</v>
      </c>
      <c r="R1575" s="41">
        <v>0</v>
      </c>
      <c r="T1575" s="30">
        <v>3905.9530007143126</v>
      </c>
      <c r="U1575" s="41">
        <v>17.665343128138364</v>
      </c>
      <c r="V1575" s="42">
        <v>5.7500000000000009</v>
      </c>
    </row>
    <row r="1576" spans="1:22" x14ac:dyDescent="0.2">
      <c r="A1576" s="28"/>
      <c r="B1576" t="s">
        <v>38</v>
      </c>
      <c r="C1576" t="s">
        <v>36</v>
      </c>
      <c r="D1576" s="30">
        <v>1315.9360194648871</v>
      </c>
      <c r="E1576" s="41">
        <v>215.84636015625</v>
      </c>
      <c r="F1576" s="41">
        <v>23.67</v>
      </c>
      <c r="H1576" s="41">
        <v>0</v>
      </c>
      <c r="I1576" s="41">
        <v>0</v>
      </c>
      <c r="K1576" s="41">
        <v>0</v>
      </c>
      <c r="L1576" s="41">
        <v>3.0200000000000018</v>
      </c>
      <c r="N1576" s="41">
        <v>0</v>
      </c>
      <c r="O1576" s="41">
        <v>0</v>
      </c>
      <c r="Q1576" s="41">
        <v>0</v>
      </c>
      <c r="R1576" s="41">
        <v>0</v>
      </c>
      <c r="T1576" s="30">
        <v>1315.9360194648871</v>
      </c>
      <c r="U1576" s="41">
        <v>243.38569296875005</v>
      </c>
      <c r="V1576" s="42">
        <v>26.690000000000005</v>
      </c>
    </row>
    <row r="1577" spans="1:22" x14ac:dyDescent="0.2">
      <c r="A1577" s="28"/>
      <c r="B1577" t="s">
        <v>39</v>
      </c>
      <c r="C1577" t="s">
        <v>36</v>
      </c>
      <c r="D1577" s="30">
        <v>1193.558731265249</v>
      </c>
      <c r="E1577" s="41">
        <v>48.761739557050753</v>
      </c>
      <c r="F1577" s="41">
        <v>4.8500000000000005</v>
      </c>
      <c r="H1577" s="41">
        <v>0</v>
      </c>
      <c r="I1577" s="41">
        <v>0</v>
      </c>
      <c r="K1577" s="41">
        <v>0</v>
      </c>
      <c r="L1577" s="41">
        <v>0.32000000000000017</v>
      </c>
      <c r="N1577" s="41">
        <v>0</v>
      </c>
      <c r="O1577" s="41">
        <v>0</v>
      </c>
      <c r="Q1577" s="41">
        <v>0</v>
      </c>
      <c r="R1577" s="41">
        <v>0</v>
      </c>
      <c r="T1577" s="30">
        <v>1193.558731265249</v>
      </c>
      <c r="U1577" s="41">
        <v>51.979008971124216</v>
      </c>
      <c r="V1577" s="42">
        <v>5.1700000000000008</v>
      </c>
    </row>
    <row r="1578" spans="1:22" x14ac:dyDescent="0.2">
      <c r="A1578" s="33" t="s">
        <v>40</v>
      </c>
      <c r="B1578" s="34"/>
      <c r="C1578" s="34"/>
      <c r="D1578" s="34"/>
      <c r="E1578" s="34"/>
      <c r="F1578" s="35">
        <v>118.99</v>
      </c>
      <c r="H1578" s="34"/>
      <c r="I1578" s="34"/>
      <c r="K1578" s="34"/>
      <c r="L1578" s="34"/>
      <c r="N1578" s="34"/>
      <c r="O1578" s="34"/>
      <c r="Q1578" s="34"/>
      <c r="R1578" s="34"/>
      <c r="T1578" s="34"/>
      <c r="U1578" s="34"/>
      <c r="V1578" s="36">
        <v>135.4</v>
      </c>
    </row>
    <row r="1579" spans="1:22" x14ac:dyDescent="0.2">
      <c r="A1579" s="28"/>
      <c r="V1579" s="29"/>
    </row>
    <row r="1580" spans="1:22" x14ac:dyDescent="0.2">
      <c r="A1580" s="28" t="s">
        <v>41</v>
      </c>
      <c r="V1580" s="29"/>
    </row>
    <row r="1581" spans="1:22" x14ac:dyDescent="0.2">
      <c r="A1581" s="28"/>
      <c r="B1581" t="s">
        <v>42</v>
      </c>
      <c r="C1581" t="s">
        <v>33</v>
      </c>
      <c r="D1581" s="30">
        <v>43.70860927152318</v>
      </c>
      <c r="E1581" s="31">
        <v>60.400000000000006</v>
      </c>
      <c r="F1581" s="31">
        <v>0.22000000000000003</v>
      </c>
      <c r="H1581" s="31">
        <v>0</v>
      </c>
      <c r="I1581" s="31">
        <v>0</v>
      </c>
      <c r="K1581" s="31">
        <v>0</v>
      </c>
      <c r="L1581" s="31">
        <v>0</v>
      </c>
      <c r="N1581" s="31">
        <v>0</v>
      </c>
      <c r="O1581" s="31">
        <v>0</v>
      </c>
      <c r="Q1581" s="31">
        <v>0</v>
      </c>
      <c r="R1581" s="31">
        <v>0</v>
      </c>
      <c r="T1581" s="30">
        <v>43.70860927152318</v>
      </c>
      <c r="U1581" s="31">
        <v>60.400000000000006</v>
      </c>
      <c r="V1581" s="32">
        <v>0.22000000000000003</v>
      </c>
    </row>
    <row r="1582" spans="1:22" x14ac:dyDescent="0.2">
      <c r="A1582" s="28"/>
      <c r="B1582" t="s">
        <v>43</v>
      </c>
      <c r="C1582" t="s">
        <v>33</v>
      </c>
      <c r="D1582" s="30">
        <v>82.526744778400413</v>
      </c>
      <c r="E1582" s="41">
        <v>39.26</v>
      </c>
      <c r="F1582" s="41">
        <v>0.27</v>
      </c>
      <c r="H1582" s="41">
        <v>3.1164155077197375E-17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0">
        <v>82.526744778400428</v>
      </c>
      <c r="U1582" s="41">
        <v>39.26</v>
      </c>
      <c r="V1582" s="42">
        <v>0.27000000000000007</v>
      </c>
    </row>
    <row r="1583" spans="1:22" x14ac:dyDescent="0.2">
      <c r="A1583" s="28"/>
      <c r="B1583" t="s">
        <v>44</v>
      </c>
      <c r="C1583" t="s">
        <v>36</v>
      </c>
      <c r="D1583" s="30">
        <v>663.90041493775925</v>
      </c>
      <c r="E1583" s="41">
        <v>272.9325</v>
      </c>
      <c r="F1583" s="41">
        <v>15.1</v>
      </c>
      <c r="H1583" s="41">
        <v>1.994505924940632E-15</v>
      </c>
      <c r="I1583" s="41">
        <v>0</v>
      </c>
      <c r="K1583" s="41">
        <v>0</v>
      </c>
      <c r="L1583" s="41">
        <v>0</v>
      </c>
      <c r="N1583" s="41">
        <v>0</v>
      </c>
      <c r="O1583" s="41">
        <v>0</v>
      </c>
      <c r="Q1583" s="41">
        <v>0</v>
      </c>
      <c r="R1583" s="41">
        <v>-9.999999999998883E-3</v>
      </c>
      <c r="T1583" s="30">
        <v>663.90041493775936</v>
      </c>
      <c r="U1583" s="41">
        <v>272.75175000000007</v>
      </c>
      <c r="V1583" s="42">
        <v>15.090000000000003</v>
      </c>
    </row>
    <row r="1584" spans="1:22" x14ac:dyDescent="0.2">
      <c r="A1584" s="28"/>
      <c r="B1584" t="s">
        <v>45</v>
      </c>
      <c r="C1584" t="s">
        <v>33</v>
      </c>
      <c r="D1584" s="30">
        <v>86.565752128666034</v>
      </c>
      <c r="E1584" s="41">
        <v>84.559999999999988</v>
      </c>
      <c r="F1584" s="41">
        <v>0.60999999999999988</v>
      </c>
      <c r="H1584" s="41">
        <v>1.246566203087895E-16</v>
      </c>
      <c r="I1584" s="41">
        <v>0</v>
      </c>
      <c r="K1584" s="41">
        <v>0</v>
      </c>
      <c r="L1584" s="41">
        <v>0</v>
      </c>
      <c r="N1584" s="41">
        <v>0</v>
      </c>
      <c r="O1584" s="41">
        <v>0</v>
      </c>
      <c r="Q1584" s="41">
        <v>0</v>
      </c>
      <c r="R1584" s="41">
        <v>0</v>
      </c>
      <c r="T1584" s="30">
        <v>86.565752128666048</v>
      </c>
      <c r="U1584" s="41">
        <v>84.559999999999988</v>
      </c>
      <c r="V1584" s="42">
        <v>0.61</v>
      </c>
    </row>
    <row r="1585" spans="1:22" x14ac:dyDescent="0.2">
      <c r="A1585" s="28"/>
      <c r="B1585" t="s">
        <v>46</v>
      </c>
      <c r="C1585" t="s">
        <v>33</v>
      </c>
      <c r="D1585" s="30">
        <v>2406.8442145354288</v>
      </c>
      <c r="E1585" s="41">
        <v>72.792413793103449</v>
      </c>
      <c r="F1585" s="41">
        <v>14.6</v>
      </c>
      <c r="H1585" s="41">
        <v>0.29000000000000353</v>
      </c>
      <c r="I1585" s="41">
        <v>0</v>
      </c>
      <c r="K1585" s="41">
        <v>0</v>
      </c>
      <c r="L1585" s="41">
        <v>0</v>
      </c>
      <c r="N1585" s="41">
        <v>0</v>
      </c>
      <c r="O1585" s="41">
        <v>0</v>
      </c>
      <c r="Q1585" s="41">
        <v>0</v>
      </c>
      <c r="R1585" s="41">
        <v>0</v>
      </c>
      <c r="T1585" s="30">
        <v>2454.6513941392154</v>
      </c>
      <c r="U1585" s="41">
        <v>72.792413793103435</v>
      </c>
      <c r="V1585" s="42">
        <v>14.890000000000002</v>
      </c>
    </row>
    <row r="1586" spans="1:22" x14ac:dyDescent="0.2">
      <c r="A1586" s="28"/>
      <c r="B1586" t="s">
        <v>47</v>
      </c>
      <c r="C1586" t="s">
        <v>36</v>
      </c>
      <c r="D1586" s="30">
        <v>477.26392296482129</v>
      </c>
      <c r="E1586" s="41">
        <v>98.561818181818182</v>
      </c>
      <c r="F1586" s="41">
        <v>3.92</v>
      </c>
      <c r="H1586" s="41">
        <v>4.98626481235158E-16</v>
      </c>
      <c r="I1586" s="41">
        <v>0</v>
      </c>
      <c r="K1586" s="41">
        <v>0</v>
      </c>
      <c r="L1586" s="41">
        <v>0</v>
      </c>
      <c r="N1586" s="41">
        <v>0</v>
      </c>
      <c r="O1586" s="41">
        <v>0</v>
      </c>
      <c r="Q1586" s="41">
        <v>0</v>
      </c>
      <c r="R1586" s="41">
        <v>0</v>
      </c>
      <c r="T1586" s="30">
        <v>477.2639229648214</v>
      </c>
      <c r="U1586" s="41">
        <v>98.561818181818182</v>
      </c>
      <c r="V1586" s="42">
        <v>3.9200000000000004</v>
      </c>
    </row>
    <row r="1587" spans="1:22" x14ac:dyDescent="0.2">
      <c r="A1587" s="28"/>
      <c r="B1587" t="s">
        <v>48</v>
      </c>
      <c r="C1587" t="s">
        <v>33</v>
      </c>
      <c r="D1587" s="30">
        <v>2802.8158333754614</v>
      </c>
      <c r="E1587" s="41">
        <v>70.857313432835824</v>
      </c>
      <c r="F1587" s="41">
        <v>16.55</v>
      </c>
      <c r="H1587" s="41">
        <v>1.994505924940632E-15</v>
      </c>
      <c r="I1587" s="41">
        <v>0</v>
      </c>
      <c r="K1587" s="41">
        <v>0</v>
      </c>
      <c r="L1587" s="41">
        <v>3.9999999999999522E-2</v>
      </c>
      <c r="N1587" s="41">
        <v>0</v>
      </c>
      <c r="O1587" s="41">
        <v>0</v>
      </c>
      <c r="Q1587" s="41">
        <v>0</v>
      </c>
      <c r="R1587" s="41">
        <v>-1.0000000000000878E-2</v>
      </c>
      <c r="T1587" s="30">
        <v>2802.8158333754618</v>
      </c>
      <c r="U1587" s="41">
        <v>70.985755692834914</v>
      </c>
      <c r="V1587" s="42">
        <v>16.580000000000002</v>
      </c>
    </row>
    <row r="1588" spans="1:22" x14ac:dyDescent="0.2">
      <c r="A1588" s="28"/>
      <c r="B1588" t="s">
        <v>49</v>
      </c>
      <c r="C1588" t="s">
        <v>50</v>
      </c>
      <c r="D1588" s="30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0">
        <v>0</v>
      </c>
      <c r="U1588" s="41">
        <v>0</v>
      </c>
      <c r="V1588" s="42">
        <v>0</v>
      </c>
    </row>
    <row r="1589" spans="1:22" x14ac:dyDescent="0.2">
      <c r="A1589" s="28"/>
      <c r="B1589" t="s">
        <v>51</v>
      </c>
      <c r="C1589" t="s">
        <v>36</v>
      </c>
      <c r="D1589" s="30">
        <v>0</v>
      </c>
      <c r="E1589" s="41">
        <v>0</v>
      </c>
      <c r="F1589" s="41">
        <v>0</v>
      </c>
      <c r="H1589" s="41">
        <v>0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0</v>
      </c>
      <c r="R1589" s="41">
        <v>0</v>
      </c>
      <c r="T1589" s="30">
        <v>0</v>
      </c>
      <c r="U1589" s="41">
        <v>0</v>
      </c>
      <c r="V1589" s="42">
        <v>0</v>
      </c>
    </row>
    <row r="1590" spans="1:22" x14ac:dyDescent="0.2">
      <c r="A1590" s="28"/>
      <c r="B1590" t="s">
        <v>52</v>
      </c>
      <c r="C1590" t="s">
        <v>33</v>
      </c>
      <c r="D1590" s="30">
        <v>1301.2292914118866</v>
      </c>
      <c r="E1590" s="41">
        <v>94.52600000000001</v>
      </c>
      <c r="F1590" s="41">
        <v>10.25</v>
      </c>
      <c r="H1590" s="41">
        <v>1.994505924940632E-15</v>
      </c>
      <c r="I1590" s="41">
        <v>0</v>
      </c>
      <c r="K1590" s="41">
        <v>0</v>
      </c>
      <c r="L1590" s="41">
        <v>7.9999999999999044E-2</v>
      </c>
      <c r="N1590" s="41">
        <v>0</v>
      </c>
      <c r="O1590" s="41">
        <v>0</v>
      </c>
      <c r="Q1590" s="41">
        <v>0</v>
      </c>
      <c r="R1590" s="41">
        <v>0</v>
      </c>
      <c r="T1590" s="30">
        <v>1301.2292914118868</v>
      </c>
      <c r="U1590" s="41">
        <v>95.263763902439024</v>
      </c>
      <c r="V1590" s="42">
        <v>10.33</v>
      </c>
    </row>
    <row r="1591" spans="1:22" x14ac:dyDescent="0.2">
      <c r="A1591" s="28"/>
      <c r="B1591" t="s">
        <v>53</v>
      </c>
      <c r="C1591" t="s">
        <v>36</v>
      </c>
      <c r="D1591" s="30">
        <v>0</v>
      </c>
      <c r="E1591" s="41">
        <v>0</v>
      </c>
      <c r="F1591" s="41">
        <v>0</v>
      </c>
      <c r="H1591" s="41">
        <v>0</v>
      </c>
      <c r="I1591" s="41">
        <v>0</v>
      </c>
      <c r="K1591" s="41">
        <v>0</v>
      </c>
      <c r="L1591" s="41">
        <v>0</v>
      </c>
      <c r="N1591" s="41">
        <v>0</v>
      </c>
      <c r="O1591" s="41">
        <v>0</v>
      </c>
      <c r="Q1591" s="41">
        <v>0</v>
      </c>
      <c r="R1591" s="41">
        <v>0</v>
      </c>
      <c r="T1591" s="30">
        <v>0</v>
      </c>
      <c r="U1591" s="41">
        <v>0</v>
      </c>
      <c r="V1591" s="42">
        <v>0</v>
      </c>
    </row>
    <row r="1592" spans="1:22" x14ac:dyDescent="0.2">
      <c r="A1592" s="28"/>
      <c r="B1592" t="s">
        <v>54</v>
      </c>
      <c r="C1592" t="s">
        <v>33</v>
      </c>
      <c r="D1592" s="30">
        <v>3035.6976294855231</v>
      </c>
      <c r="E1592" s="41">
        <v>150.09399999999997</v>
      </c>
      <c r="F1592" s="41">
        <v>37.97</v>
      </c>
      <c r="H1592" s="41">
        <v>7.978023699762528E-15</v>
      </c>
      <c r="I1592" s="41">
        <v>0</v>
      </c>
      <c r="K1592" s="41">
        <v>0</v>
      </c>
      <c r="L1592" s="41">
        <v>9.0300000000000011</v>
      </c>
      <c r="N1592" s="41">
        <v>0</v>
      </c>
      <c r="O1592" s="41">
        <v>0</v>
      </c>
      <c r="Q1592" s="41">
        <v>0</v>
      </c>
      <c r="R1592" s="41">
        <v>-2.0000000000005746E-2</v>
      </c>
      <c r="T1592" s="30">
        <v>3035.6976294855235</v>
      </c>
      <c r="U1592" s="41">
        <v>185.71019541743476</v>
      </c>
      <c r="V1592" s="42">
        <v>46.980000000000004</v>
      </c>
    </row>
    <row r="1593" spans="1:22" x14ac:dyDescent="0.2">
      <c r="A1593" s="28"/>
      <c r="B1593" t="s">
        <v>55</v>
      </c>
      <c r="C1593" t="s">
        <v>33</v>
      </c>
      <c r="D1593" s="30">
        <v>0</v>
      </c>
      <c r="E1593" s="41">
        <v>0</v>
      </c>
      <c r="F1593" s="41">
        <v>0</v>
      </c>
      <c r="H1593" s="41">
        <v>0</v>
      </c>
      <c r="I1593" s="41">
        <v>0</v>
      </c>
      <c r="K1593" s="41">
        <v>0</v>
      </c>
      <c r="L1593" s="41">
        <v>0</v>
      </c>
      <c r="N1593" s="41">
        <v>0</v>
      </c>
      <c r="O1593" s="41">
        <v>0</v>
      </c>
      <c r="Q1593" s="41">
        <v>0</v>
      </c>
      <c r="R1593" s="41">
        <v>0</v>
      </c>
      <c r="T1593" s="30">
        <v>0</v>
      </c>
      <c r="U1593" s="41">
        <v>0</v>
      </c>
      <c r="V1593" s="42">
        <v>0</v>
      </c>
    </row>
    <row r="1594" spans="1:22" x14ac:dyDescent="0.2">
      <c r="A1594" s="28"/>
      <c r="B1594" t="s">
        <v>56</v>
      </c>
      <c r="C1594" t="s">
        <v>36</v>
      </c>
      <c r="D1594" s="30">
        <v>3514.9739201781631</v>
      </c>
      <c r="E1594" s="41">
        <v>24.375714285714292</v>
      </c>
      <c r="F1594" s="41">
        <v>7.1400000000000006</v>
      </c>
      <c r="H1594" s="41">
        <v>0</v>
      </c>
      <c r="I1594" s="41">
        <v>0</v>
      </c>
      <c r="K1594" s="41">
        <v>0</v>
      </c>
      <c r="L1594" s="41">
        <v>0</v>
      </c>
      <c r="N1594" s="41">
        <v>0</v>
      </c>
      <c r="O1594" s="41">
        <v>0</v>
      </c>
      <c r="Q1594" s="41">
        <v>0</v>
      </c>
      <c r="R1594" s="41">
        <v>0</v>
      </c>
      <c r="T1594" s="30">
        <v>3514.9739201781631</v>
      </c>
      <c r="U1594" s="41">
        <v>24.375714285714292</v>
      </c>
      <c r="V1594" s="42">
        <v>7.1400000000000006</v>
      </c>
    </row>
    <row r="1595" spans="1:22" x14ac:dyDescent="0.2">
      <c r="A1595" s="28"/>
      <c r="B1595" t="s">
        <v>57</v>
      </c>
      <c r="C1595" t="s">
        <v>36</v>
      </c>
      <c r="D1595" s="30">
        <v>10969.957535906273</v>
      </c>
      <c r="E1595" s="41">
        <v>25.848778272100567</v>
      </c>
      <c r="F1595" s="41">
        <v>23.63</v>
      </c>
      <c r="H1595" s="41">
        <v>3.989011849881264E-15</v>
      </c>
      <c r="I1595" s="41">
        <v>0</v>
      </c>
      <c r="K1595" s="41">
        <v>0</v>
      </c>
      <c r="L1595" s="41">
        <v>0</v>
      </c>
      <c r="N1595" s="41">
        <v>0</v>
      </c>
      <c r="O1595" s="41">
        <v>0</v>
      </c>
      <c r="Q1595" s="41">
        <v>0</v>
      </c>
      <c r="R1595" s="41">
        <v>-9.999999999998883E-3</v>
      </c>
      <c r="T1595" s="30">
        <v>10969.957535906275</v>
      </c>
      <c r="U1595" s="41">
        <v>25.837839305417496</v>
      </c>
      <c r="V1595" s="42">
        <v>23.620000000000005</v>
      </c>
    </row>
    <row r="1596" spans="1:22" x14ac:dyDescent="0.2">
      <c r="A1596" s="28"/>
      <c r="B1596" t="s">
        <v>58</v>
      </c>
      <c r="C1596" t="s">
        <v>36</v>
      </c>
      <c r="D1596" s="30">
        <v>0</v>
      </c>
      <c r="E1596" s="41">
        <v>0</v>
      </c>
      <c r="F1596" s="41">
        <v>0</v>
      </c>
      <c r="H1596" s="41">
        <v>0</v>
      </c>
      <c r="I1596" s="41">
        <v>0</v>
      </c>
      <c r="K1596" s="41">
        <v>0</v>
      </c>
      <c r="L1596" s="41">
        <v>0</v>
      </c>
      <c r="N1596" s="41">
        <v>0</v>
      </c>
      <c r="O1596" s="41">
        <v>0</v>
      </c>
      <c r="Q1596" s="41">
        <v>0</v>
      </c>
      <c r="R1596" s="41">
        <v>0</v>
      </c>
      <c r="T1596" s="30">
        <v>0</v>
      </c>
      <c r="U1596" s="41">
        <v>0</v>
      </c>
      <c r="V1596" s="42">
        <v>0</v>
      </c>
    </row>
    <row r="1597" spans="1:22" x14ac:dyDescent="0.2">
      <c r="A1597" s="28"/>
      <c r="B1597" t="s">
        <v>59</v>
      </c>
      <c r="C1597" t="s">
        <v>36</v>
      </c>
      <c r="D1597" s="30">
        <v>1204.6959662853701</v>
      </c>
      <c r="E1597" s="41">
        <v>20.619310344827589</v>
      </c>
      <c r="F1597" s="41">
        <v>2.0699999999999998</v>
      </c>
      <c r="H1597" s="41">
        <v>2.49313240617579E-16</v>
      </c>
      <c r="I1597" s="41">
        <v>0</v>
      </c>
      <c r="K1597" s="41">
        <v>0</v>
      </c>
      <c r="L1597" s="41">
        <v>0</v>
      </c>
      <c r="N1597" s="41">
        <v>0</v>
      </c>
      <c r="O1597" s="41">
        <v>0</v>
      </c>
      <c r="Q1597" s="41">
        <v>0</v>
      </c>
      <c r="R1597" s="41">
        <v>0</v>
      </c>
      <c r="T1597" s="30">
        <v>1204.6959662853703</v>
      </c>
      <c r="U1597" s="41">
        <v>20.619310344827589</v>
      </c>
      <c r="V1597" s="42">
        <v>2.0700000000000003</v>
      </c>
    </row>
    <row r="1598" spans="1:22" x14ac:dyDescent="0.2">
      <c r="A1598" s="33" t="s">
        <v>60</v>
      </c>
      <c r="B1598" s="34"/>
      <c r="C1598" s="34"/>
      <c r="D1598" s="34"/>
      <c r="E1598" s="34"/>
      <c r="F1598" s="35">
        <v>132.32999999999998</v>
      </c>
      <c r="H1598" s="34"/>
      <c r="I1598" s="34"/>
      <c r="K1598" s="34"/>
      <c r="L1598" s="34"/>
      <c r="N1598" s="34"/>
      <c r="O1598" s="34"/>
      <c r="Q1598" s="34"/>
      <c r="R1598" s="34"/>
      <c r="T1598" s="34"/>
      <c r="U1598" s="34"/>
      <c r="V1598" s="36">
        <v>141.72000000000003</v>
      </c>
    </row>
    <row r="1599" spans="1:22" x14ac:dyDescent="0.2">
      <c r="A1599" s="28"/>
      <c r="V1599" s="29"/>
    </row>
    <row r="1600" spans="1:22" x14ac:dyDescent="0.2">
      <c r="A1600" s="28" t="s">
        <v>61</v>
      </c>
      <c r="V1600" s="29"/>
    </row>
    <row r="1601" spans="1:22" x14ac:dyDescent="0.2">
      <c r="A1601" s="28"/>
      <c r="B1601" t="s">
        <v>61</v>
      </c>
      <c r="C1601" t="s">
        <v>62</v>
      </c>
      <c r="D1601" s="30">
        <v>25754.905405168025</v>
      </c>
      <c r="E1601" s="31">
        <v>141.21426356589146</v>
      </c>
      <c r="F1601" s="31">
        <v>303.08</v>
      </c>
      <c r="H1601" s="31">
        <v>3.0400000000000436</v>
      </c>
      <c r="I1601" s="31">
        <v>71.05000000000004</v>
      </c>
      <c r="K1601" s="31">
        <v>0</v>
      </c>
      <c r="L1601" s="31">
        <v>0.22000000000001532</v>
      </c>
      <c r="N1601" s="31">
        <v>0</v>
      </c>
      <c r="O1601" s="31">
        <v>0</v>
      </c>
      <c r="Q1601" s="31">
        <v>0</v>
      </c>
      <c r="R1601" s="31">
        <v>0</v>
      </c>
      <c r="T1601" s="30">
        <v>26013.236249934133</v>
      </c>
      <c r="U1601" s="31">
        <v>174.09137242627656</v>
      </c>
      <c r="V1601" s="32">
        <v>377.3900000000001</v>
      </c>
    </row>
    <row r="1602" spans="1:22" x14ac:dyDescent="0.2">
      <c r="A1602" s="33" t="s">
        <v>63</v>
      </c>
      <c r="B1602" s="34"/>
      <c r="C1602" s="34"/>
      <c r="D1602" s="34"/>
      <c r="E1602" s="34"/>
      <c r="F1602" s="35">
        <v>303.08</v>
      </c>
      <c r="H1602" s="34"/>
      <c r="I1602" s="34"/>
      <c r="K1602" s="34"/>
      <c r="L1602" s="34"/>
      <c r="N1602" s="34"/>
      <c r="O1602" s="34"/>
      <c r="Q1602" s="34"/>
      <c r="R1602" s="34"/>
      <c r="T1602" s="34"/>
      <c r="U1602" s="34"/>
      <c r="V1602" s="36">
        <v>377.3900000000001</v>
      </c>
    </row>
    <row r="1603" spans="1:22" x14ac:dyDescent="0.2">
      <c r="A1603" s="28"/>
      <c r="V1603" s="29"/>
    </row>
    <row r="1604" spans="1:22" x14ac:dyDescent="0.2">
      <c r="A1604" s="28" t="s">
        <v>64</v>
      </c>
      <c r="V1604" s="29"/>
    </row>
    <row r="1605" spans="1:22" x14ac:dyDescent="0.2">
      <c r="A1605" s="28"/>
      <c r="B1605" t="s">
        <v>65</v>
      </c>
      <c r="C1605" t="s">
        <v>33</v>
      </c>
      <c r="D1605" s="30">
        <v>697.22310702043808</v>
      </c>
      <c r="E1605" s="31">
        <v>788.78625</v>
      </c>
      <c r="F1605" s="31">
        <v>45.83</v>
      </c>
      <c r="H1605" s="31">
        <v>7.978023699762528E-15</v>
      </c>
      <c r="I1605" s="31">
        <v>0</v>
      </c>
      <c r="K1605" s="31">
        <v>0</v>
      </c>
      <c r="L1605" s="31">
        <v>1.9399999999999986</v>
      </c>
      <c r="N1605" s="31">
        <v>0</v>
      </c>
      <c r="O1605" s="31">
        <v>0</v>
      </c>
      <c r="Q1605" s="31">
        <v>0</v>
      </c>
      <c r="R1605" s="31">
        <v>0</v>
      </c>
      <c r="T1605" s="30">
        <v>697.22310702043819</v>
      </c>
      <c r="U1605" s="31">
        <v>822.17584906174977</v>
      </c>
      <c r="V1605" s="32">
        <v>47.77</v>
      </c>
    </row>
    <row r="1606" spans="1:22" x14ac:dyDescent="0.2">
      <c r="A1606" s="28"/>
      <c r="B1606" t="s">
        <v>66</v>
      </c>
      <c r="C1606" t="s">
        <v>33</v>
      </c>
      <c r="D1606" s="30">
        <v>832.22010630133877</v>
      </c>
      <c r="E1606" s="41">
        <v>175.91499999999999</v>
      </c>
      <c r="F1606" s="41">
        <v>12.200000000000001</v>
      </c>
      <c r="H1606" s="41">
        <v>0.7399999999999991</v>
      </c>
      <c r="I1606" s="41">
        <v>0</v>
      </c>
      <c r="K1606" s="41">
        <v>0</v>
      </c>
      <c r="L1606" s="41">
        <v>0</v>
      </c>
      <c r="N1606" s="41">
        <v>0</v>
      </c>
      <c r="O1606" s="41">
        <v>0</v>
      </c>
      <c r="Q1606" s="41">
        <v>0</v>
      </c>
      <c r="R1606" s="41">
        <v>0</v>
      </c>
      <c r="T1606" s="30">
        <v>882.69903078191169</v>
      </c>
      <c r="U1606" s="41">
        <v>175.91499999999999</v>
      </c>
      <c r="V1606" s="42">
        <v>12.94</v>
      </c>
    </row>
    <row r="1607" spans="1:22" x14ac:dyDescent="0.2">
      <c r="A1607" s="28"/>
      <c r="B1607" t="s">
        <v>67</v>
      </c>
      <c r="C1607" t="s">
        <v>29</v>
      </c>
      <c r="D1607" s="30">
        <v>1165.5629139072848</v>
      </c>
      <c r="E1607" s="41">
        <v>47.565000000000005</v>
      </c>
      <c r="F1607" s="41">
        <v>4.620000000000001</v>
      </c>
      <c r="H1607" s="41">
        <v>0.27999999999999964</v>
      </c>
      <c r="I1607" s="41">
        <v>0</v>
      </c>
      <c r="K1607" s="41">
        <v>0</v>
      </c>
      <c r="L1607" s="41">
        <v>0</v>
      </c>
      <c r="N1607" s="41">
        <v>0</v>
      </c>
      <c r="O1607" s="41">
        <v>0</v>
      </c>
      <c r="Q1607" s="41">
        <v>0</v>
      </c>
      <c r="R1607" s="41">
        <v>0</v>
      </c>
      <c r="T1607" s="30">
        <v>1236.2030905077263</v>
      </c>
      <c r="U1607" s="41">
        <v>47.565000000000005</v>
      </c>
      <c r="V1607" s="42">
        <v>4.9000000000000004</v>
      </c>
    </row>
    <row r="1608" spans="1:22" x14ac:dyDescent="0.2">
      <c r="A1608" s="28"/>
      <c r="B1608" t="s">
        <v>68</v>
      </c>
      <c r="C1608" t="s">
        <v>33</v>
      </c>
      <c r="D1608" s="30">
        <v>1164.6966899122949</v>
      </c>
      <c r="E1608" s="41">
        <v>244.08071428571429</v>
      </c>
      <c r="F1608" s="41">
        <v>23.69</v>
      </c>
      <c r="H1608" s="41">
        <v>1.4399999999999986</v>
      </c>
      <c r="I1608" s="41">
        <v>0</v>
      </c>
      <c r="K1608" s="41">
        <v>0</v>
      </c>
      <c r="L1608" s="41">
        <v>0</v>
      </c>
      <c r="N1608" s="41">
        <v>0</v>
      </c>
      <c r="O1608" s="41">
        <v>0</v>
      </c>
      <c r="Q1608" s="41">
        <v>0</v>
      </c>
      <c r="R1608" s="41">
        <v>0</v>
      </c>
      <c r="T1608" s="30">
        <v>1235.4929429082299</v>
      </c>
      <c r="U1608" s="41">
        <v>244.08071428571429</v>
      </c>
      <c r="V1608" s="42">
        <v>25.13</v>
      </c>
    </row>
    <row r="1609" spans="1:22" x14ac:dyDescent="0.2">
      <c r="A1609" s="28"/>
      <c r="B1609" t="s">
        <v>69</v>
      </c>
      <c r="C1609" t="s">
        <v>33</v>
      </c>
      <c r="D1609" s="30">
        <v>1063.7863651669918</v>
      </c>
      <c r="E1609" s="41">
        <v>84.603453237410051</v>
      </c>
      <c r="F1609" s="41">
        <v>7.5</v>
      </c>
      <c r="H1609" s="41">
        <v>0.46000000000000046</v>
      </c>
      <c r="I1609" s="41">
        <v>0</v>
      </c>
      <c r="K1609" s="41">
        <v>0</v>
      </c>
      <c r="L1609" s="41">
        <v>0</v>
      </c>
      <c r="N1609" s="41">
        <v>0</v>
      </c>
      <c r="O1609" s="41">
        <v>0</v>
      </c>
      <c r="Q1609" s="41">
        <v>0</v>
      </c>
      <c r="R1609" s="41">
        <v>0</v>
      </c>
      <c r="T1609" s="30">
        <v>1129.0319288972341</v>
      </c>
      <c r="U1609" s="41">
        <v>84.603453237410037</v>
      </c>
      <c r="V1609" s="42">
        <v>7.9600000000000009</v>
      </c>
    </row>
    <row r="1610" spans="1:22" x14ac:dyDescent="0.2">
      <c r="A1610" s="33" t="s">
        <v>70</v>
      </c>
      <c r="B1610" s="34"/>
      <c r="C1610" s="34"/>
      <c r="D1610" s="34"/>
      <c r="E1610" s="34"/>
      <c r="F1610" s="35">
        <v>93.84</v>
      </c>
      <c r="H1610" s="34"/>
      <c r="I1610" s="34"/>
      <c r="K1610" s="34"/>
      <c r="L1610" s="34"/>
      <c r="N1610" s="34"/>
      <c r="O1610" s="34"/>
      <c r="Q1610" s="34"/>
      <c r="R1610" s="34"/>
      <c r="T1610" s="34"/>
      <c r="U1610" s="34"/>
      <c r="V1610" s="36">
        <v>98.699999999999989</v>
      </c>
    </row>
    <row r="1611" spans="1:22" x14ac:dyDescent="0.2">
      <c r="A1611" s="28"/>
      <c r="V1611" s="29"/>
    </row>
    <row r="1612" spans="1:22" x14ac:dyDescent="0.2">
      <c r="A1612" s="28" t="s">
        <v>71</v>
      </c>
      <c r="V1612" s="29"/>
    </row>
    <row r="1613" spans="1:22" x14ac:dyDescent="0.2">
      <c r="A1613" s="28"/>
      <c r="B1613" t="s">
        <v>72</v>
      </c>
      <c r="C1613" t="s">
        <v>73</v>
      </c>
      <c r="D1613" s="30">
        <v>836.34575898666822</v>
      </c>
      <c r="E1613" s="31">
        <v>242.05300000000003</v>
      </c>
      <c r="F1613" s="31">
        <v>16.87</v>
      </c>
      <c r="H1613" s="31">
        <v>1.3799999999999994</v>
      </c>
      <c r="I1613" s="31">
        <v>0</v>
      </c>
      <c r="K1613" s="31">
        <v>0</v>
      </c>
      <c r="L1613" s="31">
        <v>33.340000000000003</v>
      </c>
      <c r="N1613" s="31">
        <v>0</v>
      </c>
      <c r="O1613" s="31">
        <v>0</v>
      </c>
      <c r="Q1613" s="31">
        <v>0</v>
      </c>
      <c r="R1613" s="31">
        <v>0</v>
      </c>
      <c r="T1613" s="30">
        <v>904.76052765303461</v>
      </c>
      <c r="U1613" s="31">
        <v>684.24735726027404</v>
      </c>
      <c r="V1613" s="32">
        <v>51.59</v>
      </c>
    </row>
    <row r="1614" spans="1:22" x14ac:dyDescent="0.2">
      <c r="A1614" s="28"/>
      <c r="B1614" t="s">
        <v>74</v>
      </c>
      <c r="C1614" t="s">
        <v>73</v>
      </c>
      <c r="D1614" s="30">
        <v>2719.0672223784804</v>
      </c>
      <c r="E1614" s="41">
        <v>39.587105134474335</v>
      </c>
      <c r="F1614" s="41">
        <v>8.9700000000000006</v>
      </c>
      <c r="H1614" s="41">
        <v>0.7300000000000012</v>
      </c>
      <c r="I1614" s="41">
        <v>0</v>
      </c>
      <c r="K1614" s="41">
        <v>0</v>
      </c>
      <c r="L1614" s="41">
        <v>0.18999999999999873</v>
      </c>
      <c r="N1614" s="41">
        <v>0</v>
      </c>
      <c r="O1614" s="41">
        <v>0</v>
      </c>
      <c r="Q1614" s="41">
        <v>0</v>
      </c>
      <c r="R1614" s="41">
        <v>0</v>
      </c>
      <c r="T1614" s="30">
        <v>2940.3513998964618</v>
      </c>
      <c r="U1614" s="41">
        <v>40.36252265772692</v>
      </c>
      <c r="V1614" s="42">
        <v>9.89</v>
      </c>
    </row>
    <row r="1615" spans="1:22" x14ac:dyDescent="0.2">
      <c r="A1615" s="28"/>
      <c r="B1615" t="s">
        <v>75</v>
      </c>
      <c r="C1615" t="s">
        <v>76</v>
      </c>
      <c r="D1615" s="30">
        <v>217.15693824118284</v>
      </c>
      <c r="E1615" s="41">
        <v>129.85999999999999</v>
      </c>
      <c r="F1615" s="41">
        <v>2.35</v>
      </c>
      <c r="H1615" s="41">
        <v>0.19000000000000022</v>
      </c>
      <c r="I1615" s="41">
        <v>0</v>
      </c>
      <c r="K1615" s="41">
        <v>0</v>
      </c>
      <c r="L1615" s="41">
        <v>0</v>
      </c>
      <c r="N1615" s="41">
        <v>0</v>
      </c>
      <c r="O1615" s="41">
        <v>0</v>
      </c>
      <c r="Q1615" s="41">
        <v>0</v>
      </c>
      <c r="R1615" s="41">
        <v>0</v>
      </c>
      <c r="T1615" s="30">
        <v>234.71430771600188</v>
      </c>
      <c r="U1615" s="41">
        <v>129.86000000000001</v>
      </c>
      <c r="V1615" s="42">
        <v>2.5400000000000005</v>
      </c>
    </row>
    <row r="1616" spans="1:22" x14ac:dyDescent="0.2">
      <c r="A1616" s="28"/>
      <c r="B1616" t="s">
        <v>77</v>
      </c>
      <c r="C1616" t="s">
        <v>36</v>
      </c>
      <c r="D1616" s="30">
        <v>142.0990307442656</v>
      </c>
      <c r="E1616" s="41">
        <v>143.56185185185183</v>
      </c>
      <c r="F1616" s="41">
        <v>1.7</v>
      </c>
      <c r="H1616" s="41">
        <v>2.49313240617579E-16</v>
      </c>
      <c r="I1616" s="41">
        <v>0</v>
      </c>
      <c r="K1616" s="41">
        <v>0</v>
      </c>
      <c r="L1616" s="41">
        <v>0</v>
      </c>
      <c r="N1616" s="41">
        <v>0</v>
      </c>
      <c r="O1616" s="41">
        <v>0</v>
      </c>
      <c r="Q1616" s="41">
        <v>0</v>
      </c>
      <c r="R1616" s="41">
        <v>0</v>
      </c>
      <c r="T1616" s="30">
        <v>142.09903074426563</v>
      </c>
      <c r="U1616" s="41">
        <v>143.56185185185183</v>
      </c>
      <c r="V1616" s="42">
        <v>1.7000000000000002</v>
      </c>
    </row>
    <row r="1617" spans="1:22" x14ac:dyDescent="0.2">
      <c r="A1617" s="33" t="s">
        <v>78</v>
      </c>
      <c r="B1617" s="34"/>
      <c r="C1617" s="34"/>
      <c r="D1617" s="34"/>
      <c r="E1617" s="34"/>
      <c r="F1617" s="35">
        <v>29.890000000000004</v>
      </c>
      <c r="H1617" s="34"/>
      <c r="I1617" s="34"/>
      <c r="K1617" s="34"/>
      <c r="L1617" s="34"/>
      <c r="N1617" s="34"/>
      <c r="O1617" s="34"/>
      <c r="Q1617" s="34"/>
      <c r="R1617" s="34"/>
      <c r="T1617" s="34"/>
      <c r="U1617" s="34"/>
      <c r="V1617" s="36">
        <v>65.720000000000013</v>
      </c>
    </row>
    <row r="1618" spans="1:22" x14ac:dyDescent="0.2">
      <c r="A1618" s="28"/>
      <c r="V1618" s="29"/>
    </row>
    <row r="1619" spans="1:22" x14ac:dyDescent="0.2">
      <c r="A1619" s="28" t="s">
        <v>79</v>
      </c>
      <c r="V1619" s="29"/>
    </row>
    <row r="1620" spans="1:22" x14ac:dyDescent="0.2">
      <c r="A1620" s="28"/>
      <c r="B1620" t="s">
        <v>80</v>
      </c>
      <c r="C1620" t="s">
        <v>29</v>
      </c>
      <c r="D1620" s="30">
        <v>0</v>
      </c>
      <c r="E1620" s="31">
        <v>0</v>
      </c>
      <c r="F1620" s="31">
        <v>0</v>
      </c>
      <c r="H1620" s="31">
        <v>0</v>
      </c>
      <c r="I1620" s="31">
        <v>0</v>
      </c>
      <c r="K1620" s="31">
        <v>0</v>
      </c>
      <c r="L1620" s="31">
        <v>0</v>
      </c>
      <c r="N1620" s="31">
        <v>0</v>
      </c>
      <c r="O1620" s="31">
        <v>0</v>
      </c>
      <c r="Q1620" s="31">
        <v>0</v>
      </c>
      <c r="R1620" s="31">
        <v>0</v>
      </c>
      <c r="T1620" s="30">
        <v>0</v>
      </c>
      <c r="U1620" s="31">
        <v>0</v>
      </c>
      <c r="V1620" s="32">
        <v>0</v>
      </c>
    </row>
    <row r="1621" spans="1:22" x14ac:dyDescent="0.2">
      <c r="A1621" s="28"/>
      <c r="B1621" t="s">
        <v>81</v>
      </c>
      <c r="C1621" t="s">
        <v>36</v>
      </c>
      <c r="D1621" s="30">
        <v>0</v>
      </c>
      <c r="E1621" s="41">
        <v>0</v>
      </c>
      <c r="F1621" s="41">
        <v>0</v>
      </c>
      <c r="H1621" s="41">
        <v>0</v>
      </c>
      <c r="I1621" s="41">
        <v>0</v>
      </c>
      <c r="K1621" s="41">
        <v>0</v>
      </c>
      <c r="L1621" s="41">
        <v>0</v>
      </c>
      <c r="N1621" s="41">
        <v>0</v>
      </c>
      <c r="O1621" s="41">
        <v>0</v>
      </c>
      <c r="Q1621" s="41">
        <v>0</v>
      </c>
      <c r="R1621" s="41">
        <v>0</v>
      </c>
      <c r="T1621" s="30">
        <v>0</v>
      </c>
      <c r="U1621" s="41">
        <v>0</v>
      </c>
      <c r="V1621" s="42">
        <v>0</v>
      </c>
    </row>
    <row r="1622" spans="1:22" x14ac:dyDescent="0.2">
      <c r="A1622" s="28"/>
      <c r="B1622" t="s">
        <v>82</v>
      </c>
      <c r="C1622" t="s">
        <v>36</v>
      </c>
      <c r="D1622" s="30">
        <v>0</v>
      </c>
      <c r="E1622" s="41">
        <v>0</v>
      </c>
      <c r="F1622" s="41">
        <v>0</v>
      </c>
      <c r="H1622" s="41">
        <v>0</v>
      </c>
      <c r="I1622" s="41">
        <v>0</v>
      </c>
      <c r="K1622" s="41">
        <v>0</v>
      </c>
      <c r="L1622" s="41">
        <v>0</v>
      </c>
      <c r="N1622" s="41">
        <v>0</v>
      </c>
      <c r="O1622" s="41">
        <v>0</v>
      </c>
      <c r="Q1622" s="41">
        <v>0</v>
      </c>
      <c r="R1622" s="43">
        <v>0</v>
      </c>
      <c r="T1622" s="30">
        <v>0</v>
      </c>
      <c r="U1622" s="41">
        <v>0</v>
      </c>
      <c r="V1622" s="42">
        <v>0</v>
      </c>
    </row>
    <row r="1623" spans="1:22" x14ac:dyDescent="0.2">
      <c r="A1623" s="33" t="s">
        <v>83</v>
      </c>
      <c r="B1623" s="34"/>
      <c r="C1623" s="34"/>
      <c r="D1623" s="34"/>
      <c r="E1623" s="34"/>
      <c r="F1623" s="35">
        <v>0</v>
      </c>
      <c r="H1623" s="34"/>
      <c r="I1623" s="34"/>
      <c r="K1623" s="34"/>
      <c r="L1623" s="34"/>
      <c r="N1623" s="34"/>
      <c r="O1623" s="34"/>
      <c r="Q1623" s="34"/>
      <c r="T1623" s="34"/>
      <c r="U1623" s="34"/>
      <c r="V1623" s="36">
        <v>0</v>
      </c>
    </row>
    <row r="1624" spans="1:22" x14ac:dyDescent="0.2">
      <c r="A1624" s="28"/>
      <c r="V1624" s="29"/>
    </row>
    <row r="1625" spans="1:22" ht="13.5" thickBot="1" x14ac:dyDescent="0.25">
      <c r="A1625" s="37" t="s">
        <v>84</v>
      </c>
      <c r="B1625" s="38"/>
      <c r="C1625" s="38"/>
      <c r="D1625" s="38"/>
      <c r="E1625" s="38"/>
      <c r="F1625" s="39">
        <v>690.81000000000017</v>
      </c>
      <c r="G1625" s="38"/>
      <c r="H1625" s="38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40">
        <v>831.27000000000021</v>
      </c>
    </row>
    <row r="1628" spans="1:22" ht="13.5" thickBot="1" x14ac:dyDescent="0.25"/>
    <row r="1629" spans="1:22" x14ac:dyDescent="0.2">
      <c r="A1629" s="1" t="s">
        <v>0</v>
      </c>
      <c r="B1629" s="2"/>
      <c r="C1629" s="2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3"/>
    </row>
    <row r="1630" spans="1:22" x14ac:dyDescent="0.2">
      <c r="A1630" s="4" t="s">
        <v>1</v>
      </c>
      <c r="B1630" s="5"/>
      <c r="C1630" s="5"/>
      <c r="D1630" s="5"/>
      <c r="E1630" s="5"/>
      <c r="F1630" s="5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  <c r="S1630" s="5"/>
      <c r="T1630" s="5"/>
      <c r="U1630" s="5"/>
      <c r="V1630" s="6"/>
    </row>
    <row r="1631" spans="1:22" x14ac:dyDescent="0.2">
      <c r="A1631" s="4" t="s">
        <v>2</v>
      </c>
      <c r="B1631" s="5"/>
      <c r="C1631" s="5"/>
      <c r="D1631" s="5"/>
      <c r="E1631" s="5"/>
      <c r="F1631" s="5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6"/>
    </row>
    <row r="1632" spans="1:22" x14ac:dyDescent="0.2">
      <c r="A1632" s="4" t="s">
        <v>22</v>
      </c>
      <c r="B1632" s="5"/>
      <c r="C1632" s="5"/>
      <c r="D1632" s="5"/>
      <c r="E1632" s="5"/>
      <c r="F1632" s="5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  <c r="S1632" s="5"/>
      <c r="T1632" s="5"/>
      <c r="U1632" s="5"/>
      <c r="V1632" s="6"/>
    </row>
    <row r="1633" spans="1:22" x14ac:dyDescent="0.2">
      <c r="A1633" s="7" t="s">
        <v>23</v>
      </c>
      <c r="B1633" s="8"/>
      <c r="C1633" s="8"/>
      <c r="D1633" s="8"/>
      <c r="E1633" s="8"/>
      <c r="F1633" s="8"/>
      <c r="G1633" s="8"/>
      <c r="H1633" s="8"/>
      <c r="I1633" s="8"/>
      <c r="J1633" s="8"/>
      <c r="K1633" s="8"/>
      <c r="L1633" s="8"/>
      <c r="M1633" s="8"/>
      <c r="N1633" s="8"/>
      <c r="O1633" s="8"/>
      <c r="P1633" s="8"/>
      <c r="Q1633" s="8"/>
      <c r="R1633" s="8"/>
      <c r="S1633" s="8"/>
      <c r="T1633" s="8"/>
      <c r="U1633" s="8"/>
      <c r="V1633" s="9"/>
    </row>
    <row r="1634" spans="1:22" x14ac:dyDescent="0.2">
      <c r="A1634" s="10"/>
      <c r="B1634" s="11"/>
      <c r="C1634" s="11"/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2"/>
    </row>
    <row r="1635" spans="1:22" x14ac:dyDescent="0.2">
      <c r="A1635" s="13" t="s">
        <v>135</v>
      </c>
      <c r="B1635" s="14"/>
      <c r="C1635" s="14"/>
      <c r="D1635" s="15" t="s">
        <v>3</v>
      </c>
      <c r="E1635" s="15"/>
      <c r="F1635" s="15"/>
      <c r="G1635" s="14"/>
      <c r="H1635" s="15" t="s">
        <v>4</v>
      </c>
      <c r="I1635" s="15"/>
      <c r="J1635" s="14"/>
      <c r="K1635" s="15" t="s">
        <v>5</v>
      </c>
      <c r="L1635" s="15"/>
      <c r="M1635" s="14"/>
      <c r="N1635" s="15" t="s">
        <v>6</v>
      </c>
      <c r="O1635" s="15"/>
      <c r="P1635" s="14"/>
      <c r="Q1635" s="16" t="s">
        <v>21</v>
      </c>
      <c r="R1635" s="16"/>
      <c r="S1635" s="15"/>
      <c r="T1635" s="15" t="s">
        <v>7</v>
      </c>
      <c r="U1635" s="15"/>
      <c r="V1635" s="17"/>
    </row>
    <row r="1636" spans="1:22" x14ac:dyDescent="0.2">
      <c r="A1636" s="18" t="s">
        <v>127</v>
      </c>
      <c r="B1636" s="19"/>
      <c r="C1636" s="19"/>
      <c r="D1636" s="20" t="s">
        <v>8</v>
      </c>
      <c r="E1636" s="20"/>
      <c r="F1636" s="20"/>
      <c r="G1636" s="19"/>
      <c r="H1636" s="20" t="s">
        <v>9</v>
      </c>
      <c r="I1636" s="20"/>
      <c r="J1636" s="19"/>
      <c r="K1636" s="20" t="s">
        <v>9</v>
      </c>
      <c r="L1636" s="20"/>
      <c r="M1636" s="19"/>
      <c r="N1636" s="20" t="s">
        <v>9</v>
      </c>
      <c r="O1636" s="20"/>
      <c r="P1636" s="19"/>
      <c r="Q1636" s="20" t="s">
        <v>9</v>
      </c>
      <c r="R1636" s="20"/>
      <c r="S1636" s="20"/>
      <c r="T1636" s="20" t="s">
        <v>10</v>
      </c>
      <c r="U1636" s="20"/>
      <c r="V1636" s="21"/>
    </row>
    <row r="1637" spans="1:22" x14ac:dyDescent="0.2">
      <c r="A1637" s="22"/>
      <c r="B1637" s="23"/>
      <c r="C1637" s="23"/>
      <c r="D1637" s="24"/>
      <c r="E1637" s="24"/>
      <c r="F1637" s="24"/>
      <c r="G1637" s="23"/>
      <c r="H1637" s="24"/>
      <c r="I1637" s="24"/>
      <c r="J1637" s="23"/>
      <c r="K1637" s="24"/>
      <c r="L1637" s="24"/>
      <c r="M1637" s="23"/>
      <c r="N1637" s="24"/>
      <c r="O1637" s="24"/>
      <c r="P1637" s="23"/>
      <c r="Q1637" s="24"/>
      <c r="R1637" s="24"/>
      <c r="S1637" s="24"/>
      <c r="T1637" s="24"/>
      <c r="U1637" s="24"/>
      <c r="V1637" s="25"/>
    </row>
    <row r="1638" spans="1:22" x14ac:dyDescent="0.2">
      <c r="A1638" s="13" t="s">
        <v>176</v>
      </c>
      <c r="B1638" s="14"/>
      <c r="C1638" s="14" t="s">
        <v>11</v>
      </c>
      <c r="D1638" s="14" t="s">
        <v>11</v>
      </c>
      <c r="E1638" s="14" t="s">
        <v>12</v>
      </c>
      <c r="F1638" s="14"/>
      <c r="G1638" s="14"/>
      <c r="H1638" s="14" t="s">
        <v>11</v>
      </c>
      <c r="I1638" s="14" t="s">
        <v>13</v>
      </c>
      <c r="J1638" s="14"/>
      <c r="K1638" s="14" t="s">
        <v>11</v>
      </c>
      <c r="L1638" s="14" t="s">
        <v>13</v>
      </c>
      <c r="M1638" s="14"/>
      <c r="N1638" s="14" t="s">
        <v>11</v>
      </c>
      <c r="O1638" s="14" t="s">
        <v>13</v>
      </c>
      <c r="P1638" s="14"/>
      <c r="Q1638" s="14" t="s">
        <v>11</v>
      </c>
      <c r="R1638" s="14" t="s">
        <v>13</v>
      </c>
      <c r="S1638" s="14"/>
      <c r="T1638" s="14" t="s">
        <v>11</v>
      </c>
      <c r="U1638" s="14" t="s">
        <v>12</v>
      </c>
      <c r="V1638" s="26"/>
    </row>
    <row r="1639" spans="1:22" x14ac:dyDescent="0.2">
      <c r="A1639" s="18" t="s">
        <v>14</v>
      </c>
      <c r="B1639" s="19"/>
      <c r="C1639" s="19" t="s">
        <v>15</v>
      </c>
      <c r="D1639" s="19" t="s">
        <v>16</v>
      </c>
      <c r="E1639" s="19" t="s">
        <v>17</v>
      </c>
      <c r="F1639" s="19" t="s">
        <v>20</v>
      </c>
      <c r="G1639" s="19"/>
      <c r="H1639" s="19" t="s">
        <v>19</v>
      </c>
      <c r="I1639" s="19" t="s">
        <v>19</v>
      </c>
      <c r="J1639" s="19"/>
      <c r="K1639" s="19" t="s">
        <v>19</v>
      </c>
      <c r="L1639" s="19" t="s">
        <v>19</v>
      </c>
      <c r="M1639" s="19"/>
      <c r="N1639" s="19" t="s">
        <v>19</v>
      </c>
      <c r="O1639" s="19" t="s">
        <v>19</v>
      </c>
      <c r="P1639" s="19"/>
      <c r="Q1639" s="19" t="s">
        <v>19</v>
      </c>
      <c r="R1639" s="19" t="s">
        <v>19</v>
      </c>
      <c r="S1639" s="19"/>
      <c r="T1639" s="19" t="s">
        <v>16</v>
      </c>
      <c r="U1639" s="19" t="s">
        <v>17</v>
      </c>
      <c r="V1639" s="27" t="s">
        <v>20</v>
      </c>
    </row>
    <row r="1640" spans="1:22" x14ac:dyDescent="0.2">
      <c r="A1640" s="28"/>
      <c r="V1640" s="29"/>
    </row>
    <row r="1641" spans="1:22" x14ac:dyDescent="0.2">
      <c r="A1641" s="28" t="s">
        <v>27</v>
      </c>
      <c r="V1641" s="29"/>
    </row>
    <row r="1642" spans="1:22" x14ac:dyDescent="0.2">
      <c r="A1642" s="28"/>
      <c r="B1642" t="s">
        <v>28</v>
      </c>
      <c r="C1642" t="s">
        <v>29</v>
      </c>
      <c r="D1642" s="30">
        <v>0</v>
      </c>
      <c r="E1642" s="31">
        <v>0</v>
      </c>
      <c r="F1642" s="31">
        <v>0</v>
      </c>
      <c r="H1642" s="31">
        <v>0</v>
      </c>
      <c r="I1642" s="31">
        <v>0</v>
      </c>
      <c r="K1642" s="31">
        <v>0</v>
      </c>
      <c r="L1642" s="31">
        <v>0</v>
      </c>
      <c r="N1642" s="31">
        <v>0</v>
      </c>
      <c r="O1642" s="31">
        <v>0</v>
      </c>
      <c r="Q1642" s="31">
        <v>0</v>
      </c>
      <c r="R1642" s="31">
        <v>0</v>
      </c>
      <c r="T1642" s="30">
        <v>0</v>
      </c>
      <c r="U1642" s="31">
        <v>0</v>
      </c>
      <c r="V1642" s="32">
        <v>0</v>
      </c>
    </row>
    <row r="1643" spans="1:22" x14ac:dyDescent="0.2">
      <c r="A1643" s="33" t="s">
        <v>30</v>
      </c>
      <c r="B1643" s="34"/>
      <c r="C1643" s="34"/>
      <c r="D1643" s="34"/>
      <c r="E1643" s="34"/>
      <c r="F1643" s="35">
        <v>0</v>
      </c>
      <c r="H1643" s="34"/>
      <c r="I1643" s="34"/>
      <c r="K1643" s="34"/>
      <c r="L1643" s="34"/>
      <c r="N1643" s="34"/>
      <c r="O1643" s="34"/>
      <c r="Q1643" s="34"/>
      <c r="R1643" s="34"/>
      <c r="T1643" s="34"/>
      <c r="U1643" s="34"/>
      <c r="V1643" s="36">
        <v>0</v>
      </c>
    </row>
    <row r="1644" spans="1:22" x14ac:dyDescent="0.2">
      <c r="A1644" s="28"/>
      <c r="V1644" s="29"/>
    </row>
    <row r="1645" spans="1:22" x14ac:dyDescent="0.2">
      <c r="A1645" s="28" t="s">
        <v>31</v>
      </c>
      <c r="V1645" s="29"/>
    </row>
    <row r="1646" spans="1:22" x14ac:dyDescent="0.2">
      <c r="A1646" s="28"/>
      <c r="B1646" t="s">
        <v>32</v>
      </c>
      <c r="C1646" t="s">
        <v>33</v>
      </c>
      <c r="D1646" s="30">
        <v>0</v>
      </c>
      <c r="E1646" s="31">
        <v>0</v>
      </c>
      <c r="F1646" s="31">
        <v>0</v>
      </c>
      <c r="H1646" s="31">
        <v>0</v>
      </c>
      <c r="I1646" s="31">
        <v>0</v>
      </c>
      <c r="K1646" s="31">
        <v>0</v>
      </c>
      <c r="L1646" s="31">
        <v>0</v>
      </c>
      <c r="N1646" s="31">
        <v>0</v>
      </c>
      <c r="O1646" s="31">
        <v>0</v>
      </c>
      <c r="Q1646" s="31">
        <v>0</v>
      </c>
      <c r="R1646" s="31">
        <v>0</v>
      </c>
      <c r="T1646" s="30">
        <v>0</v>
      </c>
      <c r="U1646" s="31">
        <v>0</v>
      </c>
      <c r="V1646" s="32">
        <v>0</v>
      </c>
    </row>
    <row r="1647" spans="1:22" x14ac:dyDescent="0.2">
      <c r="A1647" s="28"/>
      <c r="B1647" t="s">
        <v>34</v>
      </c>
      <c r="C1647" t="s">
        <v>33</v>
      </c>
      <c r="D1647" s="30">
        <v>0</v>
      </c>
      <c r="E1647" s="41">
        <v>0</v>
      </c>
      <c r="F1647" s="41">
        <v>0</v>
      </c>
      <c r="H1647" s="41">
        <v>0</v>
      </c>
      <c r="I1647" s="41">
        <v>0</v>
      </c>
      <c r="K1647" s="41">
        <v>0</v>
      </c>
      <c r="L1647" s="41">
        <v>0</v>
      </c>
      <c r="N1647" s="41">
        <v>0</v>
      </c>
      <c r="O1647" s="41">
        <v>0</v>
      </c>
      <c r="Q1647" s="41">
        <v>0</v>
      </c>
      <c r="R1647" s="41">
        <v>0</v>
      </c>
      <c r="T1647" s="30">
        <v>0</v>
      </c>
      <c r="U1647" s="41">
        <v>0</v>
      </c>
      <c r="V1647" s="42">
        <v>0</v>
      </c>
    </row>
    <row r="1648" spans="1:22" x14ac:dyDescent="0.2">
      <c r="A1648" s="28"/>
      <c r="B1648" t="s">
        <v>35</v>
      </c>
      <c r="C1648" t="s">
        <v>36</v>
      </c>
      <c r="D1648" s="30">
        <v>0</v>
      </c>
      <c r="E1648" s="41">
        <v>0</v>
      </c>
      <c r="F1648" s="41">
        <v>0</v>
      </c>
      <c r="H1648" s="41">
        <v>0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30">
        <v>0</v>
      </c>
      <c r="U1648" s="41">
        <v>0</v>
      </c>
      <c r="V1648" s="42">
        <v>0</v>
      </c>
    </row>
    <row r="1649" spans="1:22" x14ac:dyDescent="0.2">
      <c r="A1649" s="28"/>
      <c r="B1649" t="s">
        <v>37</v>
      </c>
      <c r="C1649" t="s">
        <v>36</v>
      </c>
      <c r="D1649" s="30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0">
        <v>0</v>
      </c>
      <c r="U1649" s="41">
        <v>0</v>
      </c>
      <c r="V1649" s="42">
        <v>0</v>
      </c>
    </row>
    <row r="1650" spans="1:22" x14ac:dyDescent="0.2">
      <c r="A1650" s="28"/>
      <c r="B1650" t="s">
        <v>38</v>
      </c>
      <c r="C1650" t="s">
        <v>36</v>
      </c>
      <c r="D1650" s="30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0">
        <v>0</v>
      </c>
      <c r="U1650" s="41">
        <v>0</v>
      </c>
      <c r="V1650" s="42">
        <v>0</v>
      </c>
    </row>
    <row r="1651" spans="1:22" x14ac:dyDescent="0.2">
      <c r="A1651" s="28"/>
      <c r="B1651" t="s">
        <v>39</v>
      </c>
      <c r="C1651" t="s">
        <v>36</v>
      </c>
      <c r="D1651" s="30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0">
        <v>0</v>
      </c>
      <c r="U1651" s="41">
        <v>0</v>
      </c>
      <c r="V1651" s="42">
        <v>0</v>
      </c>
    </row>
    <row r="1652" spans="1:22" x14ac:dyDescent="0.2">
      <c r="A1652" s="33" t="s">
        <v>40</v>
      </c>
      <c r="B1652" s="34"/>
      <c r="C1652" s="34"/>
      <c r="D1652" s="34"/>
      <c r="E1652" s="34"/>
      <c r="F1652" s="35">
        <v>0</v>
      </c>
      <c r="H1652" s="34"/>
      <c r="I1652" s="34"/>
      <c r="K1652" s="34"/>
      <c r="L1652" s="34"/>
      <c r="N1652" s="34"/>
      <c r="O1652" s="34"/>
      <c r="Q1652" s="34"/>
      <c r="R1652" s="34"/>
      <c r="T1652" s="34"/>
      <c r="U1652" s="34"/>
      <c r="V1652" s="36">
        <v>0</v>
      </c>
    </row>
    <row r="1653" spans="1:22" x14ac:dyDescent="0.2">
      <c r="A1653" s="28"/>
      <c r="V1653" s="29"/>
    </row>
    <row r="1654" spans="1:22" x14ac:dyDescent="0.2">
      <c r="A1654" s="28" t="s">
        <v>41</v>
      </c>
      <c r="V1654" s="29"/>
    </row>
    <row r="1655" spans="1:22" x14ac:dyDescent="0.2">
      <c r="A1655" s="28"/>
      <c r="B1655" t="s">
        <v>42</v>
      </c>
      <c r="C1655" t="s">
        <v>33</v>
      </c>
      <c r="D1655" s="30">
        <v>0</v>
      </c>
      <c r="E1655" s="31">
        <v>0</v>
      </c>
      <c r="F1655" s="31">
        <v>0</v>
      </c>
      <c r="H1655" s="31">
        <v>0</v>
      </c>
      <c r="I1655" s="31">
        <v>0</v>
      </c>
      <c r="K1655" s="31">
        <v>0</v>
      </c>
      <c r="L1655" s="31">
        <v>0</v>
      </c>
      <c r="N1655" s="31">
        <v>0</v>
      </c>
      <c r="O1655" s="31">
        <v>0</v>
      </c>
      <c r="Q1655" s="31">
        <v>0</v>
      </c>
      <c r="R1655" s="31">
        <v>0</v>
      </c>
      <c r="T1655" s="30">
        <v>0</v>
      </c>
      <c r="U1655" s="31">
        <v>0</v>
      </c>
      <c r="V1655" s="32">
        <v>0</v>
      </c>
    </row>
    <row r="1656" spans="1:22" x14ac:dyDescent="0.2">
      <c r="A1656" s="28"/>
      <c r="B1656" t="s">
        <v>43</v>
      </c>
      <c r="C1656" t="s">
        <v>33</v>
      </c>
      <c r="D1656" s="30">
        <v>0</v>
      </c>
      <c r="E1656" s="41">
        <v>0</v>
      </c>
      <c r="F1656" s="41">
        <v>0</v>
      </c>
      <c r="H1656" s="41">
        <v>0</v>
      </c>
      <c r="I1656" s="41">
        <v>0</v>
      </c>
      <c r="K1656" s="41">
        <v>0</v>
      </c>
      <c r="L1656" s="41">
        <v>0</v>
      </c>
      <c r="N1656" s="41">
        <v>0</v>
      </c>
      <c r="O1656" s="41">
        <v>0</v>
      </c>
      <c r="Q1656" s="41">
        <v>0</v>
      </c>
      <c r="R1656" s="41">
        <v>0</v>
      </c>
      <c r="T1656" s="30">
        <v>0</v>
      </c>
      <c r="U1656" s="41">
        <v>0</v>
      </c>
      <c r="V1656" s="42">
        <v>0</v>
      </c>
    </row>
    <row r="1657" spans="1:22" x14ac:dyDescent="0.2">
      <c r="A1657" s="28"/>
      <c r="B1657" t="s">
        <v>44</v>
      </c>
      <c r="C1657" t="s">
        <v>36</v>
      </c>
      <c r="D1657" s="30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0">
        <v>0</v>
      </c>
      <c r="U1657" s="41">
        <v>0</v>
      </c>
      <c r="V1657" s="42">
        <v>0</v>
      </c>
    </row>
    <row r="1658" spans="1:22" x14ac:dyDescent="0.2">
      <c r="A1658" s="28"/>
      <c r="B1658" t="s">
        <v>45</v>
      </c>
      <c r="C1658" t="s">
        <v>33</v>
      </c>
      <c r="D1658" s="30">
        <v>0</v>
      </c>
      <c r="E1658" s="41">
        <v>0</v>
      </c>
      <c r="F1658" s="41">
        <v>0</v>
      </c>
      <c r="H1658" s="41">
        <v>0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0">
        <v>0</v>
      </c>
      <c r="U1658" s="41">
        <v>0</v>
      </c>
      <c r="V1658" s="42">
        <v>0</v>
      </c>
    </row>
    <row r="1659" spans="1:22" x14ac:dyDescent="0.2">
      <c r="A1659" s="28"/>
      <c r="B1659" t="s">
        <v>46</v>
      </c>
      <c r="C1659" t="s">
        <v>33</v>
      </c>
      <c r="D1659" s="30">
        <v>0</v>
      </c>
      <c r="E1659" s="41">
        <v>0</v>
      </c>
      <c r="F1659" s="41">
        <v>0</v>
      </c>
      <c r="H1659" s="41">
        <v>0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0">
        <v>0</v>
      </c>
      <c r="U1659" s="41">
        <v>0</v>
      </c>
      <c r="V1659" s="42">
        <v>0</v>
      </c>
    </row>
    <row r="1660" spans="1:22" x14ac:dyDescent="0.2">
      <c r="A1660" s="28"/>
      <c r="B1660" t="s">
        <v>47</v>
      </c>
      <c r="C1660" t="s">
        <v>36</v>
      </c>
      <c r="D1660" s="30">
        <v>0</v>
      </c>
      <c r="E1660" s="41">
        <v>0</v>
      </c>
      <c r="F1660" s="41">
        <v>0</v>
      </c>
      <c r="H1660" s="41">
        <v>0</v>
      </c>
      <c r="I1660" s="41">
        <v>0</v>
      </c>
      <c r="K1660" s="41">
        <v>0</v>
      </c>
      <c r="L1660" s="41">
        <v>0</v>
      </c>
      <c r="N1660" s="41">
        <v>0</v>
      </c>
      <c r="O1660" s="41">
        <v>0</v>
      </c>
      <c r="Q1660" s="41">
        <v>0</v>
      </c>
      <c r="R1660" s="41">
        <v>0</v>
      </c>
      <c r="T1660" s="30">
        <v>0</v>
      </c>
      <c r="U1660" s="41">
        <v>0</v>
      </c>
      <c r="V1660" s="42">
        <v>0</v>
      </c>
    </row>
    <row r="1661" spans="1:22" x14ac:dyDescent="0.2">
      <c r="A1661" s="28"/>
      <c r="B1661" t="s">
        <v>48</v>
      </c>
      <c r="C1661" t="s">
        <v>33</v>
      </c>
      <c r="D1661" s="30">
        <v>0</v>
      </c>
      <c r="E1661" s="41">
        <v>0</v>
      </c>
      <c r="F1661" s="41">
        <v>0</v>
      </c>
      <c r="H1661" s="41">
        <v>0</v>
      </c>
      <c r="I1661" s="41">
        <v>0</v>
      </c>
      <c r="K1661" s="41">
        <v>0</v>
      </c>
      <c r="L1661" s="41">
        <v>0</v>
      </c>
      <c r="N1661" s="41">
        <v>0</v>
      </c>
      <c r="O1661" s="41">
        <v>0</v>
      </c>
      <c r="Q1661" s="41">
        <v>0</v>
      </c>
      <c r="R1661" s="41">
        <v>0</v>
      </c>
      <c r="T1661" s="30">
        <v>0</v>
      </c>
      <c r="U1661" s="41">
        <v>0</v>
      </c>
      <c r="V1661" s="42">
        <v>0</v>
      </c>
    </row>
    <row r="1662" spans="1:22" x14ac:dyDescent="0.2">
      <c r="A1662" s="28"/>
      <c r="B1662" t="s">
        <v>49</v>
      </c>
      <c r="C1662" t="s">
        <v>50</v>
      </c>
      <c r="D1662" s="30">
        <v>0</v>
      </c>
      <c r="E1662" s="41">
        <v>0</v>
      </c>
      <c r="F1662" s="41">
        <v>0</v>
      </c>
      <c r="H1662" s="41">
        <v>0</v>
      </c>
      <c r="I1662" s="41">
        <v>0</v>
      </c>
      <c r="K1662" s="41">
        <v>0</v>
      </c>
      <c r="L1662" s="41">
        <v>0</v>
      </c>
      <c r="N1662" s="41">
        <v>0</v>
      </c>
      <c r="O1662" s="41">
        <v>0</v>
      </c>
      <c r="Q1662" s="41">
        <v>0</v>
      </c>
      <c r="R1662" s="41">
        <v>0</v>
      </c>
      <c r="T1662" s="30">
        <v>0</v>
      </c>
      <c r="U1662" s="41">
        <v>0</v>
      </c>
      <c r="V1662" s="42">
        <v>0</v>
      </c>
    </row>
    <row r="1663" spans="1:22" x14ac:dyDescent="0.2">
      <c r="A1663" s="28"/>
      <c r="B1663" t="s">
        <v>51</v>
      </c>
      <c r="C1663" t="s">
        <v>36</v>
      </c>
      <c r="D1663" s="30">
        <v>0</v>
      </c>
      <c r="E1663" s="41">
        <v>0</v>
      </c>
      <c r="F1663" s="41">
        <v>0</v>
      </c>
      <c r="H1663" s="41">
        <v>0</v>
      </c>
      <c r="I1663" s="41">
        <v>0</v>
      </c>
      <c r="K1663" s="41">
        <v>0</v>
      </c>
      <c r="L1663" s="41">
        <v>0</v>
      </c>
      <c r="N1663" s="41">
        <v>0</v>
      </c>
      <c r="O1663" s="41">
        <v>0</v>
      </c>
      <c r="Q1663" s="41">
        <v>0</v>
      </c>
      <c r="R1663" s="41">
        <v>0</v>
      </c>
      <c r="T1663" s="30">
        <v>0</v>
      </c>
      <c r="U1663" s="41">
        <v>0</v>
      </c>
      <c r="V1663" s="42">
        <v>0</v>
      </c>
    </row>
    <row r="1664" spans="1:22" x14ac:dyDescent="0.2">
      <c r="A1664" s="28"/>
      <c r="B1664" t="s">
        <v>52</v>
      </c>
      <c r="C1664" t="s">
        <v>33</v>
      </c>
      <c r="D1664" s="30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0">
        <v>0</v>
      </c>
      <c r="U1664" s="41">
        <v>0</v>
      </c>
      <c r="V1664" s="42">
        <v>0</v>
      </c>
    </row>
    <row r="1665" spans="1:22" x14ac:dyDescent="0.2">
      <c r="A1665" s="28"/>
      <c r="B1665" t="s">
        <v>53</v>
      </c>
      <c r="C1665" t="s">
        <v>36</v>
      </c>
      <c r="D1665" s="30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0">
        <v>0</v>
      </c>
      <c r="U1665" s="41">
        <v>0</v>
      </c>
      <c r="V1665" s="42">
        <v>0</v>
      </c>
    </row>
    <row r="1666" spans="1:22" x14ac:dyDescent="0.2">
      <c r="A1666" s="28"/>
      <c r="B1666" t="s">
        <v>54</v>
      </c>
      <c r="C1666" t="s">
        <v>33</v>
      </c>
      <c r="D1666" s="30">
        <v>0</v>
      </c>
      <c r="E1666" s="41">
        <v>0</v>
      </c>
      <c r="F1666" s="41">
        <v>0</v>
      </c>
      <c r="H1666" s="41">
        <v>0</v>
      </c>
      <c r="I1666" s="41">
        <v>0</v>
      </c>
      <c r="K1666" s="41">
        <v>0</v>
      </c>
      <c r="L1666" s="41">
        <v>0</v>
      </c>
      <c r="N1666" s="41">
        <v>0</v>
      </c>
      <c r="O1666" s="41">
        <v>0</v>
      </c>
      <c r="Q1666" s="41">
        <v>0</v>
      </c>
      <c r="R1666" s="41">
        <v>0</v>
      </c>
      <c r="T1666" s="30">
        <v>0</v>
      </c>
      <c r="U1666" s="41">
        <v>0</v>
      </c>
      <c r="V1666" s="42">
        <v>0</v>
      </c>
    </row>
    <row r="1667" spans="1:22" x14ac:dyDescent="0.2">
      <c r="A1667" s="28"/>
      <c r="B1667" t="s">
        <v>55</v>
      </c>
      <c r="C1667" t="s">
        <v>33</v>
      </c>
      <c r="D1667" s="30">
        <v>0</v>
      </c>
      <c r="E1667" s="41">
        <v>0</v>
      </c>
      <c r="F1667" s="41">
        <v>0</v>
      </c>
      <c r="H1667" s="41">
        <v>0</v>
      </c>
      <c r="I1667" s="41">
        <v>0</v>
      </c>
      <c r="K1667" s="41">
        <v>0</v>
      </c>
      <c r="L1667" s="41">
        <v>0</v>
      </c>
      <c r="N1667" s="41">
        <v>0</v>
      </c>
      <c r="O1667" s="41">
        <v>0</v>
      </c>
      <c r="Q1667" s="41">
        <v>0</v>
      </c>
      <c r="R1667" s="41">
        <v>0</v>
      </c>
      <c r="T1667" s="30">
        <v>0</v>
      </c>
      <c r="U1667" s="41">
        <v>0</v>
      </c>
      <c r="V1667" s="42">
        <v>0</v>
      </c>
    </row>
    <row r="1668" spans="1:22" x14ac:dyDescent="0.2">
      <c r="A1668" s="28"/>
      <c r="B1668" t="s">
        <v>56</v>
      </c>
      <c r="C1668" t="s">
        <v>36</v>
      </c>
      <c r="D1668" s="30">
        <v>0</v>
      </c>
      <c r="E1668" s="41">
        <v>0</v>
      </c>
      <c r="F1668" s="41">
        <v>0</v>
      </c>
      <c r="H1668" s="41">
        <v>0</v>
      </c>
      <c r="I1668" s="41">
        <v>0</v>
      </c>
      <c r="K1668" s="41">
        <v>0</v>
      </c>
      <c r="L1668" s="41">
        <v>0</v>
      </c>
      <c r="N1668" s="41">
        <v>0</v>
      </c>
      <c r="O1668" s="41">
        <v>0</v>
      </c>
      <c r="Q1668" s="41">
        <v>0</v>
      </c>
      <c r="R1668" s="41">
        <v>0</v>
      </c>
      <c r="T1668" s="30">
        <v>0</v>
      </c>
      <c r="U1668" s="41">
        <v>0</v>
      </c>
      <c r="V1668" s="42">
        <v>0</v>
      </c>
    </row>
    <row r="1669" spans="1:22" x14ac:dyDescent="0.2">
      <c r="A1669" s="28"/>
      <c r="B1669" t="s">
        <v>57</v>
      </c>
      <c r="C1669" t="s">
        <v>36</v>
      </c>
      <c r="D1669" s="30">
        <v>0</v>
      </c>
      <c r="E1669" s="41">
        <v>0</v>
      </c>
      <c r="F1669" s="41">
        <v>0</v>
      </c>
      <c r="H1669" s="41">
        <v>0</v>
      </c>
      <c r="I1669" s="41">
        <v>0</v>
      </c>
      <c r="K1669" s="41">
        <v>0</v>
      </c>
      <c r="L1669" s="41">
        <v>0</v>
      </c>
      <c r="N1669" s="41">
        <v>0</v>
      </c>
      <c r="O1669" s="41">
        <v>0</v>
      </c>
      <c r="Q1669" s="41">
        <v>0</v>
      </c>
      <c r="R1669" s="41">
        <v>0</v>
      </c>
      <c r="T1669" s="30">
        <v>0</v>
      </c>
      <c r="U1669" s="41">
        <v>0</v>
      </c>
      <c r="V1669" s="42">
        <v>0</v>
      </c>
    </row>
    <row r="1670" spans="1:22" x14ac:dyDescent="0.2">
      <c r="A1670" s="28"/>
      <c r="B1670" t="s">
        <v>58</v>
      </c>
      <c r="C1670" t="s">
        <v>36</v>
      </c>
      <c r="D1670" s="30">
        <v>0</v>
      </c>
      <c r="E1670" s="41">
        <v>0</v>
      </c>
      <c r="F1670" s="41">
        <v>0</v>
      </c>
      <c r="H1670" s="41">
        <v>0</v>
      </c>
      <c r="I1670" s="41">
        <v>0</v>
      </c>
      <c r="K1670" s="41">
        <v>0</v>
      </c>
      <c r="L1670" s="41">
        <v>0</v>
      </c>
      <c r="N1670" s="41">
        <v>0</v>
      </c>
      <c r="O1670" s="41">
        <v>0</v>
      </c>
      <c r="Q1670" s="41">
        <v>0</v>
      </c>
      <c r="R1670" s="41">
        <v>0</v>
      </c>
      <c r="T1670" s="30">
        <v>0</v>
      </c>
      <c r="U1670" s="41">
        <v>0</v>
      </c>
      <c r="V1670" s="42">
        <v>0</v>
      </c>
    </row>
    <row r="1671" spans="1:22" x14ac:dyDescent="0.2">
      <c r="A1671" s="28"/>
      <c r="B1671" t="s">
        <v>59</v>
      </c>
      <c r="C1671" t="s">
        <v>36</v>
      </c>
      <c r="D1671" s="30">
        <v>0</v>
      </c>
      <c r="E1671" s="41">
        <v>0</v>
      </c>
      <c r="F1671" s="41">
        <v>0</v>
      </c>
      <c r="H1671" s="41">
        <v>0</v>
      </c>
      <c r="I1671" s="41">
        <v>0</v>
      </c>
      <c r="K1671" s="41">
        <v>0</v>
      </c>
      <c r="L1671" s="41">
        <v>0</v>
      </c>
      <c r="N1671" s="41">
        <v>0</v>
      </c>
      <c r="O1671" s="41">
        <v>0</v>
      </c>
      <c r="Q1671" s="41">
        <v>0</v>
      </c>
      <c r="R1671" s="41">
        <v>0</v>
      </c>
      <c r="T1671" s="30">
        <v>0</v>
      </c>
      <c r="U1671" s="41">
        <v>0</v>
      </c>
      <c r="V1671" s="42">
        <v>0</v>
      </c>
    </row>
    <row r="1672" spans="1:22" x14ac:dyDescent="0.2">
      <c r="A1672" s="33" t="s">
        <v>60</v>
      </c>
      <c r="B1672" s="34"/>
      <c r="C1672" s="34"/>
      <c r="D1672" s="34"/>
      <c r="E1672" s="34"/>
      <c r="F1672" s="35">
        <v>0</v>
      </c>
      <c r="H1672" s="34"/>
      <c r="I1672" s="34"/>
      <c r="K1672" s="34"/>
      <c r="L1672" s="34"/>
      <c r="N1672" s="34"/>
      <c r="O1672" s="34"/>
      <c r="Q1672" s="34"/>
      <c r="R1672" s="34"/>
      <c r="T1672" s="34"/>
      <c r="U1672" s="34"/>
      <c r="V1672" s="36">
        <v>0</v>
      </c>
    </row>
    <row r="1673" spans="1:22" x14ac:dyDescent="0.2">
      <c r="A1673" s="28"/>
      <c r="V1673" s="29"/>
    </row>
    <row r="1674" spans="1:22" x14ac:dyDescent="0.2">
      <c r="A1674" s="28" t="s">
        <v>61</v>
      </c>
      <c r="V1674" s="29"/>
    </row>
    <row r="1675" spans="1:22" x14ac:dyDescent="0.2">
      <c r="A1675" s="28"/>
      <c r="B1675" t="s">
        <v>61</v>
      </c>
      <c r="C1675" t="s">
        <v>62</v>
      </c>
      <c r="D1675" s="30">
        <v>0</v>
      </c>
      <c r="E1675" s="31">
        <v>0</v>
      </c>
      <c r="F1675" s="31">
        <v>0</v>
      </c>
      <c r="H1675" s="31">
        <v>0</v>
      </c>
      <c r="I1675" s="31">
        <v>0</v>
      </c>
      <c r="K1675" s="31">
        <v>0</v>
      </c>
      <c r="L1675" s="31">
        <v>0</v>
      </c>
      <c r="N1675" s="31">
        <v>0</v>
      </c>
      <c r="O1675" s="31">
        <v>0</v>
      </c>
      <c r="Q1675" s="31">
        <v>0</v>
      </c>
      <c r="R1675" s="31">
        <v>0</v>
      </c>
      <c r="T1675" s="30">
        <v>0</v>
      </c>
      <c r="U1675" s="31">
        <v>0</v>
      </c>
      <c r="V1675" s="32">
        <v>0</v>
      </c>
    </row>
    <row r="1676" spans="1:22" x14ac:dyDescent="0.2">
      <c r="A1676" s="33" t="s">
        <v>63</v>
      </c>
      <c r="B1676" s="34"/>
      <c r="C1676" s="34"/>
      <c r="D1676" s="34"/>
      <c r="E1676" s="34"/>
      <c r="F1676" s="35">
        <v>0</v>
      </c>
      <c r="H1676" s="34"/>
      <c r="I1676" s="34"/>
      <c r="K1676" s="34"/>
      <c r="L1676" s="34"/>
      <c r="N1676" s="34"/>
      <c r="O1676" s="34"/>
      <c r="Q1676" s="34"/>
      <c r="R1676" s="34"/>
      <c r="T1676" s="34"/>
      <c r="U1676" s="34"/>
      <c r="V1676" s="36">
        <v>0</v>
      </c>
    </row>
    <row r="1677" spans="1:22" x14ac:dyDescent="0.2">
      <c r="A1677" s="28"/>
      <c r="V1677" s="29"/>
    </row>
    <row r="1678" spans="1:22" x14ac:dyDescent="0.2">
      <c r="A1678" s="28" t="s">
        <v>64</v>
      </c>
      <c r="V1678" s="29"/>
    </row>
    <row r="1679" spans="1:22" x14ac:dyDescent="0.2">
      <c r="A1679" s="28"/>
      <c r="B1679" t="s">
        <v>65</v>
      </c>
      <c r="C1679" t="s">
        <v>33</v>
      </c>
      <c r="D1679" s="30">
        <v>1836.7041490967774</v>
      </c>
      <c r="E1679" s="31">
        <v>737.62559999999996</v>
      </c>
      <c r="F1679" s="31">
        <v>112.89999999999999</v>
      </c>
      <c r="H1679" s="31">
        <v>1.535012154891018E-14</v>
      </c>
      <c r="I1679" s="31">
        <v>0</v>
      </c>
      <c r="K1679" s="31">
        <v>0</v>
      </c>
      <c r="L1679" s="31">
        <v>0</v>
      </c>
      <c r="N1679" s="31">
        <v>0</v>
      </c>
      <c r="O1679" s="31">
        <v>0</v>
      </c>
      <c r="Q1679" s="31">
        <v>0</v>
      </c>
      <c r="R1679" s="31">
        <v>0</v>
      </c>
      <c r="T1679" s="30">
        <v>1836.7041490967779</v>
      </c>
      <c r="U1679" s="31">
        <v>737.62559999999985</v>
      </c>
      <c r="V1679" s="32">
        <v>112.9</v>
      </c>
    </row>
    <row r="1680" spans="1:22" x14ac:dyDescent="0.2">
      <c r="A1680" s="28"/>
      <c r="B1680" t="s">
        <v>66</v>
      </c>
      <c r="C1680" t="s">
        <v>33</v>
      </c>
      <c r="D1680" s="30">
        <v>0</v>
      </c>
      <c r="E1680" s="41">
        <v>0</v>
      </c>
      <c r="F1680" s="41">
        <v>0</v>
      </c>
      <c r="H1680" s="41">
        <v>0</v>
      </c>
      <c r="I1680" s="41">
        <v>0</v>
      </c>
      <c r="K1680" s="41">
        <v>0</v>
      </c>
      <c r="L1680" s="41">
        <v>0</v>
      </c>
      <c r="N1680" s="41">
        <v>0</v>
      </c>
      <c r="O1680" s="41">
        <v>0</v>
      </c>
      <c r="Q1680" s="41">
        <v>0</v>
      </c>
      <c r="R1680" s="41">
        <v>0</v>
      </c>
      <c r="T1680" s="30">
        <v>0</v>
      </c>
      <c r="U1680" s="41">
        <v>0</v>
      </c>
      <c r="V1680" s="42">
        <v>0</v>
      </c>
    </row>
    <row r="1681" spans="1:22" x14ac:dyDescent="0.2">
      <c r="A1681" s="28"/>
      <c r="B1681" t="s">
        <v>67</v>
      </c>
      <c r="C1681" t="s">
        <v>29</v>
      </c>
      <c r="D1681" s="30">
        <v>3012.5168202706477</v>
      </c>
      <c r="E1681" s="41">
        <v>57.639512195121945</v>
      </c>
      <c r="F1681" s="41">
        <v>14.469999999999999</v>
      </c>
      <c r="H1681" s="41">
        <v>0.88000000000000167</v>
      </c>
      <c r="I1681" s="41">
        <v>0</v>
      </c>
      <c r="K1681" s="41">
        <v>0</v>
      </c>
      <c r="L1681" s="41">
        <v>0</v>
      </c>
      <c r="N1681" s="41">
        <v>0</v>
      </c>
      <c r="O1681" s="41">
        <v>0</v>
      </c>
      <c r="Q1681" s="41">
        <v>0</v>
      </c>
      <c r="R1681" s="41">
        <v>0</v>
      </c>
      <c r="T1681" s="30">
        <v>3195.7244776195193</v>
      </c>
      <c r="U1681" s="41">
        <v>57.639512195121952</v>
      </c>
      <c r="V1681" s="42">
        <v>15.350000000000001</v>
      </c>
    </row>
    <row r="1682" spans="1:22" x14ac:dyDescent="0.2">
      <c r="A1682" s="28"/>
      <c r="B1682" t="s">
        <v>68</v>
      </c>
      <c r="C1682" t="s">
        <v>33</v>
      </c>
      <c r="D1682" s="30">
        <v>0</v>
      </c>
      <c r="E1682" s="41">
        <v>0</v>
      </c>
      <c r="F1682" s="41">
        <v>0</v>
      </c>
      <c r="H1682" s="41">
        <v>0</v>
      </c>
      <c r="I1682" s="41">
        <v>0</v>
      </c>
      <c r="K1682" s="41">
        <v>0</v>
      </c>
      <c r="L1682" s="41">
        <v>0</v>
      </c>
      <c r="N1682" s="41">
        <v>0</v>
      </c>
      <c r="O1682" s="41">
        <v>0</v>
      </c>
      <c r="Q1682" s="41">
        <v>0</v>
      </c>
      <c r="R1682" s="41">
        <v>0</v>
      </c>
      <c r="T1682" s="30">
        <v>0</v>
      </c>
      <c r="U1682" s="41">
        <v>0</v>
      </c>
      <c r="V1682" s="42">
        <v>0</v>
      </c>
    </row>
    <row r="1683" spans="1:22" x14ac:dyDescent="0.2">
      <c r="A1683" s="28"/>
      <c r="B1683" t="s">
        <v>69</v>
      </c>
      <c r="C1683" t="s">
        <v>33</v>
      </c>
      <c r="D1683" s="30">
        <v>1278.1954887218044</v>
      </c>
      <c r="E1683" s="41">
        <v>177.81317647058825</v>
      </c>
      <c r="F1683" s="41">
        <v>18.939999999999998</v>
      </c>
      <c r="H1683" s="41">
        <v>1.1500000000000008</v>
      </c>
      <c r="I1683" s="41">
        <v>0</v>
      </c>
      <c r="K1683" s="41">
        <v>0</v>
      </c>
      <c r="L1683" s="41">
        <v>0</v>
      </c>
      <c r="N1683" s="41">
        <v>0</v>
      </c>
      <c r="O1683" s="41">
        <v>0</v>
      </c>
      <c r="Q1683" s="41">
        <v>0</v>
      </c>
      <c r="R1683" s="41">
        <v>0</v>
      </c>
      <c r="T1683" s="30">
        <v>1355.805035291502</v>
      </c>
      <c r="U1683" s="41">
        <v>177.81317647058825</v>
      </c>
      <c r="V1683" s="42">
        <v>20.09</v>
      </c>
    </row>
    <row r="1684" spans="1:22" x14ac:dyDescent="0.2">
      <c r="A1684" s="33" t="s">
        <v>70</v>
      </c>
      <c r="B1684" s="34"/>
      <c r="C1684" s="34"/>
      <c r="D1684" s="34"/>
      <c r="E1684" s="34"/>
      <c r="F1684" s="35">
        <v>146.31</v>
      </c>
      <c r="H1684" s="34"/>
      <c r="I1684" s="34"/>
      <c r="K1684" s="34"/>
      <c r="L1684" s="34"/>
      <c r="N1684" s="34"/>
      <c r="O1684" s="34"/>
      <c r="Q1684" s="34"/>
      <c r="R1684" s="34"/>
      <c r="T1684" s="34"/>
      <c r="U1684" s="34"/>
      <c r="V1684" s="36">
        <v>148.34</v>
      </c>
    </row>
    <row r="1685" spans="1:22" x14ac:dyDescent="0.2">
      <c r="A1685" s="28"/>
      <c r="V1685" s="29"/>
    </row>
    <row r="1686" spans="1:22" x14ac:dyDescent="0.2">
      <c r="A1686" s="28" t="s">
        <v>71</v>
      </c>
      <c r="V1686" s="29"/>
    </row>
    <row r="1687" spans="1:22" x14ac:dyDescent="0.2">
      <c r="A1687" s="28"/>
      <c r="B1687" t="s">
        <v>72</v>
      </c>
      <c r="C1687" t="s">
        <v>73</v>
      </c>
      <c r="D1687" s="30">
        <v>0</v>
      </c>
      <c r="E1687" s="31">
        <v>0</v>
      </c>
      <c r="F1687" s="31">
        <v>0</v>
      </c>
      <c r="H1687" s="31">
        <v>0</v>
      </c>
      <c r="I1687" s="31">
        <v>0</v>
      </c>
      <c r="K1687" s="31">
        <v>0</v>
      </c>
      <c r="L1687" s="31">
        <v>0</v>
      </c>
      <c r="N1687" s="31">
        <v>0</v>
      </c>
      <c r="O1687" s="31">
        <v>0</v>
      </c>
      <c r="Q1687" s="31">
        <v>0</v>
      </c>
      <c r="R1687" s="31">
        <v>0</v>
      </c>
      <c r="T1687" s="30">
        <v>0</v>
      </c>
      <c r="U1687" s="31">
        <v>0</v>
      </c>
      <c r="V1687" s="32">
        <v>0</v>
      </c>
    </row>
    <row r="1688" spans="1:22" x14ac:dyDescent="0.2">
      <c r="A1688" s="28"/>
      <c r="B1688" t="s">
        <v>74</v>
      </c>
      <c r="C1688" t="s">
        <v>73</v>
      </c>
      <c r="D1688" s="30">
        <v>443.08724028501285</v>
      </c>
      <c r="E1688" s="41">
        <v>251.32748108108109</v>
      </c>
      <c r="F1688" s="41">
        <v>9.2799999999999994</v>
      </c>
      <c r="H1688" s="41">
        <v>0.76000000000000145</v>
      </c>
      <c r="I1688" s="41">
        <v>0</v>
      </c>
      <c r="K1688" s="41">
        <v>0</v>
      </c>
      <c r="L1688" s="41">
        <v>0.56000000000000105</v>
      </c>
      <c r="N1688" s="41">
        <v>0</v>
      </c>
      <c r="O1688" s="41">
        <v>0</v>
      </c>
      <c r="Q1688" s="41">
        <v>0</v>
      </c>
      <c r="R1688" s="41">
        <v>0</v>
      </c>
      <c r="T1688" s="30">
        <v>479.37455737732</v>
      </c>
      <c r="U1688" s="41">
        <v>265.34574695811352</v>
      </c>
      <c r="V1688" s="42">
        <v>10.600000000000001</v>
      </c>
    </row>
    <row r="1689" spans="1:22" x14ac:dyDescent="0.2">
      <c r="A1689" s="28"/>
      <c r="B1689" t="s">
        <v>75</v>
      </c>
      <c r="C1689" t="s">
        <v>76</v>
      </c>
      <c r="D1689" s="30">
        <v>0</v>
      </c>
      <c r="E1689" s="41">
        <v>0</v>
      </c>
      <c r="F1689" s="41">
        <v>0</v>
      </c>
      <c r="H1689" s="41">
        <v>0</v>
      </c>
      <c r="I1689" s="41">
        <v>0</v>
      </c>
      <c r="K1689" s="41">
        <v>0</v>
      </c>
      <c r="L1689" s="41">
        <v>0</v>
      </c>
      <c r="N1689" s="41">
        <v>0</v>
      </c>
      <c r="O1689" s="41">
        <v>0</v>
      </c>
      <c r="Q1689" s="41">
        <v>0</v>
      </c>
      <c r="R1689" s="41">
        <v>0</v>
      </c>
      <c r="T1689" s="30">
        <v>0</v>
      </c>
      <c r="U1689" s="41">
        <v>0</v>
      </c>
      <c r="V1689" s="42">
        <v>0</v>
      </c>
    </row>
    <row r="1690" spans="1:22" x14ac:dyDescent="0.2">
      <c r="A1690" s="28"/>
      <c r="B1690" t="s">
        <v>77</v>
      </c>
      <c r="C1690" t="s">
        <v>36</v>
      </c>
      <c r="D1690" s="30">
        <v>0</v>
      </c>
      <c r="E1690" s="41">
        <v>0</v>
      </c>
      <c r="F1690" s="41">
        <v>0</v>
      </c>
      <c r="H1690" s="41">
        <v>0</v>
      </c>
      <c r="I1690" s="41">
        <v>0</v>
      </c>
      <c r="K1690" s="41">
        <v>0</v>
      </c>
      <c r="L1690" s="41">
        <v>0</v>
      </c>
      <c r="N1690" s="41">
        <v>0</v>
      </c>
      <c r="O1690" s="41">
        <v>0</v>
      </c>
      <c r="Q1690" s="41">
        <v>0</v>
      </c>
      <c r="R1690" s="41">
        <v>0</v>
      </c>
      <c r="T1690" s="30">
        <v>0</v>
      </c>
      <c r="U1690" s="41">
        <v>0</v>
      </c>
      <c r="V1690" s="42">
        <v>0</v>
      </c>
    </row>
    <row r="1691" spans="1:22" x14ac:dyDescent="0.2">
      <c r="A1691" s="33" t="s">
        <v>78</v>
      </c>
      <c r="B1691" s="34"/>
      <c r="C1691" s="34"/>
      <c r="D1691" s="34"/>
      <c r="E1691" s="34"/>
      <c r="F1691" s="35">
        <v>9.2799999999999994</v>
      </c>
      <c r="H1691" s="34"/>
      <c r="I1691" s="34"/>
      <c r="K1691" s="34"/>
      <c r="L1691" s="34"/>
      <c r="N1691" s="34"/>
      <c r="O1691" s="34"/>
      <c r="Q1691" s="34"/>
      <c r="R1691" s="34"/>
      <c r="T1691" s="34"/>
      <c r="U1691" s="34"/>
      <c r="V1691" s="36">
        <v>10.600000000000001</v>
      </c>
    </row>
    <row r="1692" spans="1:22" x14ac:dyDescent="0.2">
      <c r="A1692" s="28"/>
      <c r="V1692" s="29"/>
    </row>
    <row r="1693" spans="1:22" x14ac:dyDescent="0.2">
      <c r="A1693" s="28" t="s">
        <v>79</v>
      </c>
      <c r="V1693" s="29"/>
    </row>
    <row r="1694" spans="1:22" x14ac:dyDescent="0.2">
      <c r="A1694" s="28"/>
      <c r="B1694" t="s">
        <v>80</v>
      </c>
      <c r="C1694" t="s">
        <v>29</v>
      </c>
      <c r="D1694" s="30">
        <v>0</v>
      </c>
      <c r="E1694" s="31">
        <v>0</v>
      </c>
      <c r="F1694" s="31">
        <v>0</v>
      </c>
      <c r="H1694" s="31">
        <v>0</v>
      </c>
      <c r="I1694" s="31">
        <v>0</v>
      </c>
      <c r="K1694" s="31">
        <v>0</v>
      </c>
      <c r="L1694" s="31">
        <v>0</v>
      </c>
      <c r="N1694" s="31">
        <v>0</v>
      </c>
      <c r="O1694" s="31">
        <v>0</v>
      </c>
      <c r="Q1694" s="31">
        <v>0</v>
      </c>
      <c r="R1694" s="31">
        <v>0</v>
      </c>
      <c r="T1694" s="30">
        <v>0</v>
      </c>
      <c r="U1694" s="31">
        <v>0</v>
      </c>
      <c r="V1694" s="32">
        <v>0</v>
      </c>
    </row>
    <row r="1695" spans="1:22" x14ac:dyDescent="0.2">
      <c r="A1695" s="28"/>
      <c r="B1695" t="s">
        <v>81</v>
      </c>
      <c r="C1695" t="s">
        <v>36</v>
      </c>
      <c r="D1695" s="30">
        <v>0</v>
      </c>
      <c r="E1695" s="41">
        <v>0</v>
      </c>
      <c r="F1695" s="41">
        <v>0</v>
      </c>
      <c r="H1695" s="41">
        <v>0</v>
      </c>
      <c r="I1695" s="41">
        <v>0</v>
      </c>
      <c r="K1695" s="41">
        <v>0</v>
      </c>
      <c r="L1695" s="41">
        <v>0</v>
      </c>
      <c r="N1695" s="41">
        <v>0</v>
      </c>
      <c r="O1695" s="41">
        <v>0</v>
      </c>
      <c r="Q1695" s="41">
        <v>0</v>
      </c>
      <c r="R1695" s="41">
        <v>0</v>
      </c>
      <c r="T1695" s="30">
        <v>0</v>
      </c>
      <c r="U1695" s="41">
        <v>0</v>
      </c>
      <c r="V1695" s="42">
        <v>0</v>
      </c>
    </row>
    <row r="1696" spans="1:22" x14ac:dyDescent="0.2">
      <c r="A1696" s="28"/>
      <c r="B1696" t="s">
        <v>82</v>
      </c>
      <c r="C1696" t="s">
        <v>36</v>
      </c>
      <c r="D1696" s="30">
        <v>0</v>
      </c>
      <c r="E1696" s="41">
        <v>0</v>
      </c>
      <c r="F1696" s="41">
        <v>0</v>
      </c>
      <c r="H1696" s="41">
        <v>0</v>
      </c>
      <c r="I1696" s="41">
        <v>0</v>
      </c>
      <c r="K1696" s="41">
        <v>0</v>
      </c>
      <c r="L1696" s="41">
        <v>0</v>
      </c>
      <c r="N1696" s="41">
        <v>0</v>
      </c>
      <c r="O1696" s="41">
        <v>0</v>
      </c>
      <c r="Q1696" s="41">
        <v>0</v>
      </c>
      <c r="R1696" s="43">
        <v>0</v>
      </c>
      <c r="T1696" s="30">
        <v>0</v>
      </c>
      <c r="U1696" s="41">
        <v>0</v>
      </c>
      <c r="V1696" s="42">
        <v>0</v>
      </c>
    </row>
    <row r="1697" spans="1:22" x14ac:dyDescent="0.2">
      <c r="A1697" s="33" t="s">
        <v>83</v>
      </c>
      <c r="B1697" s="34"/>
      <c r="C1697" s="34"/>
      <c r="D1697" s="34"/>
      <c r="E1697" s="34"/>
      <c r="F1697" s="35">
        <v>0</v>
      </c>
      <c r="H1697" s="34"/>
      <c r="I1697" s="34"/>
      <c r="K1697" s="34"/>
      <c r="L1697" s="34"/>
      <c r="N1697" s="34"/>
      <c r="O1697" s="34"/>
      <c r="Q1697" s="34"/>
      <c r="T1697" s="34"/>
      <c r="U1697" s="34"/>
      <c r="V1697" s="36">
        <v>0</v>
      </c>
    </row>
    <row r="1698" spans="1:22" x14ac:dyDescent="0.2">
      <c r="A1698" s="28"/>
      <c r="V1698" s="29"/>
    </row>
    <row r="1699" spans="1:22" ht="13.5" thickBot="1" x14ac:dyDescent="0.25">
      <c r="A1699" s="37" t="s">
        <v>84</v>
      </c>
      <c r="B1699" s="38"/>
      <c r="C1699" s="38"/>
      <c r="D1699" s="38"/>
      <c r="E1699" s="38"/>
      <c r="F1699" s="39">
        <v>155.59</v>
      </c>
      <c r="G1699" s="38"/>
      <c r="H1699" s="38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40">
        <v>158.94</v>
      </c>
    </row>
    <row r="1702" spans="1:22" ht="13.5" thickBot="1" x14ac:dyDescent="0.25"/>
    <row r="1703" spans="1:22" x14ac:dyDescent="0.2">
      <c r="A1703" s="1" t="s">
        <v>0</v>
      </c>
      <c r="B1703" s="2"/>
      <c r="C1703" s="2"/>
      <c r="D1703" s="2"/>
      <c r="E1703" s="2"/>
      <c r="F1703" s="2"/>
      <c r="G1703" s="2"/>
      <c r="H1703" s="2"/>
      <c r="I1703" s="2"/>
      <c r="J1703" s="2"/>
      <c r="K1703" s="2"/>
      <c r="L1703" s="2"/>
      <c r="M1703" s="2"/>
      <c r="N1703" s="2"/>
      <c r="O1703" s="2"/>
      <c r="P1703" s="2"/>
      <c r="Q1703" s="2"/>
      <c r="R1703" s="2"/>
      <c r="S1703" s="2"/>
      <c r="T1703" s="2"/>
      <c r="U1703" s="2"/>
      <c r="V1703" s="3"/>
    </row>
    <row r="1704" spans="1:22" x14ac:dyDescent="0.2">
      <c r="A1704" s="4" t="s">
        <v>1</v>
      </c>
      <c r="B1704" s="5"/>
      <c r="C1704" s="5"/>
      <c r="D1704" s="5"/>
      <c r="E1704" s="5"/>
      <c r="F1704" s="5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  <c r="T1704" s="5"/>
      <c r="U1704" s="5"/>
      <c r="V1704" s="6"/>
    </row>
    <row r="1705" spans="1:22" x14ac:dyDescent="0.2">
      <c r="A1705" s="4" t="s">
        <v>2</v>
      </c>
      <c r="B1705" s="5"/>
      <c r="C1705" s="5"/>
      <c r="D1705" s="5"/>
      <c r="E1705" s="5"/>
      <c r="F1705" s="5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6"/>
    </row>
    <row r="1706" spans="1:22" x14ac:dyDescent="0.2">
      <c r="A1706" s="4" t="s">
        <v>22</v>
      </c>
      <c r="B1706" s="5"/>
      <c r="C1706" s="5"/>
      <c r="D1706" s="5"/>
      <c r="E1706" s="5"/>
      <c r="F1706" s="5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  <c r="S1706" s="5"/>
      <c r="T1706" s="5"/>
      <c r="U1706" s="5"/>
      <c r="V1706" s="6"/>
    </row>
    <row r="1707" spans="1:22" x14ac:dyDescent="0.2">
      <c r="A1707" s="7" t="s">
        <v>23</v>
      </c>
      <c r="B1707" s="8"/>
      <c r="C1707" s="8"/>
      <c r="D1707" s="8"/>
      <c r="E1707" s="8"/>
      <c r="F1707" s="8"/>
      <c r="G1707" s="8"/>
      <c r="H1707" s="8"/>
      <c r="I1707" s="8"/>
      <c r="J1707" s="8"/>
      <c r="K1707" s="8"/>
      <c r="L1707" s="8"/>
      <c r="M1707" s="8"/>
      <c r="N1707" s="8"/>
      <c r="O1707" s="8"/>
      <c r="P1707" s="8"/>
      <c r="Q1707" s="8"/>
      <c r="R1707" s="8"/>
      <c r="S1707" s="8"/>
      <c r="T1707" s="8"/>
      <c r="U1707" s="8"/>
      <c r="V1707" s="9"/>
    </row>
    <row r="1708" spans="1:22" x14ac:dyDescent="0.2">
      <c r="A1708" s="10"/>
      <c r="B1708" s="11"/>
      <c r="C1708" s="11"/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2"/>
    </row>
    <row r="1709" spans="1:22" x14ac:dyDescent="0.2">
      <c r="A1709" s="13" t="s">
        <v>135</v>
      </c>
      <c r="B1709" s="14"/>
      <c r="C1709" s="14"/>
      <c r="D1709" s="15" t="s">
        <v>3</v>
      </c>
      <c r="E1709" s="15"/>
      <c r="F1709" s="15"/>
      <c r="G1709" s="14"/>
      <c r="H1709" s="15" t="s">
        <v>4</v>
      </c>
      <c r="I1709" s="15"/>
      <c r="J1709" s="14"/>
      <c r="K1709" s="15" t="s">
        <v>5</v>
      </c>
      <c r="L1709" s="15"/>
      <c r="M1709" s="14"/>
      <c r="N1709" s="15" t="s">
        <v>6</v>
      </c>
      <c r="O1709" s="15"/>
      <c r="P1709" s="14"/>
      <c r="Q1709" s="16" t="s">
        <v>21</v>
      </c>
      <c r="R1709" s="16"/>
      <c r="S1709" s="15"/>
      <c r="T1709" s="15" t="s">
        <v>7</v>
      </c>
      <c r="U1709" s="15"/>
      <c r="V1709" s="17"/>
    </row>
    <row r="1710" spans="1:22" x14ac:dyDescent="0.2">
      <c r="A1710" s="18" t="s">
        <v>129</v>
      </c>
      <c r="B1710" s="19"/>
      <c r="C1710" s="19"/>
      <c r="D1710" s="20" t="s">
        <v>8</v>
      </c>
      <c r="E1710" s="20"/>
      <c r="F1710" s="20"/>
      <c r="G1710" s="19"/>
      <c r="H1710" s="20" t="s">
        <v>9</v>
      </c>
      <c r="I1710" s="20"/>
      <c r="J1710" s="19"/>
      <c r="K1710" s="20" t="s">
        <v>9</v>
      </c>
      <c r="L1710" s="20"/>
      <c r="M1710" s="19"/>
      <c r="N1710" s="20" t="s">
        <v>9</v>
      </c>
      <c r="O1710" s="20"/>
      <c r="P1710" s="19"/>
      <c r="Q1710" s="20" t="s">
        <v>9</v>
      </c>
      <c r="R1710" s="20"/>
      <c r="S1710" s="20"/>
      <c r="T1710" s="20" t="s">
        <v>10</v>
      </c>
      <c r="U1710" s="20"/>
      <c r="V1710" s="21"/>
    </row>
    <row r="1711" spans="1:22" x14ac:dyDescent="0.2">
      <c r="A1711" s="22"/>
      <c r="B1711" s="23"/>
      <c r="C1711" s="23"/>
      <c r="D1711" s="24"/>
      <c r="E1711" s="24"/>
      <c r="F1711" s="24"/>
      <c r="G1711" s="23"/>
      <c r="H1711" s="24"/>
      <c r="I1711" s="24"/>
      <c r="J1711" s="23"/>
      <c r="K1711" s="24"/>
      <c r="L1711" s="24"/>
      <c r="M1711" s="23"/>
      <c r="N1711" s="24"/>
      <c r="O1711" s="24"/>
      <c r="P1711" s="23"/>
      <c r="Q1711" s="24"/>
      <c r="R1711" s="24"/>
      <c r="S1711" s="24"/>
      <c r="T1711" s="24"/>
      <c r="U1711" s="24"/>
      <c r="V1711" s="25"/>
    </row>
    <row r="1712" spans="1:22" x14ac:dyDescent="0.2">
      <c r="A1712" s="13" t="s">
        <v>177</v>
      </c>
      <c r="B1712" s="14"/>
      <c r="C1712" s="14" t="s">
        <v>11</v>
      </c>
      <c r="D1712" s="14" t="s">
        <v>11</v>
      </c>
      <c r="E1712" s="14" t="s">
        <v>12</v>
      </c>
      <c r="F1712" s="14"/>
      <c r="G1712" s="14"/>
      <c r="H1712" s="14" t="s">
        <v>11</v>
      </c>
      <c r="I1712" s="14" t="s">
        <v>13</v>
      </c>
      <c r="J1712" s="14"/>
      <c r="K1712" s="14" t="s">
        <v>11</v>
      </c>
      <c r="L1712" s="14" t="s">
        <v>13</v>
      </c>
      <c r="M1712" s="14"/>
      <c r="N1712" s="14" t="s">
        <v>11</v>
      </c>
      <c r="O1712" s="14" t="s">
        <v>13</v>
      </c>
      <c r="P1712" s="14"/>
      <c r="Q1712" s="14" t="s">
        <v>11</v>
      </c>
      <c r="R1712" s="14" t="s">
        <v>13</v>
      </c>
      <c r="S1712" s="14"/>
      <c r="T1712" s="14" t="s">
        <v>11</v>
      </c>
      <c r="U1712" s="14" t="s">
        <v>12</v>
      </c>
      <c r="V1712" s="26"/>
    </row>
    <row r="1713" spans="1:22" x14ac:dyDescent="0.2">
      <c r="A1713" s="18" t="s">
        <v>14</v>
      </c>
      <c r="B1713" s="19"/>
      <c r="C1713" s="19" t="s">
        <v>15</v>
      </c>
      <c r="D1713" s="19" t="s">
        <v>16</v>
      </c>
      <c r="E1713" s="19" t="s">
        <v>17</v>
      </c>
      <c r="F1713" s="19" t="s">
        <v>20</v>
      </c>
      <c r="G1713" s="19"/>
      <c r="H1713" s="19" t="s">
        <v>19</v>
      </c>
      <c r="I1713" s="19" t="s">
        <v>19</v>
      </c>
      <c r="J1713" s="19"/>
      <c r="K1713" s="19" t="s">
        <v>19</v>
      </c>
      <c r="L1713" s="19" t="s">
        <v>19</v>
      </c>
      <c r="M1713" s="19"/>
      <c r="N1713" s="19" t="s">
        <v>19</v>
      </c>
      <c r="O1713" s="19" t="s">
        <v>19</v>
      </c>
      <c r="P1713" s="19"/>
      <c r="Q1713" s="19" t="s">
        <v>19</v>
      </c>
      <c r="R1713" s="19" t="s">
        <v>19</v>
      </c>
      <c r="S1713" s="19"/>
      <c r="T1713" s="19" t="s">
        <v>16</v>
      </c>
      <c r="U1713" s="19" t="s">
        <v>17</v>
      </c>
      <c r="V1713" s="27" t="s">
        <v>20</v>
      </c>
    </row>
    <row r="1714" spans="1:22" x14ac:dyDescent="0.2">
      <c r="A1714" s="28"/>
      <c r="V1714" s="29"/>
    </row>
    <row r="1715" spans="1:22" x14ac:dyDescent="0.2">
      <c r="A1715" s="28" t="s">
        <v>27</v>
      </c>
      <c r="V1715" s="29"/>
    </row>
    <row r="1716" spans="1:22" x14ac:dyDescent="0.2">
      <c r="A1716" s="28"/>
      <c r="B1716" t="s">
        <v>28</v>
      </c>
      <c r="C1716" t="s">
        <v>29</v>
      </c>
      <c r="D1716" s="30">
        <v>0</v>
      </c>
      <c r="E1716" s="31">
        <v>0</v>
      </c>
      <c r="F1716" s="31">
        <v>0</v>
      </c>
      <c r="H1716" s="31">
        <v>0</v>
      </c>
      <c r="I1716" s="31">
        <v>0</v>
      </c>
      <c r="K1716" s="31">
        <v>0</v>
      </c>
      <c r="L1716" s="31">
        <v>0</v>
      </c>
      <c r="N1716" s="31">
        <v>0</v>
      </c>
      <c r="O1716" s="31">
        <v>0</v>
      </c>
      <c r="Q1716" s="31">
        <v>0</v>
      </c>
      <c r="R1716" s="31">
        <v>0</v>
      </c>
      <c r="T1716" s="30">
        <v>0</v>
      </c>
      <c r="U1716" s="31">
        <v>0</v>
      </c>
      <c r="V1716" s="32">
        <v>0</v>
      </c>
    </row>
    <row r="1717" spans="1:22" x14ac:dyDescent="0.2">
      <c r="A1717" s="33" t="s">
        <v>30</v>
      </c>
      <c r="B1717" s="34"/>
      <c r="C1717" s="34"/>
      <c r="D1717" s="34"/>
      <c r="E1717" s="34"/>
      <c r="F1717" s="35">
        <v>0</v>
      </c>
      <c r="H1717" s="34"/>
      <c r="I1717" s="34"/>
      <c r="K1717" s="34"/>
      <c r="L1717" s="34"/>
      <c r="N1717" s="34"/>
      <c r="O1717" s="34"/>
      <c r="Q1717" s="34"/>
      <c r="R1717" s="34"/>
      <c r="T1717" s="34"/>
      <c r="U1717" s="34"/>
      <c r="V1717" s="36">
        <v>0</v>
      </c>
    </row>
    <row r="1718" spans="1:22" x14ac:dyDescent="0.2">
      <c r="A1718" s="28"/>
      <c r="V1718" s="29"/>
    </row>
    <row r="1719" spans="1:22" x14ac:dyDescent="0.2">
      <c r="A1719" s="28" t="s">
        <v>31</v>
      </c>
      <c r="V1719" s="29"/>
    </row>
    <row r="1720" spans="1:22" x14ac:dyDescent="0.2">
      <c r="A1720" s="28"/>
      <c r="B1720" t="s">
        <v>32</v>
      </c>
      <c r="C1720" t="s">
        <v>33</v>
      </c>
      <c r="D1720" s="30">
        <v>0</v>
      </c>
      <c r="E1720" s="31">
        <v>0</v>
      </c>
      <c r="F1720" s="31">
        <v>0</v>
      </c>
      <c r="H1720" s="31">
        <v>0</v>
      </c>
      <c r="I1720" s="31">
        <v>0</v>
      </c>
      <c r="K1720" s="31">
        <v>0</v>
      </c>
      <c r="L1720" s="31">
        <v>0</v>
      </c>
      <c r="N1720" s="31">
        <v>0</v>
      </c>
      <c r="O1720" s="31">
        <v>0</v>
      </c>
      <c r="Q1720" s="31">
        <v>0</v>
      </c>
      <c r="R1720" s="31">
        <v>0</v>
      </c>
      <c r="T1720" s="30">
        <v>0</v>
      </c>
      <c r="U1720" s="31">
        <v>0</v>
      </c>
      <c r="V1720" s="32">
        <v>0</v>
      </c>
    </row>
    <row r="1721" spans="1:22" x14ac:dyDescent="0.2">
      <c r="A1721" s="28"/>
      <c r="B1721" t="s">
        <v>34</v>
      </c>
      <c r="C1721" t="s">
        <v>33</v>
      </c>
      <c r="D1721" s="30">
        <v>0</v>
      </c>
      <c r="E1721" s="41">
        <v>0</v>
      </c>
      <c r="F1721" s="41">
        <v>0</v>
      </c>
      <c r="H1721" s="41">
        <v>0</v>
      </c>
      <c r="I1721" s="41">
        <v>0</v>
      </c>
      <c r="K1721" s="41">
        <v>0</v>
      </c>
      <c r="L1721" s="41">
        <v>0</v>
      </c>
      <c r="N1721" s="41">
        <v>0</v>
      </c>
      <c r="O1721" s="41">
        <v>0</v>
      </c>
      <c r="Q1721" s="41">
        <v>0</v>
      </c>
      <c r="R1721" s="41">
        <v>0</v>
      </c>
      <c r="T1721" s="30">
        <v>0</v>
      </c>
      <c r="U1721" s="41">
        <v>0</v>
      </c>
      <c r="V1721" s="42">
        <v>0</v>
      </c>
    </row>
    <row r="1722" spans="1:22" x14ac:dyDescent="0.2">
      <c r="A1722" s="28"/>
      <c r="B1722" t="s">
        <v>35</v>
      </c>
      <c r="C1722" t="s">
        <v>36</v>
      </c>
      <c r="D1722" s="30">
        <v>0</v>
      </c>
      <c r="E1722" s="41">
        <v>0</v>
      </c>
      <c r="F1722" s="41">
        <v>0</v>
      </c>
      <c r="H1722" s="41">
        <v>0</v>
      </c>
      <c r="I1722" s="41">
        <v>0</v>
      </c>
      <c r="K1722" s="41">
        <v>0</v>
      </c>
      <c r="L1722" s="41">
        <v>0</v>
      </c>
      <c r="N1722" s="41">
        <v>0</v>
      </c>
      <c r="O1722" s="41">
        <v>0</v>
      </c>
      <c r="Q1722" s="41">
        <v>0</v>
      </c>
      <c r="R1722" s="41">
        <v>0</v>
      </c>
      <c r="T1722" s="30">
        <v>0</v>
      </c>
      <c r="U1722" s="41">
        <v>0</v>
      </c>
      <c r="V1722" s="42">
        <v>0</v>
      </c>
    </row>
    <row r="1723" spans="1:22" x14ac:dyDescent="0.2">
      <c r="A1723" s="28"/>
      <c r="B1723" t="s">
        <v>37</v>
      </c>
      <c r="C1723" t="s">
        <v>36</v>
      </c>
      <c r="D1723" s="30">
        <v>0</v>
      </c>
      <c r="E1723" s="41">
        <v>0</v>
      </c>
      <c r="F1723" s="41">
        <v>0</v>
      </c>
      <c r="H1723" s="41">
        <v>0</v>
      </c>
      <c r="I1723" s="41">
        <v>0</v>
      </c>
      <c r="K1723" s="41">
        <v>0</v>
      </c>
      <c r="L1723" s="41">
        <v>0</v>
      </c>
      <c r="N1723" s="41">
        <v>0</v>
      </c>
      <c r="O1723" s="41">
        <v>0</v>
      </c>
      <c r="Q1723" s="41">
        <v>0</v>
      </c>
      <c r="R1723" s="41">
        <v>0</v>
      </c>
      <c r="T1723" s="30">
        <v>0</v>
      </c>
      <c r="U1723" s="41">
        <v>0</v>
      </c>
      <c r="V1723" s="42">
        <v>0</v>
      </c>
    </row>
    <row r="1724" spans="1:22" x14ac:dyDescent="0.2">
      <c r="A1724" s="28"/>
      <c r="B1724" t="s">
        <v>38</v>
      </c>
      <c r="C1724" t="s">
        <v>36</v>
      </c>
      <c r="D1724" s="30">
        <v>0</v>
      </c>
      <c r="E1724" s="41">
        <v>0</v>
      </c>
      <c r="F1724" s="41">
        <v>0</v>
      </c>
      <c r="H1724" s="41">
        <v>0</v>
      </c>
      <c r="I1724" s="41">
        <v>0</v>
      </c>
      <c r="K1724" s="41">
        <v>0</v>
      </c>
      <c r="L1724" s="41">
        <v>0</v>
      </c>
      <c r="N1724" s="41">
        <v>0</v>
      </c>
      <c r="O1724" s="41">
        <v>0</v>
      </c>
      <c r="Q1724" s="41">
        <v>0</v>
      </c>
      <c r="R1724" s="41">
        <v>0</v>
      </c>
      <c r="T1724" s="30">
        <v>0</v>
      </c>
      <c r="U1724" s="41">
        <v>0</v>
      </c>
      <c r="V1724" s="42">
        <v>0</v>
      </c>
    </row>
    <row r="1725" spans="1:22" x14ac:dyDescent="0.2">
      <c r="A1725" s="28"/>
      <c r="B1725" t="s">
        <v>39</v>
      </c>
      <c r="C1725" t="s">
        <v>36</v>
      </c>
      <c r="D1725" s="30">
        <v>0</v>
      </c>
      <c r="E1725" s="41">
        <v>0</v>
      </c>
      <c r="F1725" s="41">
        <v>0</v>
      </c>
      <c r="H1725" s="41">
        <v>0</v>
      </c>
      <c r="I1725" s="41">
        <v>0</v>
      </c>
      <c r="K1725" s="41">
        <v>0</v>
      </c>
      <c r="L1725" s="41">
        <v>0</v>
      </c>
      <c r="N1725" s="41">
        <v>0</v>
      </c>
      <c r="O1725" s="41">
        <v>0</v>
      </c>
      <c r="Q1725" s="41">
        <v>0</v>
      </c>
      <c r="R1725" s="41">
        <v>0</v>
      </c>
      <c r="T1725" s="30">
        <v>0</v>
      </c>
      <c r="U1725" s="41">
        <v>0</v>
      </c>
      <c r="V1725" s="42">
        <v>0</v>
      </c>
    </row>
    <row r="1726" spans="1:22" x14ac:dyDescent="0.2">
      <c r="A1726" s="33" t="s">
        <v>40</v>
      </c>
      <c r="B1726" s="34"/>
      <c r="C1726" s="34"/>
      <c r="D1726" s="34"/>
      <c r="E1726" s="34"/>
      <c r="F1726" s="35">
        <v>0</v>
      </c>
      <c r="H1726" s="34"/>
      <c r="I1726" s="34"/>
      <c r="K1726" s="34"/>
      <c r="L1726" s="34"/>
      <c r="N1726" s="34"/>
      <c r="O1726" s="34"/>
      <c r="Q1726" s="34"/>
      <c r="R1726" s="34"/>
      <c r="T1726" s="34"/>
      <c r="U1726" s="34"/>
      <c r="V1726" s="36">
        <v>0</v>
      </c>
    </row>
    <row r="1727" spans="1:22" x14ac:dyDescent="0.2">
      <c r="A1727" s="28"/>
      <c r="V1727" s="29"/>
    </row>
    <row r="1728" spans="1:22" x14ac:dyDescent="0.2">
      <c r="A1728" s="28" t="s">
        <v>41</v>
      </c>
      <c r="V1728" s="29"/>
    </row>
    <row r="1729" spans="1:22" x14ac:dyDescent="0.2">
      <c r="A1729" s="28"/>
      <c r="B1729" t="s">
        <v>42</v>
      </c>
      <c r="C1729" t="s">
        <v>33</v>
      </c>
      <c r="D1729" s="30">
        <v>0</v>
      </c>
      <c r="E1729" s="31">
        <v>0</v>
      </c>
      <c r="F1729" s="31">
        <v>0</v>
      </c>
      <c r="H1729" s="31">
        <v>0</v>
      </c>
      <c r="I1729" s="31">
        <v>0</v>
      </c>
      <c r="K1729" s="31">
        <v>0</v>
      </c>
      <c r="L1729" s="31">
        <v>0</v>
      </c>
      <c r="N1729" s="31">
        <v>0</v>
      </c>
      <c r="O1729" s="31">
        <v>0</v>
      </c>
      <c r="Q1729" s="31">
        <v>0</v>
      </c>
      <c r="R1729" s="31">
        <v>0</v>
      </c>
      <c r="T1729" s="30">
        <v>0</v>
      </c>
      <c r="U1729" s="31">
        <v>0</v>
      </c>
      <c r="V1729" s="32">
        <v>0</v>
      </c>
    </row>
    <row r="1730" spans="1:22" x14ac:dyDescent="0.2">
      <c r="A1730" s="28"/>
      <c r="B1730" t="s">
        <v>43</v>
      </c>
      <c r="C1730" t="s">
        <v>33</v>
      </c>
      <c r="D1730" s="30">
        <v>0</v>
      </c>
      <c r="E1730" s="41">
        <v>0</v>
      </c>
      <c r="F1730" s="41">
        <v>0</v>
      </c>
      <c r="H1730" s="41">
        <v>0</v>
      </c>
      <c r="I1730" s="41">
        <v>0</v>
      </c>
      <c r="K1730" s="41">
        <v>0</v>
      </c>
      <c r="L1730" s="41">
        <v>0</v>
      </c>
      <c r="N1730" s="41">
        <v>0</v>
      </c>
      <c r="O1730" s="41">
        <v>0</v>
      </c>
      <c r="Q1730" s="41">
        <v>0</v>
      </c>
      <c r="R1730" s="41">
        <v>0</v>
      </c>
      <c r="T1730" s="30">
        <v>0</v>
      </c>
      <c r="U1730" s="41">
        <v>0</v>
      </c>
      <c r="V1730" s="42">
        <v>0</v>
      </c>
    </row>
    <row r="1731" spans="1:22" x14ac:dyDescent="0.2">
      <c r="A1731" s="28"/>
      <c r="B1731" t="s">
        <v>44</v>
      </c>
      <c r="C1731" t="s">
        <v>36</v>
      </c>
      <c r="D1731" s="30">
        <v>0</v>
      </c>
      <c r="E1731" s="41">
        <v>0</v>
      </c>
      <c r="F1731" s="41">
        <v>0</v>
      </c>
      <c r="H1731" s="41">
        <v>0</v>
      </c>
      <c r="I1731" s="41">
        <v>0</v>
      </c>
      <c r="K1731" s="41">
        <v>0</v>
      </c>
      <c r="L1731" s="41">
        <v>0</v>
      </c>
      <c r="N1731" s="41">
        <v>0</v>
      </c>
      <c r="O1731" s="41">
        <v>0</v>
      </c>
      <c r="Q1731" s="41">
        <v>0</v>
      </c>
      <c r="R1731" s="41">
        <v>0</v>
      </c>
      <c r="T1731" s="30">
        <v>0</v>
      </c>
      <c r="U1731" s="41">
        <v>0</v>
      </c>
      <c r="V1731" s="42">
        <v>0</v>
      </c>
    </row>
    <row r="1732" spans="1:22" x14ac:dyDescent="0.2">
      <c r="A1732" s="28"/>
      <c r="B1732" t="s">
        <v>45</v>
      </c>
      <c r="C1732" t="s">
        <v>33</v>
      </c>
      <c r="D1732" s="30">
        <v>0</v>
      </c>
      <c r="E1732" s="41">
        <v>0</v>
      </c>
      <c r="F1732" s="41">
        <v>0</v>
      </c>
      <c r="H1732" s="41">
        <v>0</v>
      </c>
      <c r="I1732" s="41">
        <v>0</v>
      </c>
      <c r="K1732" s="41">
        <v>0</v>
      </c>
      <c r="L1732" s="41">
        <v>0</v>
      </c>
      <c r="N1732" s="41">
        <v>0</v>
      </c>
      <c r="O1732" s="41">
        <v>0</v>
      </c>
      <c r="Q1732" s="41">
        <v>0</v>
      </c>
      <c r="R1732" s="41">
        <v>0</v>
      </c>
      <c r="T1732" s="30">
        <v>0</v>
      </c>
      <c r="U1732" s="41">
        <v>0</v>
      </c>
      <c r="V1732" s="42">
        <v>0</v>
      </c>
    </row>
    <row r="1733" spans="1:22" x14ac:dyDescent="0.2">
      <c r="A1733" s="28"/>
      <c r="B1733" t="s">
        <v>46</v>
      </c>
      <c r="C1733" t="s">
        <v>33</v>
      </c>
      <c r="D1733" s="30">
        <v>0</v>
      </c>
      <c r="E1733" s="41">
        <v>0</v>
      </c>
      <c r="F1733" s="41">
        <v>0</v>
      </c>
      <c r="H1733" s="41">
        <v>0</v>
      </c>
      <c r="I1733" s="41">
        <v>0</v>
      </c>
      <c r="K1733" s="41">
        <v>0</v>
      </c>
      <c r="L1733" s="41">
        <v>0</v>
      </c>
      <c r="N1733" s="41">
        <v>0</v>
      </c>
      <c r="O1733" s="41">
        <v>0</v>
      </c>
      <c r="Q1733" s="41">
        <v>0</v>
      </c>
      <c r="R1733" s="41">
        <v>0</v>
      </c>
      <c r="T1733" s="30">
        <v>0</v>
      </c>
      <c r="U1733" s="41">
        <v>0</v>
      </c>
      <c r="V1733" s="42">
        <v>0</v>
      </c>
    </row>
    <row r="1734" spans="1:22" x14ac:dyDescent="0.2">
      <c r="A1734" s="28"/>
      <c r="B1734" t="s">
        <v>47</v>
      </c>
      <c r="C1734" t="s">
        <v>36</v>
      </c>
      <c r="D1734" s="30">
        <v>0</v>
      </c>
      <c r="E1734" s="41">
        <v>0</v>
      </c>
      <c r="F1734" s="41">
        <v>0</v>
      </c>
      <c r="H1734" s="41">
        <v>0</v>
      </c>
      <c r="I1734" s="41">
        <v>0</v>
      </c>
      <c r="K1734" s="41">
        <v>0</v>
      </c>
      <c r="L1734" s="41">
        <v>0</v>
      </c>
      <c r="N1734" s="41">
        <v>0</v>
      </c>
      <c r="O1734" s="41">
        <v>0</v>
      </c>
      <c r="Q1734" s="41">
        <v>0</v>
      </c>
      <c r="R1734" s="41">
        <v>0</v>
      </c>
      <c r="T1734" s="30">
        <v>0</v>
      </c>
      <c r="U1734" s="41">
        <v>0</v>
      </c>
      <c r="V1734" s="42">
        <v>0</v>
      </c>
    </row>
    <row r="1735" spans="1:22" x14ac:dyDescent="0.2">
      <c r="A1735" s="28"/>
      <c r="B1735" t="s">
        <v>48</v>
      </c>
      <c r="C1735" t="s">
        <v>33</v>
      </c>
      <c r="D1735" s="30">
        <v>0</v>
      </c>
      <c r="E1735" s="41">
        <v>0</v>
      </c>
      <c r="F1735" s="41">
        <v>0</v>
      </c>
      <c r="H1735" s="41">
        <v>0</v>
      </c>
      <c r="I1735" s="41">
        <v>0</v>
      </c>
      <c r="K1735" s="41">
        <v>0</v>
      </c>
      <c r="L1735" s="41">
        <v>0</v>
      </c>
      <c r="N1735" s="41">
        <v>0</v>
      </c>
      <c r="O1735" s="41">
        <v>0</v>
      </c>
      <c r="Q1735" s="41">
        <v>0</v>
      </c>
      <c r="R1735" s="41">
        <v>0</v>
      </c>
      <c r="T1735" s="30">
        <v>0</v>
      </c>
      <c r="U1735" s="41">
        <v>0</v>
      </c>
      <c r="V1735" s="42">
        <v>0</v>
      </c>
    </row>
    <row r="1736" spans="1:22" x14ac:dyDescent="0.2">
      <c r="A1736" s="28"/>
      <c r="B1736" t="s">
        <v>49</v>
      </c>
      <c r="C1736" t="s">
        <v>50</v>
      </c>
      <c r="D1736" s="30">
        <v>0</v>
      </c>
      <c r="E1736" s="41">
        <v>0</v>
      </c>
      <c r="F1736" s="41">
        <v>0</v>
      </c>
      <c r="H1736" s="41">
        <v>0</v>
      </c>
      <c r="I1736" s="41">
        <v>0</v>
      </c>
      <c r="K1736" s="41">
        <v>0</v>
      </c>
      <c r="L1736" s="41">
        <v>0</v>
      </c>
      <c r="N1736" s="41">
        <v>0</v>
      </c>
      <c r="O1736" s="41">
        <v>0</v>
      </c>
      <c r="Q1736" s="41">
        <v>0</v>
      </c>
      <c r="R1736" s="41">
        <v>0</v>
      </c>
      <c r="T1736" s="30">
        <v>0</v>
      </c>
      <c r="U1736" s="41">
        <v>0</v>
      </c>
      <c r="V1736" s="42">
        <v>0</v>
      </c>
    </row>
    <row r="1737" spans="1:22" x14ac:dyDescent="0.2">
      <c r="A1737" s="28"/>
      <c r="B1737" t="s">
        <v>51</v>
      </c>
      <c r="C1737" t="s">
        <v>36</v>
      </c>
      <c r="D1737" s="30">
        <v>0</v>
      </c>
      <c r="E1737" s="41">
        <v>0</v>
      </c>
      <c r="F1737" s="41">
        <v>0</v>
      </c>
      <c r="H1737" s="41">
        <v>0</v>
      </c>
      <c r="I1737" s="41">
        <v>0</v>
      </c>
      <c r="K1737" s="41">
        <v>0</v>
      </c>
      <c r="L1737" s="41">
        <v>0</v>
      </c>
      <c r="N1737" s="41">
        <v>0</v>
      </c>
      <c r="O1737" s="41">
        <v>0</v>
      </c>
      <c r="Q1737" s="41">
        <v>0</v>
      </c>
      <c r="R1737" s="41">
        <v>0</v>
      </c>
      <c r="T1737" s="30">
        <v>0</v>
      </c>
      <c r="U1737" s="41">
        <v>0</v>
      </c>
      <c r="V1737" s="42">
        <v>0</v>
      </c>
    </row>
    <row r="1738" spans="1:22" x14ac:dyDescent="0.2">
      <c r="A1738" s="28"/>
      <c r="B1738" t="s">
        <v>52</v>
      </c>
      <c r="C1738" t="s">
        <v>33</v>
      </c>
      <c r="D1738" s="30">
        <v>0</v>
      </c>
      <c r="E1738" s="41">
        <v>0</v>
      </c>
      <c r="F1738" s="41">
        <v>0</v>
      </c>
      <c r="H1738" s="41">
        <v>0</v>
      </c>
      <c r="I1738" s="41">
        <v>0</v>
      </c>
      <c r="K1738" s="41">
        <v>0</v>
      </c>
      <c r="L1738" s="41">
        <v>0</v>
      </c>
      <c r="N1738" s="41">
        <v>0</v>
      </c>
      <c r="O1738" s="41">
        <v>0</v>
      </c>
      <c r="Q1738" s="41">
        <v>0</v>
      </c>
      <c r="R1738" s="41">
        <v>0</v>
      </c>
      <c r="T1738" s="30">
        <v>0</v>
      </c>
      <c r="U1738" s="41">
        <v>0</v>
      </c>
      <c r="V1738" s="42">
        <v>0</v>
      </c>
    </row>
    <row r="1739" spans="1:22" x14ac:dyDescent="0.2">
      <c r="A1739" s="28"/>
      <c r="B1739" t="s">
        <v>53</v>
      </c>
      <c r="C1739" t="s">
        <v>36</v>
      </c>
      <c r="D1739" s="30">
        <v>0</v>
      </c>
      <c r="E1739" s="41">
        <v>0</v>
      </c>
      <c r="F1739" s="41">
        <v>0</v>
      </c>
      <c r="H1739" s="41">
        <v>0</v>
      </c>
      <c r="I1739" s="41">
        <v>0</v>
      </c>
      <c r="K1739" s="41">
        <v>0</v>
      </c>
      <c r="L1739" s="41">
        <v>0</v>
      </c>
      <c r="N1739" s="41">
        <v>0</v>
      </c>
      <c r="O1739" s="41">
        <v>0</v>
      </c>
      <c r="Q1739" s="41">
        <v>0</v>
      </c>
      <c r="R1739" s="41">
        <v>0</v>
      </c>
      <c r="T1739" s="30">
        <v>0</v>
      </c>
      <c r="U1739" s="41">
        <v>0</v>
      </c>
      <c r="V1739" s="42">
        <v>0</v>
      </c>
    </row>
    <row r="1740" spans="1:22" x14ac:dyDescent="0.2">
      <c r="A1740" s="28"/>
      <c r="B1740" t="s">
        <v>54</v>
      </c>
      <c r="C1740" t="s">
        <v>33</v>
      </c>
      <c r="D1740" s="30">
        <v>0</v>
      </c>
      <c r="E1740" s="41">
        <v>0</v>
      </c>
      <c r="F1740" s="41">
        <v>0</v>
      </c>
      <c r="H1740" s="41">
        <v>0</v>
      </c>
      <c r="I1740" s="41">
        <v>0</v>
      </c>
      <c r="K1740" s="41">
        <v>0</v>
      </c>
      <c r="L1740" s="41">
        <v>0</v>
      </c>
      <c r="N1740" s="41">
        <v>0</v>
      </c>
      <c r="O1740" s="41">
        <v>0</v>
      </c>
      <c r="Q1740" s="41">
        <v>0</v>
      </c>
      <c r="R1740" s="41">
        <v>0</v>
      </c>
      <c r="T1740" s="30">
        <v>0</v>
      </c>
      <c r="U1740" s="41">
        <v>0</v>
      </c>
      <c r="V1740" s="42">
        <v>0</v>
      </c>
    </row>
    <row r="1741" spans="1:22" x14ac:dyDescent="0.2">
      <c r="A1741" s="28"/>
      <c r="B1741" t="s">
        <v>55</v>
      </c>
      <c r="C1741" t="s">
        <v>33</v>
      </c>
      <c r="D1741" s="30">
        <v>0</v>
      </c>
      <c r="E1741" s="41">
        <v>0</v>
      </c>
      <c r="F1741" s="41">
        <v>0</v>
      </c>
      <c r="H1741" s="41">
        <v>0</v>
      </c>
      <c r="I1741" s="41">
        <v>0</v>
      </c>
      <c r="K1741" s="41">
        <v>0</v>
      </c>
      <c r="L1741" s="41">
        <v>0</v>
      </c>
      <c r="N1741" s="41">
        <v>0</v>
      </c>
      <c r="O1741" s="41">
        <v>0</v>
      </c>
      <c r="Q1741" s="41">
        <v>0</v>
      </c>
      <c r="R1741" s="41">
        <v>0</v>
      </c>
      <c r="T1741" s="30">
        <v>0</v>
      </c>
      <c r="U1741" s="41">
        <v>0</v>
      </c>
      <c r="V1741" s="42">
        <v>0</v>
      </c>
    </row>
    <row r="1742" spans="1:22" x14ac:dyDescent="0.2">
      <c r="A1742" s="28"/>
      <c r="B1742" t="s">
        <v>56</v>
      </c>
      <c r="C1742" t="s">
        <v>36</v>
      </c>
      <c r="D1742" s="30">
        <v>0</v>
      </c>
      <c r="E1742" s="41">
        <v>0</v>
      </c>
      <c r="F1742" s="41">
        <v>0</v>
      </c>
      <c r="H1742" s="41">
        <v>0</v>
      </c>
      <c r="I1742" s="41">
        <v>0</v>
      </c>
      <c r="K1742" s="41">
        <v>0</v>
      </c>
      <c r="L1742" s="41">
        <v>0</v>
      </c>
      <c r="N1742" s="41">
        <v>0</v>
      </c>
      <c r="O1742" s="41">
        <v>0</v>
      </c>
      <c r="Q1742" s="41">
        <v>0</v>
      </c>
      <c r="R1742" s="41">
        <v>0</v>
      </c>
      <c r="T1742" s="30">
        <v>0</v>
      </c>
      <c r="U1742" s="41">
        <v>0</v>
      </c>
      <c r="V1742" s="42">
        <v>0</v>
      </c>
    </row>
    <row r="1743" spans="1:22" x14ac:dyDescent="0.2">
      <c r="A1743" s="28"/>
      <c r="B1743" t="s">
        <v>57</v>
      </c>
      <c r="C1743" t="s">
        <v>36</v>
      </c>
      <c r="D1743" s="30">
        <v>0</v>
      </c>
      <c r="E1743" s="41">
        <v>0</v>
      </c>
      <c r="F1743" s="41">
        <v>0</v>
      </c>
      <c r="H1743" s="41">
        <v>0</v>
      </c>
      <c r="I1743" s="41">
        <v>0</v>
      </c>
      <c r="K1743" s="41">
        <v>0</v>
      </c>
      <c r="L1743" s="41">
        <v>0</v>
      </c>
      <c r="N1743" s="41">
        <v>0</v>
      </c>
      <c r="O1743" s="41">
        <v>0</v>
      </c>
      <c r="Q1743" s="41">
        <v>0</v>
      </c>
      <c r="R1743" s="41">
        <v>0</v>
      </c>
      <c r="T1743" s="30">
        <v>0</v>
      </c>
      <c r="U1743" s="41">
        <v>0</v>
      </c>
      <c r="V1743" s="42">
        <v>0</v>
      </c>
    </row>
    <row r="1744" spans="1:22" x14ac:dyDescent="0.2">
      <c r="A1744" s="28"/>
      <c r="B1744" t="s">
        <v>58</v>
      </c>
      <c r="C1744" t="s">
        <v>36</v>
      </c>
      <c r="D1744" s="30">
        <v>0</v>
      </c>
      <c r="E1744" s="41">
        <v>0</v>
      </c>
      <c r="F1744" s="41">
        <v>0</v>
      </c>
      <c r="H1744" s="41">
        <v>0</v>
      </c>
      <c r="I1744" s="41">
        <v>0</v>
      </c>
      <c r="K1744" s="41">
        <v>0</v>
      </c>
      <c r="L1744" s="41">
        <v>0</v>
      </c>
      <c r="N1744" s="41">
        <v>0</v>
      </c>
      <c r="O1744" s="41">
        <v>0</v>
      </c>
      <c r="Q1744" s="41">
        <v>0</v>
      </c>
      <c r="R1744" s="41">
        <v>0</v>
      </c>
      <c r="T1744" s="30">
        <v>0</v>
      </c>
      <c r="U1744" s="41">
        <v>0</v>
      </c>
      <c r="V1744" s="42">
        <v>0</v>
      </c>
    </row>
    <row r="1745" spans="1:22" x14ac:dyDescent="0.2">
      <c r="A1745" s="28"/>
      <c r="B1745" t="s">
        <v>59</v>
      </c>
      <c r="C1745" t="s">
        <v>36</v>
      </c>
      <c r="D1745" s="30">
        <v>0</v>
      </c>
      <c r="E1745" s="41">
        <v>0</v>
      </c>
      <c r="F1745" s="41">
        <v>0</v>
      </c>
      <c r="H1745" s="41">
        <v>0</v>
      </c>
      <c r="I1745" s="41">
        <v>0</v>
      </c>
      <c r="K1745" s="41">
        <v>0</v>
      </c>
      <c r="L1745" s="41">
        <v>0</v>
      </c>
      <c r="N1745" s="41">
        <v>0</v>
      </c>
      <c r="O1745" s="41">
        <v>0</v>
      </c>
      <c r="Q1745" s="41">
        <v>0</v>
      </c>
      <c r="R1745" s="41">
        <v>0</v>
      </c>
      <c r="T1745" s="30">
        <v>0</v>
      </c>
      <c r="U1745" s="41">
        <v>0</v>
      </c>
      <c r="V1745" s="42">
        <v>0</v>
      </c>
    </row>
    <row r="1746" spans="1:22" x14ac:dyDescent="0.2">
      <c r="A1746" s="33" t="s">
        <v>60</v>
      </c>
      <c r="B1746" s="34"/>
      <c r="C1746" s="34"/>
      <c r="D1746" s="34"/>
      <c r="E1746" s="34"/>
      <c r="F1746" s="35">
        <v>0</v>
      </c>
      <c r="H1746" s="34"/>
      <c r="I1746" s="34"/>
      <c r="K1746" s="34"/>
      <c r="L1746" s="34"/>
      <c r="N1746" s="34"/>
      <c r="O1746" s="34"/>
      <c r="Q1746" s="34"/>
      <c r="R1746" s="34"/>
      <c r="T1746" s="34"/>
      <c r="U1746" s="34"/>
      <c r="V1746" s="36">
        <v>0</v>
      </c>
    </row>
    <row r="1747" spans="1:22" x14ac:dyDescent="0.2">
      <c r="A1747" s="28"/>
      <c r="V1747" s="29"/>
    </row>
    <row r="1748" spans="1:22" x14ac:dyDescent="0.2">
      <c r="A1748" s="28" t="s">
        <v>61</v>
      </c>
      <c r="V1748" s="29"/>
    </row>
    <row r="1749" spans="1:22" x14ac:dyDescent="0.2">
      <c r="A1749" s="28"/>
      <c r="B1749" t="s">
        <v>61</v>
      </c>
      <c r="C1749" t="s">
        <v>62</v>
      </c>
      <c r="D1749" s="30">
        <v>0</v>
      </c>
      <c r="E1749" s="31">
        <v>0</v>
      </c>
      <c r="F1749" s="31">
        <v>0</v>
      </c>
      <c r="H1749" s="31">
        <v>0</v>
      </c>
      <c r="I1749" s="31">
        <v>0</v>
      </c>
      <c r="K1749" s="31">
        <v>0</v>
      </c>
      <c r="L1749" s="31">
        <v>0</v>
      </c>
      <c r="N1749" s="31">
        <v>0</v>
      </c>
      <c r="O1749" s="31">
        <v>0</v>
      </c>
      <c r="Q1749" s="31">
        <v>0</v>
      </c>
      <c r="R1749" s="31">
        <v>0</v>
      </c>
      <c r="T1749" s="30">
        <v>0</v>
      </c>
      <c r="U1749" s="31">
        <v>0</v>
      </c>
      <c r="V1749" s="32">
        <v>0</v>
      </c>
    </row>
    <row r="1750" spans="1:22" x14ac:dyDescent="0.2">
      <c r="A1750" s="33" t="s">
        <v>63</v>
      </c>
      <c r="B1750" s="34"/>
      <c r="C1750" s="34"/>
      <c r="D1750" s="34"/>
      <c r="E1750" s="34"/>
      <c r="F1750" s="35">
        <v>0</v>
      </c>
      <c r="H1750" s="34"/>
      <c r="I1750" s="34"/>
      <c r="K1750" s="34"/>
      <c r="L1750" s="34"/>
      <c r="N1750" s="34"/>
      <c r="O1750" s="34"/>
      <c r="Q1750" s="34"/>
      <c r="R1750" s="34"/>
      <c r="T1750" s="34"/>
      <c r="U1750" s="34"/>
      <c r="V1750" s="36">
        <v>0</v>
      </c>
    </row>
    <row r="1751" spans="1:22" x14ac:dyDescent="0.2">
      <c r="A1751" s="28"/>
      <c r="V1751" s="29"/>
    </row>
    <row r="1752" spans="1:22" x14ac:dyDescent="0.2">
      <c r="A1752" s="28" t="s">
        <v>64</v>
      </c>
      <c r="V1752" s="29"/>
    </row>
    <row r="1753" spans="1:22" x14ac:dyDescent="0.2">
      <c r="A1753" s="28"/>
      <c r="B1753" t="s">
        <v>65</v>
      </c>
      <c r="C1753" t="s">
        <v>33</v>
      </c>
      <c r="D1753" s="30">
        <v>56.373411043561283</v>
      </c>
      <c r="E1753" s="31">
        <v>796.11999999999989</v>
      </c>
      <c r="F1753" s="31">
        <v>3.74</v>
      </c>
      <c r="H1753" s="31">
        <v>0</v>
      </c>
      <c r="I1753" s="31">
        <v>0</v>
      </c>
      <c r="K1753" s="31">
        <v>0</v>
      </c>
      <c r="L1753" s="31">
        <v>0.21000000000000013</v>
      </c>
      <c r="N1753" s="31">
        <v>0</v>
      </c>
      <c r="O1753" s="31">
        <v>0</v>
      </c>
      <c r="Q1753" s="31">
        <v>0</v>
      </c>
      <c r="R1753" s="31">
        <v>0</v>
      </c>
      <c r="T1753" s="30">
        <v>56.373411043561283</v>
      </c>
      <c r="U1753" s="31">
        <v>840.82192513368977</v>
      </c>
      <c r="V1753" s="32">
        <v>3.95</v>
      </c>
    </row>
    <row r="1754" spans="1:22" x14ac:dyDescent="0.2">
      <c r="A1754" s="28"/>
      <c r="B1754" t="s">
        <v>66</v>
      </c>
      <c r="C1754" t="s">
        <v>33</v>
      </c>
      <c r="D1754" s="30">
        <v>0</v>
      </c>
      <c r="E1754" s="41">
        <v>0</v>
      </c>
      <c r="F1754" s="41">
        <v>0</v>
      </c>
      <c r="H1754" s="41">
        <v>0</v>
      </c>
      <c r="I1754" s="41">
        <v>0</v>
      </c>
      <c r="K1754" s="41">
        <v>0</v>
      </c>
      <c r="L1754" s="41">
        <v>0</v>
      </c>
      <c r="N1754" s="41">
        <v>0</v>
      </c>
      <c r="O1754" s="41">
        <v>0</v>
      </c>
      <c r="Q1754" s="41">
        <v>0</v>
      </c>
      <c r="R1754" s="41">
        <v>0</v>
      </c>
      <c r="T1754" s="30">
        <v>0</v>
      </c>
      <c r="U1754" s="41">
        <v>0</v>
      </c>
      <c r="V1754" s="42">
        <v>0</v>
      </c>
    </row>
    <row r="1755" spans="1:22" x14ac:dyDescent="0.2">
      <c r="A1755" s="28"/>
      <c r="B1755" t="s">
        <v>67</v>
      </c>
      <c r="C1755" t="s">
        <v>29</v>
      </c>
      <c r="D1755" s="30">
        <v>72.688252309414949</v>
      </c>
      <c r="E1755" s="41">
        <v>62.733658536585367</v>
      </c>
      <c r="F1755" s="41">
        <v>0.38</v>
      </c>
      <c r="H1755" s="41">
        <v>1.9999999999999993E-2</v>
      </c>
      <c r="I1755" s="41">
        <v>0</v>
      </c>
      <c r="K1755" s="41">
        <v>0</v>
      </c>
      <c r="L1755" s="41">
        <v>2.0000000000000056E-2</v>
      </c>
      <c r="N1755" s="41">
        <v>0</v>
      </c>
      <c r="O1755" s="41">
        <v>0</v>
      </c>
      <c r="Q1755" s="41">
        <v>0</v>
      </c>
      <c r="R1755" s="41">
        <v>0</v>
      </c>
      <c r="T1755" s="30">
        <v>76.51394979938415</v>
      </c>
      <c r="U1755" s="41">
        <v>65.870341463414661</v>
      </c>
      <c r="V1755" s="42">
        <v>0.4200000000000001</v>
      </c>
    </row>
    <row r="1756" spans="1:22" x14ac:dyDescent="0.2">
      <c r="A1756" s="28"/>
      <c r="B1756" t="s">
        <v>68</v>
      </c>
      <c r="C1756" t="s">
        <v>33</v>
      </c>
      <c r="D1756" s="30">
        <v>223.32424644204289</v>
      </c>
      <c r="E1756" s="41">
        <v>287.47438320209977</v>
      </c>
      <c r="F1756" s="41">
        <v>5.3500000000000005</v>
      </c>
      <c r="H1756" s="41">
        <v>0.32999999999999974</v>
      </c>
      <c r="I1756" s="41">
        <v>0</v>
      </c>
      <c r="K1756" s="41">
        <v>0</v>
      </c>
      <c r="L1756" s="41">
        <v>0</v>
      </c>
      <c r="N1756" s="41">
        <v>0</v>
      </c>
      <c r="O1756" s="41">
        <v>0</v>
      </c>
      <c r="Q1756" s="41">
        <v>0</v>
      </c>
      <c r="R1756" s="41">
        <v>0</v>
      </c>
      <c r="T1756" s="30">
        <v>237.0993868767857</v>
      </c>
      <c r="U1756" s="41">
        <v>287.47438320209983</v>
      </c>
      <c r="V1756" s="42">
        <v>5.6800000000000006</v>
      </c>
    </row>
    <row r="1757" spans="1:22" x14ac:dyDescent="0.2">
      <c r="A1757" s="28"/>
      <c r="B1757" t="s">
        <v>69</v>
      </c>
      <c r="C1757" t="s">
        <v>33</v>
      </c>
      <c r="D1757" s="30">
        <v>388.32903983012062</v>
      </c>
      <c r="E1757" s="41">
        <v>203.33272019661996</v>
      </c>
      <c r="F1757" s="41">
        <v>6.58</v>
      </c>
      <c r="H1757" s="41">
        <v>0.40000000000000058</v>
      </c>
      <c r="I1757" s="41">
        <v>0</v>
      </c>
      <c r="K1757" s="41">
        <v>0</v>
      </c>
      <c r="L1757" s="41">
        <v>0</v>
      </c>
      <c r="N1757" s="41">
        <v>0</v>
      </c>
      <c r="O1757" s="41">
        <v>0</v>
      </c>
      <c r="Q1757" s="41">
        <v>0</v>
      </c>
      <c r="R1757" s="41">
        <v>0</v>
      </c>
      <c r="T1757" s="30">
        <v>411.93566839122224</v>
      </c>
      <c r="U1757" s="41">
        <v>203.33272019661996</v>
      </c>
      <c r="V1757" s="42">
        <v>6.98</v>
      </c>
    </row>
    <row r="1758" spans="1:22" x14ac:dyDescent="0.2">
      <c r="A1758" s="33" t="s">
        <v>70</v>
      </c>
      <c r="B1758" s="34"/>
      <c r="C1758" s="34"/>
      <c r="D1758" s="34"/>
      <c r="E1758" s="34"/>
      <c r="F1758" s="35">
        <v>16.05</v>
      </c>
      <c r="H1758" s="34"/>
      <c r="I1758" s="34"/>
      <c r="K1758" s="34"/>
      <c r="L1758" s="34"/>
      <c r="N1758" s="34"/>
      <c r="O1758" s="34"/>
      <c r="Q1758" s="34"/>
      <c r="R1758" s="34"/>
      <c r="T1758" s="34"/>
      <c r="U1758" s="34"/>
      <c r="V1758" s="36">
        <v>17.03</v>
      </c>
    </row>
    <row r="1759" spans="1:22" x14ac:dyDescent="0.2">
      <c r="A1759" s="28"/>
      <c r="V1759" s="29"/>
    </row>
    <row r="1760" spans="1:22" x14ac:dyDescent="0.2">
      <c r="A1760" s="28" t="s">
        <v>71</v>
      </c>
      <c r="V1760" s="29"/>
    </row>
    <row r="1761" spans="1:22" x14ac:dyDescent="0.2">
      <c r="A1761" s="28"/>
      <c r="B1761" t="s">
        <v>72</v>
      </c>
      <c r="C1761" t="s">
        <v>73</v>
      </c>
      <c r="D1761" s="30">
        <v>0</v>
      </c>
      <c r="E1761" s="31">
        <v>0</v>
      </c>
      <c r="F1761" s="31">
        <v>0</v>
      </c>
      <c r="H1761" s="31">
        <v>0</v>
      </c>
      <c r="I1761" s="31">
        <v>0</v>
      </c>
      <c r="K1761" s="31">
        <v>0</v>
      </c>
      <c r="L1761" s="31">
        <v>0</v>
      </c>
      <c r="N1761" s="31">
        <v>0</v>
      </c>
      <c r="O1761" s="31">
        <v>0</v>
      </c>
      <c r="Q1761" s="31">
        <v>0</v>
      </c>
      <c r="R1761" s="31">
        <v>0</v>
      </c>
      <c r="T1761" s="30">
        <v>0</v>
      </c>
      <c r="U1761" s="31">
        <v>0</v>
      </c>
      <c r="V1761" s="32">
        <v>0</v>
      </c>
    </row>
    <row r="1762" spans="1:22" x14ac:dyDescent="0.2">
      <c r="A1762" s="28"/>
      <c r="B1762" t="s">
        <v>74</v>
      </c>
      <c r="C1762" t="s">
        <v>73</v>
      </c>
      <c r="D1762" s="30">
        <v>1170.2317340651211</v>
      </c>
      <c r="E1762" s="41">
        <v>97.314058989330732</v>
      </c>
      <c r="F1762" s="41">
        <v>9.49</v>
      </c>
      <c r="H1762" s="41">
        <v>0.76999999999999968</v>
      </c>
      <c r="I1762" s="41">
        <v>0</v>
      </c>
      <c r="K1762" s="41">
        <v>0</v>
      </c>
      <c r="L1762" s="41">
        <v>7.0000000000000881E-2</v>
      </c>
      <c r="N1762" s="41">
        <v>0</v>
      </c>
      <c r="O1762" s="41">
        <v>0</v>
      </c>
      <c r="Q1762" s="41">
        <v>0</v>
      </c>
      <c r="R1762" s="41">
        <v>0</v>
      </c>
      <c r="T1762" s="30">
        <v>1265.1820433622911</v>
      </c>
      <c r="U1762" s="41">
        <v>97.977995064306683</v>
      </c>
      <c r="V1762" s="42">
        <v>10.33</v>
      </c>
    </row>
    <row r="1763" spans="1:22" x14ac:dyDescent="0.2">
      <c r="A1763" s="28"/>
      <c r="B1763" t="s">
        <v>75</v>
      </c>
      <c r="C1763" t="s">
        <v>76</v>
      </c>
      <c r="D1763" s="30">
        <v>0</v>
      </c>
      <c r="E1763" s="41">
        <v>0</v>
      </c>
      <c r="F1763" s="41">
        <v>0</v>
      </c>
      <c r="H1763" s="41">
        <v>0</v>
      </c>
      <c r="I1763" s="41">
        <v>0</v>
      </c>
      <c r="K1763" s="41">
        <v>0</v>
      </c>
      <c r="L1763" s="41">
        <v>0</v>
      </c>
      <c r="N1763" s="41">
        <v>0</v>
      </c>
      <c r="O1763" s="41">
        <v>0</v>
      </c>
      <c r="Q1763" s="41">
        <v>0</v>
      </c>
      <c r="R1763" s="41">
        <v>0</v>
      </c>
      <c r="T1763" s="30">
        <v>0</v>
      </c>
      <c r="U1763" s="41">
        <v>0</v>
      </c>
      <c r="V1763" s="42">
        <v>0</v>
      </c>
    </row>
    <row r="1764" spans="1:22" x14ac:dyDescent="0.2">
      <c r="A1764" s="28"/>
      <c r="B1764" t="s">
        <v>77</v>
      </c>
      <c r="C1764" t="s">
        <v>36</v>
      </c>
      <c r="D1764" s="30">
        <v>0</v>
      </c>
      <c r="E1764" s="41">
        <v>0</v>
      </c>
      <c r="F1764" s="41">
        <v>0</v>
      </c>
      <c r="H1764" s="41">
        <v>0</v>
      </c>
      <c r="I1764" s="41">
        <v>0</v>
      </c>
      <c r="K1764" s="41">
        <v>0</v>
      </c>
      <c r="L1764" s="41">
        <v>0</v>
      </c>
      <c r="N1764" s="41">
        <v>0</v>
      </c>
      <c r="O1764" s="41">
        <v>0</v>
      </c>
      <c r="Q1764" s="41">
        <v>0</v>
      </c>
      <c r="R1764" s="41">
        <v>0</v>
      </c>
      <c r="T1764" s="30">
        <v>0</v>
      </c>
      <c r="U1764" s="41">
        <v>0</v>
      </c>
      <c r="V1764" s="42">
        <v>0</v>
      </c>
    </row>
    <row r="1765" spans="1:22" x14ac:dyDescent="0.2">
      <c r="A1765" s="33" t="s">
        <v>78</v>
      </c>
      <c r="B1765" s="34"/>
      <c r="C1765" s="34"/>
      <c r="D1765" s="34"/>
      <c r="E1765" s="34"/>
      <c r="F1765" s="35">
        <v>9.49</v>
      </c>
      <c r="H1765" s="34"/>
      <c r="I1765" s="34"/>
      <c r="K1765" s="34"/>
      <c r="L1765" s="34"/>
      <c r="N1765" s="34"/>
      <c r="O1765" s="34"/>
      <c r="Q1765" s="34"/>
      <c r="R1765" s="34"/>
      <c r="T1765" s="34"/>
      <c r="U1765" s="34"/>
      <c r="V1765" s="36">
        <v>10.33</v>
      </c>
    </row>
    <row r="1766" spans="1:22" x14ac:dyDescent="0.2">
      <c r="A1766" s="28"/>
      <c r="V1766" s="29"/>
    </row>
    <row r="1767" spans="1:22" x14ac:dyDescent="0.2">
      <c r="A1767" s="28" t="s">
        <v>79</v>
      </c>
      <c r="V1767" s="29"/>
    </row>
    <row r="1768" spans="1:22" x14ac:dyDescent="0.2">
      <c r="A1768" s="28"/>
      <c r="B1768" t="s">
        <v>80</v>
      </c>
      <c r="C1768" t="s">
        <v>29</v>
      </c>
      <c r="D1768" s="30">
        <v>0</v>
      </c>
      <c r="E1768" s="31">
        <v>0</v>
      </c>
      <c r="F1768" s="31">
        <v>0</v>
      </c>
      <c r="H1768" s="31">
        <v>0</v>
      </c>
      <c r="I1768" s="31">
        <v>0</v>
      </c>
      <c r="K1768" s="31">
        <v>0</v>
      </c>
      <c r="L1768" s="31">
        <v>0</v>
      </c>
      <c r="N1768" s="31">
        <v>0</v>
      </c>
      <c r="O1768" s="31">
        <v>0</v>
      </c>
      <c r="Q1768" s="31">
        <v>0</v>
      </c>
      <c r="R1768" s="31">
        <v>0</v>
      </c>
      <c r="T1768" s="30">
        <v>0</v>
      </c>
      <c r="U1768" s="31">
        <v>0</v>
      </c>
      <c r="V1768" s="32">
        <v>0</v>
      </c>
    </row>
    <row r="1769" spans="1:22" x14ac:dyDescent="0.2">
      <c r="A1769" s="28"/>
      <c r="B1769" t="s">
        <v>81</v>
      </c>
      <c r="C1769" t="s">
        <v>36</v>
      </c>
      <c r="D1769" s="30">
        <v>0</v>
      </c>
      <c r="E1769" s="41">
        <v>0</v>
      </c>
      <c r="F1769" s="41">
        <v>0</v>
      </c>
      <c r="H1769" s="41">
        <v>0</v>
      </c>
      <c r="I1769" s="41">
        <v>0</v>
      </c>
      <c r="K1769" s="41">
        <v>0</v>
      </c>
      <c r="L1769" s="41">
        <v>0</v>
      </c>
      <c r="N1769" s="41">
        <v>0</v>
      </c>
      <c r="O1769" s="41">
        <v>0</v>
      </c>
      <c r="Q1769" s="41">
        <v>0</v>
      </c>
      <c r="R1769" s="41">
        <v>0</v>
      </c>
      <c r="T1769" s="30">
        <v>0</v>
      </c>
      <c r="U1769" s="41">
        <v>0</v>
      </c>
      <c r="V1769" s="42">
        <v>0</v>
      </c>
    </row>
    <row r="1770" spans="1:22" x14ac:dyDescent="0.2">
      <c r="A1770" s="28"/>
      <c r="B1770" t="s">
        <v>82</v>
      </c>
      <c r="C1770" t="s">
        <v>36</v>
      </c>
      <c r="D1770" s="30">
        <v>0</v>
      </c>
      <c r="E1770" s="41">
        <v>0</v>
      </c>
      <c r="F1770" s="41">
        <v>0</v>
      </c>
      <c r="H1770" s="41">
        <v>0</v>
      </c>
      <c r="I1770" s="41">
        <v>0</v>
      </c>
      <c r="K1770" s="41">
        <v>0</v>
      </c>
      <c r="L1770" s="41">
        <v>0</v>
      </c>
      <c r="N1770" s="41">
        <v>0</v>
      </c>
      <c r="O1770" s="41">
        <v>0</v>
      </c>
      <c r="Q1770" s="41">
        <v>0</v>
      </c>
      <c r="R1770" s="43">
        <v>0</v>
      </c>
      <c r="T1770" s="30">
        <v>0</v>
      </c>
      <c r="U1770" s="41">
        <v>0</v>
      </c>
      <c r="V1770" s="42">
        <v>0</v>
      </c>
    </row>
    <row r="1771" spans="1:22" x14ac:dyDescent="0.2">
      <c r="A1771" s="33" t="s">
        <v>83</v>
      </c>
      <c r="B1771" s="34"/>
      <c r="C1771" s="34"/>
      <c r="D1771" s="34"/>
      <c r="E1771" s="34"/>
      <c r="F1771" s="35">
        <v>0</v>
      </c>
      <c r="H1771" s="34"/>
      <c r="I1771" s="34"/>
      <c r="K1771" s="34"/>
      <c r="L1771" s="34"/>
      <c r="N1771" s="34"/>
      <c r="O1771" s="34"/>
      <c r="Q1771" s="34"/>
      <c r="T1771" s="34"/>
      <c r="U1771" s="34"/>
      <c r="V1771" s="36">
        <v>0</v>
      </c>
    </row>
    <row r="1772" spans="1:22" x14ac:dyDescent="0.2">
      <c r="A1772" s="28"/>
      <c r="V1772" s="29"/>
    </row>
    <row r="1773" spans="1:22" ht="13.5" thickBot="1" x14ac:dyDescent="0.25">
      <c r="A1773" s="37" t="s">
        <v>84</v>
      </c>
      <c r="B1773" s="38"/>
      <c r="C1773" s="38"/>
      <c r="D1773" s="38"/>
      <c r="E1773" s="38"/>
      <c r="F1773" s="39">
        <v>25.54</v>
      </c>
      <c r="G1773" s="38"/>
      <c r="H1773" s="38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40">
        <v>27.36</v>
      </c>
    </row>
    <row r="1776" spans="1:22" ht="13.5" thickBot="1" x14ac:dyDescent="0.25"/>
    <row r="1777" spans="1:22" x14ac:dyDescent="0.2">
      <c r="A1777" s="1" t="s">
        <v>0</v>
      </c>
      <c r="B1777" s="2"/>
      <c r="C1777" s="2"/>
      <c r="D1777" s="2"/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3"/>
    </row>
    <row r="1778" spans="1:22" x14ac:dyDescent="0.2">
      <c r="A1778" s="4" t="s">
        <v>1</v>
      </c>
      <c r="B1778" s="5"/>
      <c r="C1778" s="5"/>
      <c r="D1778" s="5"/>
      <c r="E1778" s="5"/>
      <c r="F1778" s="5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6"/>
    </row>
    <row r="1779" spans="1:22" x14ac:dyDescent="0.2">
      <c r="A1779" s="4" t="s">
        <v>2</v>
      </c>
      <c r="B1779" s="5"/>
      <c r="C1779" s="5"/>
      <c r="D1779" s="5"/>
      <c r="E1779" s="5"/>
      <c r="F1779" s="5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  <c r="S1779" s="5"/>
      <c r="T1779" s="5"/>
      <c r="U1779" s="5"/>
      <c r="V1779" s="6"/>
    </row>
    <row r="1780" spans="1:22" x14ac:dyDescent="0.2">
      <c r="A1780" s="4" t="s">
        <v>22</v>
      </c>
      <c r="B1780" s="5"/>
      <c r="C1780" s="5"/>
      <c r="D1780" s="5"/>
      <c r="E1780" s="5"/>
      <c r="F1780" s="5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  <c r="T1780" s="5"/>
      <c r="U1780" s="5"/>
      <c r="V1780" s="6"/>
    </row>
    <row r="1781" spans="1:22" x14ac:dyDescent="0.2">
      <c r="A1781" s="7" t="s">
        <v>23</v>
      </c>
      <c r="B1781" s="8"/>
      <c r="C1781" s="8"/>
      <c r="D1781" s="8"/>
      <c r="E1781" s="8"/>
      <c r="F1781" s="8"/>
      <c r="G1781" s="8"/>
      <c r="H1781" s="8"/>
      <c r="I1781" s="8"/>
      <c r="J1781" s="8"/>
      <c r="K1781" s="8"/>
      <c r="L1781" s="8"/>
      <c r="M1781" s="8"/>
      <c r="N1781" s="8"/>
      <c r="O1781" s="8"/>
      <c r="P1781" s="8"/>
      <c r="Q1781" s="8"/>
      <c r="R1781" s="8"/>
      <c r="S1781" s="8"/>
      <c r="T1781" s="8"/>
      <c r="U1781" s="8"/>
      <c r="V1781" s="9"/>
    </row>
    <row r="1782" spans="1:22" x14ac:dyDescent="0.2">
      <c r="A1782" s="10"/>
      <c r="B1782" s="11"/>
      <c r="C1782" s="11"/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2"/>
    </row>
    <row r="1783" spans="1:22" x14ac:dyDescent="0.2">
      <c r="A1783" s="13" t="s">
        <v>135</v>
      </c>
      <c r="B1783" s="14"/>
      <c r="C1783" s="14"/>
      <c r="D1783" s="15" t="s">
        <v>3</v>
      </c>
      <c r="E1783" s="15"/>
      <c r="F1783" s="15"/>
      <c r="G1783" s="14"/>
      <c r="H1783" s="15" t="s">
        <v>4</v>
      </c>
      <c r="I1783" s="15"/>
      <c r="J1783" s="14"/>
      <c r="K1783" s="15" t="s">
        <v>5</v>
      </c>
      <c r="L1783" s="15"/>
      <c r="M1783" s="14"/>
      <c r="N1783" s="15" t="s">
        <v>6</v>
      </c>
      <c r="O1783" s="15"/>
      <c r="P1783" s="14"/>
      <c r="Q1783" s="16" t="s">
        <v>21</v>
      </c>
      <c r="R1783" s="16"/>
      <c r="S1783" s="15"/>
      <c r="T1783" s="15" t="s">
        <v>7</v>
      </c>
      <c r="U1783" s="15"/>
      <c r="V1783" s="17"/>
    </row>
    <row r="1784" spans="1:22" x14ac:dyDescent="0.2">
      <c r="A1784" s="18" t="s">
        <v>131</v>
      </c>
      <c r="B1784" s="19"/>
      <c r="C1784" s="19"/>
      <c r="D1784" s="20" t="s">
        <v>8</v>
      </c>
      <c r="E1784" s="20"/>
      <c r="F1784" s="20"/>
      <c r="G1784" s="19"/>
      <c r="H1784" s="20" t="s">
        <v>9</v>
      </c>
      <c r="I1784" s="20"/>
      <c r="J1784" s="19"/>
      <c r="K1784" s="20" t="s">
        <v>9</v>
      </c>
      <c r="L1784" s="20"/>
      <c r="M1784" s="19"/>
      <c r="N1784" s="20" t="s">
        <v>9</v>
      </c>
      <c r="O1784" s="20"/>
      <c r="P1784" s="19"/>
      <c r="Q1784" s="20" t="s">
        <v>9</v>
      </c>
      <c r="R1784" s="20"/>
      <c r="S1784" s="20"/>
      <c r="T1784" s="20" t="s">
        <v>10</v>
      </c>
      <c r="U1784" s="20"/>
      <c r="V1784" s="21"/>
    </row>
    <row r="1785" spans="1:22" x14ac:dyDescent="0.2">
      <c r="A1785" s="22"/>
      <c r="B1785" s="23"/>
      <c r="C1785" s="23"/>
      <c r="D1785" s="24"/>
      <c r="E1785" s="24"/>
      <c r="F1785" s="24"/>
      <c r="G1785" s="23"/>
      <c r="H1785" s="24"/>
      <c r="I1785" s="24"/>
      <c r="J1785" s="23"/>
      <c r="K1785" s="24"/>
      <c r="L1785" s="24"/>
      <c r="M1785" s="23"/>
      <c r="N1785" s="24"/>
      <c r="O1785" s="24"/>
      <c r="P1785" s="23"/>
      <c r="Q1785" s="24"/>
      <c r="R1785" s="24"/>
      <c r="S1785" s="24"/>
      <c r="T1785" s="24"/>
      <c r="U1785" s="24"/>
      <c r="V1785" s="25"/>
    </row>
    <row r="1786" spans="1:22" x14ac:dyDescent="0.2">
      <c r="A1786" s="13" t="s">
        <v>178</v>
      </c>
      <c r="B1786" s="14"/>
      <c r="C1786" s="14" t="s">
        <v>11</v>
      </c>
      <c r="D1786" s="14" t="s">
        <v>11</v>
      </c>
      <c r="E1786" s="14" t="s">
        <v>12</v>
      </c>
      <c r="F1786" s="14"/>
      <c r="G1786" s="14"/>
      <c r="H1786" s="14" t="s">
        <v>11</v>
      </c>
      <c r="I1786" s="14" t="s">
        <v>13</v>
      </c>
      <c r="J1786" s="14"/>
      <c r="K1786" s="14" t="s">
        <v>11</v>
      </c>
      <c r="L1786" s="14" t="s">
        <v>13</v>
      </c>
      <c r="M1786" s="14"/>
      <c r="N1786" s="14" t="s">
        <v>11</v>
      </c>
      <c r="O1786" s="14" t="s">
        <v>13</v>
      </c>
      <c r="P1786" s="14"/>
      <c r="Q1786" s="14" t="s">
        <v>11</v>
      </c>
      <c r="R1786" s="14" t="s">
        <v>13</v>
      </c>
      <c r="S1786" s="14"/>
      <c r="T1786" s="14" t="s">
        <v>11</v>
      </c>
      <c r="U1786" s="14" t="s">
        <v>12</v>
      </c>
      <c r="V1786" s="26"/>
    </row>
    <row r="1787" spans="1:22" x14ac:dyDescent="0.2">
      <c r="A1787" s="18" t="s">
        <v>14</v>
      </c>
      <c r="B1787" s="19"/>
      <c r="C1787" s="19" t="s">
        <v>15</v>
      </c>
      <c r="D1787" s="19" t="s">
        <v>16</v>
      </c>
      <c r="E1787" s="19" t="s">
        <v>17</v>
      </c>
      <c r="F1787" s="19" t="s">
        <v>20</v>
      </c>
      <c r="G1787" s="19"/>
      <c r="H1787" s="19" t="s">
        <v>19</v>
      </c>
      <c r="I1787" s="19" t="s">
        <v>19</v>
      </c>
      <c r="J1787" s="19"/>
      <c r="K1787" s="19" t="s">
        <v>19</v>
      </c>
      <c r="L1787" s="19" t="s">
        <v>19</v>
      </c>
      <c r="M1787" s="19"/>
      <c r="N1787" s="19" t="s">
        <v>19</v>
      </c>
      <c r="O1787" s="19" t="s">
        <v>19</v>
      </c>
      <c r="P1787" s="19"/>
      <c r="Q1787" s="19" t="s">
        <v>19</v>
      </c>
      <c r="R1787" s="19" t="s">
        <v>19</v>
      </c>
      <c r="S1787" s="19"/>
      <c r="T1787" s="19" t="s">
        <v>16</v>
      </c>
      <c r="U1787" s="19" t="s">
        <v>17</v>
      </c>
      <c r="V1787" s="27" t="s">
        <v>20</v>
      </c>
    </row>
    <row r="1788" spans="1:22" x14ac:dyDescent="0.2">
      <c r="A1788" s="28"/>
      <c r="V1788" s="29"/>
    </row>
    <row r="1789" spans="1:22" x14ac:dyDescent="0.2">
      <c r="A1789" s="28" t="s">
        <v>27</v>
      </c>
      <c r="V1789" s="29"/>
    </row>
    <row r="1790" spans="1:22" x14ac:dyDescent="0.2">
      <c r="A1790" s="28"/>
      <c r="B1790" t="s">
        <v>28</v>
      </c>
      <c r="C1790" t="s">
        <v>29</v>
      </c>
      <c r="D1790" s="30">
        <v>0</v>
      </c>
      <c r="E1790" s="31">
        <v>0</v>
      </c>
      <c r="F1790" s="31">
        <v>0</v>
      </c>
      <c r="H1790" s="31">
        <v>0</v>
      </c>
      <c r="I1790" s="31">
        <v>0</v>
      </c>
      <c r="K1790" s="31">
        <v>0</v>
      </c>
      <c r="L1790" s="31">
        <v>0</v>
      </c>
      <c r="N1790" s="31">
        <v>0</v>
      </c>
      <c r="O1790" s="31">
        <v>0</v>
      </c>
      <c r="Q1790" s="31">
        <v>0</v>
      </c>
      <c r="R1790" s="31">
        <v>0</v>
      </c>
      <c r="T1790" s="30">
        <v>0</v>
      </c>
      <c r="U1790" s="31">
        <v>0</v>
      </c>
      <c r="V1790" s="32">
        <v>0</v>
      </c>
    </row>
    <row r="1791" spans="1:22" x14ac:dyDescent="0.2">
      <c r="A1791" s="33" t="s">
        <v>30</v>
      </c>
      <c r="B1791" s="34"/>
      <c r="C1791" s="34"/>
      <c r="D1791" s="34"/>
      <c r="E1791" s="34"/>
      <c r="F1791" s="35">
        <v>0</v>
      </c>
      <c r="H1791" s="34"/>
      <c r="I1791" s="34"/>
      <c r="K1791" s="34"/>
      <c r="L1791" s="34"/>
      <c r="N1791" s="34"/>
      <c r="O1791" s="34"/>
      <c r="Q1791" s="34"/>
      <c r="R1791" s="34"/>
      <c r="T1791" s="34"/>
      <c r="U1791" s="34"/>
      <c r="V1791" s="36">
        <v>0</v>
      </c>
    </row>
    <row r="1792" spans="1:22" x14ac:dyDescent="0.2">
      <c r="A1792" s="28"/>
      <c r="V1792" s="29"/>
    </row>
    <row r="1793" spans="1:22" x14ac:dyDescent="0.2">
      <c r="A1793" s="28" t="s">
        <v>31</v>
      </c>
      <c r="V1793" s="29"/>
    </row>
    <row r="1794" spans="1:22" x14ac:dyDescent="0.2">
      <c r="A1794" s="28"/>
      <c r="B1794" t="s">
        <v>32</v>
      </c>
      <c r="C1794" t="s">
        <v>33</v>
      </c>
      <c r="D1794" s="30">
        <v>0</v>
      </c>
      <c r="E1794" s="31">
        <v>0</v>
      </c>
      <c r="F1794" s="31">
        <v>0</v>
      </c>
      <c r="H1794" s="31">
        <v>0</v>
      </c>
      <c r="I1794" s="31">
        <v>0</v>
      </c>
      <c r="K1794" s="31">
        <v>0</v>
      </c>
      <c r="L1794" s="31">
        <v>0</v>
      </c>
      <c r="N1794" s="31">
        <v>0</v>
      </c>
      <c r="O1794" s="31">
        <v>0</v>
      </c>
      <c r="Q1794" s="31">
        <v>0</v>
      </c>
      <c r="R1794" s="31">
        <v>0</v>
      </c>
      <c r="T1794" s="30">
        <v>0</v>
      </c>
      <c r="U1794" s="31">
        <v>0</v>
      </c>
      <c r="V1794" s="32">
        <v>0</v>
      </c>
    </row>
    <row r="1795" spans="1:22" x14ac:dyDescent="0.2">
      <c r="A1795" s="28"/>
      <c r="B1795" t="s">
        <v>34</v>
      </c>
      <c r="C1795" t="s">
        <v>33</v>
      </c>
      <c r="D1795" s="30">
        <v>0</v>
      </c>
      <c r="E1795" s="41">
        <v>0</v>
      </c>
      <c r="F1795" s="41">
        <v>0</v>
      </c>
      <c r="H1795" s="41">
        <v>0</v>
      </c>
      <c r="I1795" s="41">
        <v>0</v>
      </c>
      <c r="K1795" s="41">
        <v>0</v>
      </c>
      <c r="L1795" s="41">
        <v>0</v>
      </c>
      <c r="N1795" s="41">
        <v>0</v>
      </c>
      <c r="O1795" s="41">
        <v>0</v>
      </c>
      <c r="Q1795" s="41">
        <v>0</v>
      </c>
      <c r="R1795" s="41">
        <v>0</v>
      </c>
      <c r="T1795" s="30">
        <v>0</v>
      </c>
      <c r="U1795" s="41">
        <v>0</v>
      </c>
      <c r="V1795" s="42">
        <v>0</v>
      </c>
    </row>
    <row r="1796" spans="1:22" x14ac:dyDescent="0.2">
      <c r="A1796" s="28"/>
      <c r="B1796" t="s">
        <v>35</v>
      </c>
      <c r="C1796" t="s">
        <v>36</v>
      </c>
      <c r="D1796" s="30">
        <v>0</v>
      </c>
      <c r="E1796" s="41">
        <v>0</v>
      </c>
      <c r="F1796" s="41">
        <v>0</v>
      </c>
      <c r="H1796" s="41">
        <v>0</v>
      </c>
      <c r="I1796" s="41">
        <v>0</v>
      </c>
      <c r="K1796" s="41">
        <v>0</v>
      </c>
      <c r="L1796" s="41">
        <v>0</v>
      </c>
      <c r="N1796" s="41">
        <v>0</v>
      </c>
      <c r="O1796" s="41">
        <v>0</v>
      </c>
      <c r="Q1796" s="41">
        <v>0</v>
      </c>
      <c r="R1796" s="41">
        <v>0</v>
      </c>
      <c r="T1796" s="30">
        <v>0</v>
      </c>
      <c r="U1796" s="41">
        <v>0</v>
      </c>
      <c r="V1796" s="42">
        <v>0</v>
      </c>
    </row>
    <row r="1797" spans="1:22" x14ac:dyDescent="0.2">
      <c r="A1797" s="28"/>
      <c r="B1797" t="s">
        <v>37</v>
      </c>
      <c r="C1797" t="s">
        <v>36</v>
      </c>
      <c r="D1797" s="30">
        <v>0</v>
      </c>
      <c r="E1797" s="41">
        <v>0</v>
      </c>
      <c r="F1797" s="41">
        <v>0</v>
      </c>
      <c r="H1797" s="41">
        <v>0</v>
      </c>
      <c r="I1797" s="41">
        <v>0</v>
      </c>
      <c r="K1797" s="41">
        <v>0</v>
      </c>
      <c r="L1797" s="41">
        <v>0</v>
      </c>
      <c r="N1797" s="41">
        <v>0</v>
      </c>
      <c r="O1797" s="41">
        <v>0</v>
      </c>
      <c r="Q1797" s="41">
        <v>0</v>
      </c>
      <c r="R1797" s="41">
        <v>0</v>
      </c>
      <c r="T1797" s="30">
        <v>0</v>
      </c>
      <c r="U1797" s="41">
        <v>0</v>
      </c>
      <c r="V1797" s="42">
        <v>0</v>
      </c>
    </row>
    <row r="1798" spans="1:22" x14ac:dyDescent="0.2">
      <c r="A1798" s="28"/>
      <c r="B1798" t="s">
        <v>38</v>
      </c>
      <c r="C1798" t="s">
        <v>36</v>
      </c>
      <c r="D1798" s="30">
        <v>0</v>
      </c>
      <c r="E1798" s="41">
        <v>0</v>
      </c>
      <c r="F1798" s="41">
        <v>0</v>
      </c>
      <c r="H1798" s="41">
        <v>0</v>
      </c>
      <c r="I1798" s="41">
        <v>0</v>
      </c>
      <c r="K1798" s="41">
        <v>0</v>
      </c>
      <c r="L1798" s="41">
        <v>0</v>
      </c>
      <c r="N1798" s="41">
        <v>0</v>
      </c>
      <c r="O1798" s="41">
        <v>0</v>
      </c>
      <c r="Q1798" s="41">
        <v>0</v>
      </c>
      <c r="R1798" s="41">
        <v>0</v>
      </c>
      <c r="T1798" s="30">
        <v>0</v>
      </c>
      <c r="U1798" s="41">
        <v>0</v>
      </c>
      <c r="V1798" s="42">
        <v>0</v>
      </c>
    </row>
    <row r="1799" spans="1:22" x14ac:dyDescent="0.2">
      <c r="A1799" s="28"/>
      <c r="B1799" t="s">
        <v>39</v>
      </c>
      <c r="C1799" t="s">
        <v>36</v>
      </c>
      <c r="D1799" s="30">
        <v>0</v>
      </c>
      <c r="E1799" s="41">
        <v>0</v>
      </c>
      <c r="F1799" s="41">
        <v>0</v>
      </c>
      <c r="H1799" s="41">
        <v>0</v>
      </c>
      <c r="I1799" s="41">
        <v>0</v>
      </c>
      <c r="K1799" s="41">
        <v>0</v>
      </c>
      <c r="L1799" s="41">
        <v>0</v>
      </c>
      <c r="N1799" s="41">
        <v>0</v>
      </c>
      <c r="O1799" s="41">
        <v>0</v>
      </c>
      <c r="Q1799" s="41">
        <v>0</v>
      </c>
      <c r="R1799" s="41">
        <v>0</v>
      </c>
      <c r="T1799" s="30">
        <v>0</v>
      </c>
      <c r="U1799" s="41">
        <v>0</v>
      </c>
      <c r="V1799" s="42">
        <v>0</v>
      </c>
    </row>
    <row r="1800" spans="1:22" x14ac:dyDescent="0.2">
      <c r="A1800" s="33" t="s">
        <v>40</v>
      </c>
      <c r="B1800" s="34"/>
      <c r="C1800" s="34"/>
      <c r="D1800" s="34"/>
      <c r="E1800" s="34"/>
      <c r="F1800" s="35">
        <v>0</v>
      </c>
      <c r="H1800" s="34"/>
      <c r="I1800" s="34"/>
      <c r="K1800" s="34"/>
      <c r="L1800" s="34"/>
      <c r="N1800" s="34"/>
      <c r="O1800" s="34"/>
      <c r="Q1800" s="34"/>
      <c r="R1800" s="34"/>
      <c r="T1800" s="34"/>
      <c r="U1800" s="34"/>
      <c r="V1800" s="36">
        <v>0</v>
      </c>
    </row>
    <row r="1801" spans="1:22" x14ac:dyDescent="0.2">
      <c r="A1801" s="28"/>
      <c r="V1801" s="29"/>
    </row>
    <row r="1802" spans="1:22" x14ac:dyDescent="0.2">
      <c r="A1802" s="28" t="s">
        <v>41</v>
      </c>
      <c r="V1802" s="29"/>
    </row>
    <row r="1803" spans="1:22" x14ac:dyDescent="0.2">
      <c r="A1803" s="28"/>
      <c r="B1803" t="s">
        <v>42</v>
      </c>
      <c r="C1803" t="s">
        <v>33</v>
      </c>
      <c r="D1803" s="30">
        <v>0</v>
      </c>
      <c r="E1803" s="31">
        <v>0</v>
      </c>
      <c r="F1803" s="31">
        <v>0</v>
      </c>
      <c r="H1803" s="31">
        <v>0</v>
      </c>
      <c r="I1803" s="31">
        <v>0</v>
      </c>
      <c r="K1803" s="31">
        <v>0</v>
      </c>
      <c r="L1803" s="31">
        <v>0</v>
      </c>
      <c r="N1803" s="31">
        <v>0</v>
      </c>
      <c r="O1803" s="31">
        <v>0</v>
      </c>
      <c r="Q1803" s="31">
        <v>0</v>
      </c>
      <c r="R1803" s="31">
        <v>0</v>
      </c>
      <c r="T1803" s="30">
        <v>0</v>
      </c>
      <c r="U1803" s="31">
        <v>0</v>
      </c>
      <c r="V1803" s="32">
        <v>0</v>
      </c>
    </row>
    <row r="1804" spans="1:22" x14ac:dyDescent="0.2">
      <c r="A1804" s="28"/>
      <c r="B1804" t="s">
        <v>43</v>
      </c>
      <c r="C1804" t="s">
        <v>33</v>
      </c>
      <c r="D1804" s="30">
        <v>0</v>
      </c>
      <c r="E1804" s="41">
        <v>0</v>
      </c>
      <c r="F1804" s="41">
        <v>0</v>
      </c>
      <c r="H1804" s="41">
        <v>0</v>
      </c>
      <c r="I1804" s="41">
        <v>0</v>
      </c>
      <c r="K1804" s="41">
        <v>0</v>
      </c>
      <c r="L1804" s="41">
        <v>0</v>
      </c>
      <c r="N1804" s="41">
        <v>0</v>
      </c>
      <c r="O1804" s="41">
        <v>0</v>
      </c>
      <c r="Q1804" s="41">
        <v>0</v>
      </c>
      <c r="R1804" s="41">
        <v>0</v>
      </c>
      <c r="T1804" s="30">
        <v>0</v>
      </c>
      <c r="U1804" s="41">
        <v>0</v>
      </c>
      <c r="V1804" s="42">
        <v>0</v>
      </c>
    </row>
    <row r="1805" spans="1:22" x14ac:dyDescent="0.2">
      <c r="A1805" s="28"/>
      <c r="B1805" t="s">
        <v>44</v>
      </c>
      <c r="C1805" t="s">
        <v>36</v>
      </c>
      <c r="D1805" s="30">
        <v>0</v>
      </c>
      <c r="E1805" s="41">
        <v>0</v>
      </c>
      <c r="F1805" s="41">
        <v>0</v>
      </c>
      <c r="H1805" s="41">
        <v>0</v>
      </c>
      <c r="I1805" s="41">
        <v>0</v>
      </c>
      <c r="K1805" s="41">
        <v>0</v>
      </c>
      <c r="L1805" s="41">
        <v>0</v>
      </c>
      <c r="N1805" s="41">
        <v>0</v>
      </c>
      <c r="O1805" s="41">
        <v>0</v>
      </c>
      <c r="Q1805" s="41">
        <v>0</v>
      </c>
      <c r="R1805" s="41">
        <v>0</v>
      </c>
      <c r="T1805" s="30">
        <v>0</v>
      </c>
      <c r="U1805" s="41">
        <v>0</v>
      </c>
      <c r="V1805" s="42">
        <v>0</v>
      </c>
    </row>
    <row r="1806" spans="1:22" x14ac:dyDescent="0.2">
      <c r="A1806" s="28"/>
      <c r="B1806" t="s">
        <v>45</v>
      </c>
      <c r="C1806" t="s">
        <v>33</v>
      </c>
      <c r="D1806" s="30">
        <v>0</v>
      </c>
      <c r="E1806" s="41">
        <v>0</v>
      </c>
      <c r="F1806" s="41">
        <v>0</v>
      </c>
      <c r="H1806" s="41">
        <v>0</v>
      </c>
      <c r="I1806" s="41">
        <v>0</v>
      </c>
      <c r="K1806" s="41">
        <v>0</v>
      </c>
      <c r="L1806" s="41">
        <v>0</v>
      </c>
      <c r="N1806" s="41">
        <v>0</v>
      </c>
      <c r="O1806" s="41">
        <v>0</v>
      </c>
      <c r="Q1806" s="41">
        <v>0</v>
      </c>
      <c r="R1806" s="41">
        <v>0</v>
      </c>
      <c r="T1806" s="30">
        <v>0</v>
      </c>
      <c r="U1806" s="41">
        <v>0</v>
      </c>
      <c r="V1806" s="42">
        <v>0</v>
      </c>
    </row>
    <row r="1807" spans="1:22" x14ac:dyDescent="0.2">
      <c r="A1807" s="28"/>
      <c r="B1807" t="s">
        <v>46</v>
      </c>
      <c r="C1807" t="s">
        <v>33</v>
      </c>
      <c r="D1807" s="30">
        <v>0</v>
      </c>
      <c r="E1807" s="41">
        <v>0</v>
      </c>
      <c r="F1807" s="41">
        <v>0</v>
      </c>
      <c r="H1807" s="41">
        <v>0</v>
      </c>
      <c r="I1807" s="41">
        <v>0</v>
      </c>
      <c r="K1807" s="41">
        <v>0</v>
      </c>
      <c r="L1807" s="41">
        <v>0</v>
      </c>
      <c r="N1807" s="41">
        <v>0</v>
      </c>
      <c r="O1807" s="41">
        <v>0</v>
      </c>
      <c r="Q1807" s="41">
        <v>0</v>
      </c>
      <c r="R1807" s="41">
        <v>0</v>
      </c>
      <c r="T1807" s="30">
        <v>0</v>
      </c>
      <c r="U1807" s="41">
        <v>0</v>
      </c>
      <c r="V1807" s="42">
        <v>0</v>
      </c>
    </row>
    <row r="1808" spans="1:22" x14ac:dyDescent="0.2">
      <c r="A1808" s="28"/>
      <c r="B1808" t="s">
        <v>47</v>
      </c>
      <c r="C1808" t="s">
        <v>36</v>
      </c>
      <c r="D1808" s="30">
        <v>0</v>
      </c>
      <c r="E1808" s="41">
        <v>0</v>
      </c>
      <c r="F1808" s="41">
        <v>0</v>
      </c>
      <c r="H1808" s="41">
        <v>0</v>
      </c>
      <c r="I1808" s="41">
        <v>0</v>
      </c>
      <c r="K1808" s="41">
        <v>0</v>
      </c>
      <c r="L1808" s="41">
        <v>0</v>
      </c>
      <c r="N1808" s="41">
        <v>0</v>
      </c>
      <c r="O1808" s="41">
        <v>0</v>
      </c>
      <c r="Q1808" s="41">
        <v>0</v>
      </c>
      <c r="R1808" s="41">
        <v>0</v>
      </c>
      <c r="T1808" s="30">
        <v>0</v>
      </c>
      <c r="U1808" s="41">
        <v>0</v>
      </c>
      <c r="V1808" s="42">
        <v>0</v>
      </c>
    </row>
    <row r="1809" spans="1:22" x14ac:dyDescent="0.2">
      <c r="A1809" s="28"/>
      <c r="B1809" t="s">
        <v>48</v>
      </c>
      <c r="C1809" t="s">
        <v>33</v>
      </c>
      <c r="D1809" s="30">
        <v>0</v>
      </c>
      <c r="E1809" s="41">
        <v>0</v>
      </c>
      <c r="F1809" s="41">
        <v>0</v>
      </c>
      <c r="H1809" s="41">
        <v>0</v>
      </c>
      <c r="I1809" s="41">
        <v>0</v>
      </c>
      <c r="K1809" s="41">
        <v>0</v>
      </c>
      <c r="L1809" s="41">
        <v>0</v>
      </c>
      <c r="N1809" s="41">
        <v>0</v>
      </c>
      <c r="O1809" s="41">
        <v>0</v>
      </c>
      <c r="Q1809" s="41">
        <v>0</v>
      </c>
      <c r="R1809" s="41">
        <v>0</v>
      </c>
      <c r="T1809" s="30">
        <v>0</v>
      </c>
      <c r="U1809" s="41">
        <v>0</v>
      </c>
      <c r="V1809" s="42">
        <v>0</v>
      </c>
    </row>
    <row r="1810" spans="1:22" x14ac:dyDescent="0.2">
      <c r="A1810" s="28"/>
      <c r="B1810" t="s">
        <v>49</v>
      </c>
      <c r="C1810" t="s">
        <v>50</v>
      </c>
      <c r="D1810" s="30">
        <v>0</v>
      </c>
      <c r="E1810" s="41">
        <v>0</v>
      </c>
      <c r="F1810" s="41">
        <v>0</v>
      </c>
      <c r="H1810" s="41">
        <v>0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0">
        <v>0</v>
      </c>
      <c r="U1810" s="41">
        <v>0</v>
      </c>
      <c r="V1810" s="42">
        <v>0</v>
      </c>
    </row>
    <row r="1811" spans="1:22" x14ac:dyDescent="0.2">
      <c r="A1811" s="28"/>
      <c r="B1811" t="s">
        <v>51</v>
      </c>
      <c r="C1811" t="s">
        <v>36</v>
      </c>
      <c r="D1811" s="30">
        <v>0</v>
      </c>
      <c r="E1811" s="41">
        <v>0</v>
      </c>
      <c r="F1811" s="41">
        <v>0</v>
      </c>
      <c r="H1811" s="41">
        <v>0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0">
        <v>0</v>
      </c>
      <c r="U1811" s="41">
        <v>0</v>
      </c>
      <c r="V1811" s="42">
        <v>0</v>
      </c>
    </row>
    <row r="1812" spans="1:22" x14ac:dyDescent="0.2">
      <c r="A1812" s="28"/>
      <c r="B1812" t="s">
        <v>52</v>
      </c>
      <c r="C1812" t="s">
        <v>33</v>
      </c>
      <c r="D1812" s="30">
        <v>0</v>
      </c>
      <c r="E1812" s="41">
        <v>0</v>
      </c>
      <c r="F1812" s="41">
        <v>0</v>
      </c>
      <c r="H1812" s="41">
        <v>0</v>
      </c>
      <c r="I1812" s="41">
        <v>0</v>
      </c>
      <c r="K1812" s="41">
        <v>0</v>
      </c>
      <c r="L1812" s="41">
        <v>0</v>
      </c>
      <c r="N1812" s="41">
        <v>0</v>
      </c>
      <c r="O1812" s="41">
        <v>0</v>
      </c>
      <c r="Q1812" s="41">
        <v>0</v>
      </c>
      <c r="R1812" s="41">
        <v>0</v>
      </c>
      <c r="T1812" s="30">
        <v>0</v>
      </c>
      <c r="U1812" s="41">
        <v>0</v>
      </c>
      <c r="V1812" s="42">
        <v>0</v>
      </c>
    </row>
    <row r="1813" spans="1:22" x14ac:dyDescent="0.2">
      <c r="A1813" s="28"/>
      <c r="B1813" t="s">
        <v>53</v>
      </c>
      <c r="C1813" t="s">
        <v>36</v>
      </c>
      <c r="D1813" s="30">
        <v>0</v>
      </c>
      <c r="E1813" s="41">
        <v>0</v>
      </c>
      <c r="F1813" s="41">
        <v>0</v>
      </c>
      <c r="H1813" s="41">
        <v>0</v>
      </c>
      <c r="I1813" s="41">
        <v>0</v>
      </c>
      <c r="K1813" s="41">
        <v>0</v>
      </c>
      <c r="L1813" s="41">
        <v>0</v>
      </c>
      <c r="N1813" s="41">
        <v>0</v>
      </c>
      <c r="O1813" s="41">
        <v>0</v>
      </c>
      <c r="Q1813" s="41">
        <v>0</v>
      </c>
      <c r="R1813" s="41">
        <v>0</v>
      </c>
      <c r="T1813" s="30">
        <v>0</v>
      </c>
      <c r="U1813" s="41">
        <v>0</v>
      </c>
      <c r="V1813" s="42">
        <v>0</v>
      </c>
    </row>
    <row r="1814" spans="1:22" x14ac:dyDescent="0.2">
      <c r="A1814" s="28"/>
      <c r="B1814" t="s">
        <v>54</v>
      </c>
      <c r="C1814" t="s">
        <v>33</v>
      </c>
      <c r="D1814" s="30">
        <v>0</v>
      </c>
      <c r="E1814" s="41">
        <v>0</v>
      </c>
      <c r="F1814" s="41">
        <v>0</v>
      </c>
      <c r="H1814" s="41">
        <v>0</v>
      </c>
      <c r="I1814" s="41">
        <v>0</v>
      </c>
      <c r="K1814" s="41">
        <v>0</v>
      </c>
      <c r="L1814" s="41">
        <v>0</v>
      </c>
      <c r="N1814" s="41">
        <v>0</v>
      </c>
      <c r="O1814" s="41">
        <v>0</v>
      </c>
      <c r="Q1814" s="41">
        <v>0</v>
      </c>
      <c r="R1814" s="41">
        <v>0</v>
      </c>
      <c r="T1814" s="30">
        <v>0</v>
      </c>
      <c r="U1814" s="41">
        <v>0</v>
      </c>
      <c r="V1814" s="42">
        <v>0</v>
      </c>
    </row>
    <row r="1815" spans="1:22" x14ac:dyDescent="0.2">
      <c r="A1815" s="28"/>
      <c r="B1815" t="s">
        <v>55</v>
      </c>
      <c r="C1815" t="s">
        <v>33</v>
      </c>
      <c r="D1815" s="3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30">
        <v>0</v>
      </c>
      <c r="U1815" s="41">
        <v>0</v>
      </c>
      <c r="V1815" s="42">
        <v>0</v>
      </c>
    </row>
    <row r="1816" spans="1:22" x14ac:dyDescent="0.2">
      <c r="A1816" s="28"/>
      <c r="B1816" t="s">
        <v>56</v>
      </c>
      <c r="C1816" t="s">
        <v>36</v>
      </c>
      <c r="D1816" s="30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0">
        <v>0</v>
      </c>
      <c r="U1816" s="41">
        <v>0</v>
      </c>
      <c r="V1816" s="42">
        <v>0</v>
      </c>
    </row>
    <row r="1817" spans="1:22" x14ac:dyDescent="0.2">
      <c r="A1817" s="28"/>
      <c r="B1817" t="s">
        <v>57</v>
      </c>
      <c r="C1817" t="s">
        <v>36</v>
      </c>
      <c r="D1817" s="30">
        <v>0</v>
      </c>
      <c r="E1817" s="41">
        <v>0</v>
      </c>
      <c r="F1817" s="41">
        <v>0</v>
      </c>
      <c r="H1817" s="41">
        <v>0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0">
        <v>0</v>
      </c>
      <c r="U1817" s="41">
        <v>0</v>
      </c>
      <c r="V1817" s="42">
        <v>0</v>
      </c>
    </row>
    <row r="1818" spans="1:22" x14ac:dyDescent="0.2">
      <c r="A1818" s="28"/>
      <c r="B1818" t="s">
        <v>58</v>
      </c>
      <c r="C1818" t="s">
        <v>36</v>
      </c>
      <c r="D1818" s="30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0">
        <v>0</v>
      </c>
      <c r="U1818" s="41">
        <v>0</v>
      </c>
      <c r="V1818" s="42">
        <v>0</v>
      </c>
    </row>
    <row r="1819" spans="1:22" x14ac:dyDescent="0.2">
      <c r="A1819" s="28"/>
      <c r="B1819" t="s">
        <v>59</v>
      </c>
      <c r="C1819" t="s">
        <v>36</v>
      </c>
      <c r="D1819" s="30">
        <v>0</v>
      </c>
      <c r="E1819" s="41">
        <v>0</v>
      </c>
      <c r="F1819" s="41">
        <v>0</v>
      </c>
      <c r="H1819" s="41">
        <v>0</v>
      </c>
      <c r="I1819" s="41">
        <v>0</v>
      </c>
      <c r="K1819" s="41">
        <v>0</v>
      </c>
      <c r="L1819" s="41">
        <v>0</v>
      </c>
      <c r="N1819" s="41">
        <v>0</v>
      </c>
      <c r="O1819" s="41">
        <v>0</v>
      </c>
      <c r="Q1819" s="41">
        <v>0</v>
      </c>
      <c r="R1819" s="41">
        <v>0</v>
      </c>
      <c r="T1819" s="30">
        <v>0</v>
      </c>
      <c r="U1819" s="41">
        <v>0</v>
      </c>
      <c r="V1819" s="42">
        <v>0</v>
      </c>
    </row>
    <row r="1820" spans="1:22" x14ac:dyDescent="0.2">
      <c r="A1820" s="33" t="s">
        <v>60</v>
      </c>
      <c r="B1820" s="34"/>
      <c r="C1820" s="34"/>
      <c r="D1820" s="34"/>
      <c r="E1820" s="34"/>
      <c r="F1820" s="35">
        <v>0</v>
      </c>
      <c r="H1820" s="34"/>
      <c r="I1820" s="34"/>
      <c r="K1820" s="34"/>
      <c r="L1820" s="34"/>
      <c r="N1820" s="34"/>
      <c r="O1820" s="34"/>
      <c r="Q1820" s="34"/>
      <c r="R1820" s="34"/>
      <c r="T1820" s="34"/>
      <c r="U1820" s="34"/>
      <c r="V1820" s="36">
        <v>0</v>
      </c>
    </row>
    <row r="1821" spans="1:22" x14ac:dyDescent="0.2">
      <c r="A1821" s="28"/>
      <c r="V1821" s="29"/>
    </row>
    <row r="1822" spans="1:22" x14ac:dyDescent="0.2">
      <c r="A1822" s="28" t="s">
        <v>61</v>
      </c>
      <c r="V1822" s="29"/>
    </row>
    <row r="1823" spans="1:22" x14ac:dyDescent="0.2">
      <c r="A1823" s="28"/>
      <c r="B1823" t="s">
        <v>61</v>
      </c>
      <c r="C1823" t="s">
        <v>62</v>
      </c>
      <c r="D1823" s="30">
        <v>0</v>
      </c>
      <c r="E1823" s="31">
        <v>0</v>
      </c>
      <c r="F1823" s="31">
        <v>0</v>
      </c>
      <c r="H1823" s="31">
        <v>0</v>
      </c>
      <c r="I1823" s="31">
        <v>0</v>
      </c>
      <c r="K1823" s="31">
        <v>0</v>
      </c>
      <c r="L1823" s="31">
        <v>0</v>
      </c>
      <c r="N1823" s="31">
        <v>0</v>
      </c>
      <c r="O1823" s="31">
        <v>0</v>
      </c>
      <c r="Q1823" s="31">
        <v>0</v>
      </c>
      <c r="R1823" s="31">
        <v>0</v>
      </c>
      <c r="T1823" s="30">
        <v>0</v>
      </c>
      <c r="U1823" s="31">
        <v>0</v>
      </c>
      <c r="V1823" s="32">
        <v>0</v>
      </c>
    </row>
    <row r="1824" spans="1:22" x14ac:dyDescent="0.2">
      <c r="A1824" s="33" t="s">
        <v>63</v>
      </c>
      <c r="B1824" s="34"/>
      <c r="C1824" s="34"/>
      <c r="D1824" s="34"/>
      <c r="E1824" s="34"/>
      <c r="F1824" s="35">
        <v>0</v>
      </c>
      <c r="H1824" s="34"/>
      <c r="I1824" s="34"/>
      <c r="K1824" s="34"/>
      <c r="L1824" s="34"/>
      <c r="N1824" s="34"/>
      <c r="O1824" s="34"/>
      <c r="Q1824" s="34"/>
      <c r="R1824" s="34"/>
      <c r="T1824" s="34"/>
      <c r="U1824" s="34"/>
      <c r="V1824" s="36">
        <v>0</v>
      </c>
    </row>
    <row r="1825" spans="1:22" x14ac:dyDescent="0.2">
      <c r="A1825" s="28"/>
      <c r="V1825" s="29"/>
    </row>
    <row r="1826" spans="1:22" x14ac:dyDescent="0.2">
      <c r="A1826" s="28" t="s">
        <v>64</v>
      </c>
      <c r="V1826" s="29"/>
    </row>
    <row r="1827" spans="1:22" x14ac:dyDescent="0.2">
      <c r="A1827" s="28"/>
      <c r="B1827" t="s">
        <v>65</v>
      </c>
      <c r="C1827" t="s">
        <v>33</v>
      </c>
      <c r="D1827" s="30">
        <v>104.63948933700856</v>
      </c>
      <c r="E1827" s="31">
        <v>738.53571428571433</v>
      </c>
      <c r="F1827" s="31">
        <v>6.44</v>
      </c>
      <c r="H1827" s="31">
        <v>0</v>
      </c>
      <c r="I1827" s="31">
        <v>0</v>
      </c>
      <c r="K1827" s="31">
        <v>0</v>
      </c>
      <c r="L1827" s="31">
        <v>0</v>
      </c>
      <c r="N1827" s="31">
        <v>0</v>
      </c>
      <c r="O1827" s="31">
        <v>0</v>
      </c>
      <c r="Q1827" s="31">
        <v>0</v>
      </c>
      <c r="R1827" s="31">
        <v>0</v>
      </c>
      <c r="T1827" s="30">
        <v>104.63948933700856</v>
      </c>
      <c r="U1827" s="31">
        <v>738.53571428571433</v>
      </c>
      <c r="V1827" s="32">
        <v>6.44</v>
      </c>
    </row>
    <row r="1828" spans="1:22" x14ac:dyDescent="0.2">
      <c r="A1828" s="28"/>
      <c r="B1828" t="s">
        <v>66</v>
      </c>
      <c r="C1828" t="s">
        <v>33</v>
      </c>
      <c r="D1828" s="30">
        <v>0</v>
      </c>
      <c r="E1828" s="41">
        <v>0</v>
      </c>
      <c r="F1828" s="41">
        <v>0</v>
      </c>
      <c r="H1828" s="41">
        <v>0</v>
      </c>
      <c r="I1828" s="41">
        <v>0</v>
      </c>
      <c r="K1828" s="41">
        <v>0</v>
      </c>
      <c r="L1828" s="41">
        <v>0</v>
      </c>
      <c r="N1828" s="41">
        <v>0</v>
      </c>
      <c r="O1828" s="41">
        <v>0</v>
      </c>
      <c r="Q1828" s="41">
        <v>0</v>
      </c>
      <c r="R1828" s="41">
        <v>0</v>
      </c>
      <c r="T1828" s="30">
        <v>0</v>
      </c>
      <c r="U1828" s="41">
        <v>0</v>
      </c>
      <c r="V1828" s="42">
        <v>0</v>
      </c>
    </row>
    <row r="1829" spans="1:22" x14ac:dyDescent="0.2">
      <c r="A1829" s="28"/>
      <c r="B1829" t="s">
        <v>67</v>
      </c>
      <c r="C1829" t="s">
        <v>29</v>
      </c>
      <c r="D1829" s="30">
        <v>273.95264116575589</v>
      </c>
      <c r="E1829" s="41">
        <v>41.175000000000004</v>
      </c>
      <c r="F1829" s="41">
        <v>0.94</v>
      </c>
      <c r="H1829" s="41">
        <v>0.06</v>
      </c>
      <c r="I1829" s="41">
        <v>0</v>
      </c>
      <c r="K1829" s="41">
        <v>0</v>
      </c>
      <c r="L1829" s="41">
        <v>0</v>
      </c>
      <c r="N1829" s="41">
        <v>0</v>
      </c>
      <c r="O1829" s="41">
        <v>0</v>
      </c>
      <c r="Q1829" s="41">
        <v>0</v>
      </c>
      <c r="R1829" s="41">
        <v>0</v>
      </c>
      <c r="T1829" s="30">
        <v>291.43897996357009</v>
      </c>
      <c r="U1829" s="41">
        <v>41.175000000000004</v>
      </c>
      <c r="V1829" s="42">
        <v>1</v>
      </c>
    </row>
    <row r="1830" spans="1:22" x14ac:dyDescent="0.2">
      <c r="A1830" s="28"/>
      <c r="B1830" t="s">
        <v>68</v>
      </c>
      <c r="C1830" t="s">
        <v>33</v>
      </c>
      <c r="D1830" s="30">
        <v>0</v>
      </c>
      <c r="E1830" s="41">
        <v>0</v>
      </c>
      <c r="F1830" s="41">
        <v>0</v>
      </c>
      <c r="H1830" s="41">
        <v>0</v>
      </c>
      <c r="I1830" s="41">
        <v>0</v>
      </c>
      <c r="K1830" s="41">
        <v>0</v>
      </c>
      <c r="L1830" s="41">
        <v>0</v>
      </c>
      <c r="N1830" s="41">
        <v>0</v>
      </c>
      <c r="O1830" s="41">
        <v>0</v>
      </c>
      <c r="Q1830" s="41">
        <v>0</v>
      </c>
      <c r="R1830" s="41">
        <v>0</v>
      </c>
      <c r="T1830" s="30">
        <v>0</v>
      </c>
      <c r="U1830" s="41">
        <v>0</v>
      </c>
      <c r="V1830" s="42">
        <v>0</v>
      </c>
    </row>
    <row r="1831" spans="1:22" x14ac:dyDescent="0.2">
      <c r="A1831" s="28"/>
      <c r="B1831" t="s">
        <v>69</v>
      </c>
      <c r="C1831" t="s">
        <v>33</v>
      </c>
      <c r="D1831" s="30">
        <v>56.494325346784365</v>
      </c>
      <c r="E1831" s="41">
        <v>63.723214285714285</v>
      </c>
      <c r="F1831" s="41">
        <v>0.3</v>
      </c>
      <c r="H1831" s="41">
        <v>0.02</v>
      </c>
      <c r="I1831" s="41">
        <v>0</v>
      </c>
      <c r="K1831" s="41">
        <v>0</v>
      </c>
      <c r="L1831" s="41">
        <v>0</v>
      </c>
      <c r="N1831" s="41">
        <v>0</v>
      </c>
      <c r="O1831" s="41">
        <v>0</v>
      </c>
      <c r="Q1831" s="41">
        <v>0</v>
      </c>
      <c r="R1831" s="41">
        <v>0</v>
      </c>
      <c r="T1831" s="30">
        <v>60.260613703236658</v>
      </c>
      <c r="U1831" s="41">
        <v>63.723214285714285</v>
      </c>
      <c r="V1831" s="42">
        <v>0.32</v>
      </c>
    </row>
    <row r="1832" spans="1:22" x14ac:dyDescent="0.2">
      <c r="A1832" s="33" t="s">
        <v>70</v>
      </c>
      <c r="B1832" s="34"/>
      <c r="C1832" s="34"/>
      <c r="D1832" s="34"/>
      <c r="E1832" s="34"/>
      <c r="F1832" s="35">
        <v>7.6800000000000006</v>
      </c>
      <c r="H1832" s="34"/>
      <c r="I1832" s="34"/>
      <c r="K1832" s="34"/>
      <c r="L1832" s="34"/>
      <c r="N1832" s="34"/>
      <c r="O1832" s="34"/>
      <c r="Q1832" s="34"/>
      <c r="R1832" s="34"/>
      <c r="T1832" s="34"/>
      <c r="U1832" s="34"/>
      <c r="V1832" s="36">
        <v>7.7600000000000007</v>
      </c>
    </row>
    <row r="1833" spans="1:22" x14ac:dyDescent="0.2">
      <c r="A1833" s="28"/>
      <c r="V1833" s="29"/>
    </row>
    <row r="1834" spans="1:22" x14ac:dyDescent="0.2">
      <c r="A1834" s="28" t="s">
        <v>71</v>
      </c>
      <c r="V1834" s="29"/>
    </row>
    <row r="1835" spans="1:22" x14ac:dyDescent="0.2">
      <c r="A1835" s="28"/>
      <c r="B1835" t="s">
        <v>72</v>
      </c>
      <c r="C1835" t="s">
        <v>73</v>
      </c>
      <c r="D1835" s="30">
        <v>0</v>
      </c>
      <c r="E1835" s="31">
        <v>0</v>
      </c>
      <c r="F1835" s="31">
        <v>0</v>
      </c>
      <c r="H1835" s="31">
        <v>0</v>
      </c>
      <c r="I1835" s="31">
        <v>0</v>
      </c>
      <c r="K1835" s="31">
        <v>0</v>
      </c>
      <c r="L1835" s="31">
        <v>0</v>
      </c>
      <c r="N1835" s="31">
        <v>0</v>
      </c>
      <c r="O1835" s="31">
        <v>0</v>
      </c>
      <c r="Q1835" s="31">
        <v>0</v>
      </c>
      <c r="R1835" s="31">
        <v>0</v>
      </c>
      <c r="T1835" s="30">
        <v>0</v>
      </c>
      <c r="U1835" s="31">
        <v>0</v>
      </c>
      <c r="V1835" s="32">
        <v>0</v>
      </c>
    </row>
    <row r="1836" spans="1:22" x14ac:dyDescent="0.2">
      <c r="A1836" s="28"/>
      <c r="B1836" t="s">
        <v>74</v>
      </c>
      <c r="C1836" t="s">
        <v>73</v>
      </c>
      <c r="D1836" s="30">
        <v>137.82635094110503</v>
      </c>
      <c r="E1836" s="41">
        <v>201.99330396475776</v>
      </c>
      <c r="F1836" s="41">
        <v>2.3200000000000003</v>
      </c>
      <c r="H1836" s="41">
        <v>0.18999999999999959</v>
      </c>
      <c r="I1836" s="41">
        <v>0</v>
      </c>
      <c r="K1836" s="41">
        <v>0</v>
      </c>
      <c r="L1836" s="41">
        <v>0.32</v>
      </c>
      <c r="N1836" s="41">
        <v>0</v>
      </c>
      <c r="O1836" s="41">
        <v>0</v>
      </c>
      <c r="Q1836" s="41">
        <v>0</v>
      </c>
      <c r="R1836" s="41">
        <v>0</v>
      </c>
      <c r="T1836" s="30">
        <v>149.1138538199024</v>
      </c>
      <c r="U1836" s="41">
        <v>227.74543833476667</v>
      </c>
      <c r="V1836" s="42">
        <v>2.8299999999999996</v>
      </c>
    </row>
    <row r="1837" spans="1:22" x14ac:dyDescent="0.2">
      <c r="A1837" s="28"/>
      <c r="B1837" t="s">
        <v>75</v>
      </c>
      <c r="C1837" t="s">
        <v>76</v>
      </c>
      <c r="D1837" s="30">
        <v>0</v>
      </c>
      <c r="E1837" s="41">
        <v>0</v>
      </c>
      <c r="F1837" s="41">
        <v>0</v>
      </c>
      <c r="H1837" s="41">
        <v>0</v>
      </c>
      <c r="I1837" s="41">
        <v>0</v>
      </c>
      <c r="K1837" s="41">
        <v>0</v>
      </c>
      <c r="L1837" s="41">
        <v>0</v>
      </c>
      <c r="N1837" s="41">
        <v>0</v>
      </c>
      <c r="O1837" s="41">
        <v>0</v>
      </c>
      <c r="Q1837" s="41">
        <v>0</v>
      </c>
      <c r="R1837" s="41">
        <v>0</v>
      </c>
      <c r="T1837" s="30">
        <v>0</v>
      </c>
      <c r="U1837" s="41">
        <v>0</v>
      </c>
      <c r="V1837" s="42">
        <v>0</v>
      </c>
    </row>
    <row r="1838" spans="1:22" x14ac:dyDescent="0.2">
      <c r="A1838" s="28"/>
      <c r="B1838" t="s">
        <v>77</v>
      </c>
      <c r="C1838" t="s">
        <v>36</v>
      </c>
      <c r="D1838" s="3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30">
        <v>0</v>
      </c>
      <c r="U1838" s="41">
        <v>0</v>
      </c>
      <c r="V1838" s="42">
        <v>0</v>
      </c>
    </row>
    <row r="1839" spans="1:22" x14ac:dyDescent="0.2">
      <c r="A1839" s="33" t="s">
        <v>78</v>
      </c>
      <c r="B1839" s="34"/>
      <c r="C1839" s="34"/>
      <c r="D1839" s="34"/>
      <c r="E1839" s="34"/>
      <c r="F1839" s="35">
        <v>2.3200000000000003</v>
      </c>
      <c r="H1839" s="34"/>
      <c r="I1839" s="34"/>
      <c r="K1839" s="34"/>
      <c r="L1839" s="34"/>
      <c r="N1839" s="34"/>
      <c r="O1839" s="34"/>
      <c r="Q1839" s="34"/>
      <c r="R1839" s="34"/>
      <c r="T1839" s="34"/>
      <c r="U1839" s="34"/>
      <c r="V1839" s="36">
        <v>2.8299999999999996</v>
      </c>
    </row>
    <row r="1840" spans="1:22" x14ac:dyDescent="0.2">
      <c r="A1840" s="28"/>
      <c r="V1840" s="29"/>
    </row>
    <row r="1841" spans="1:22" x14ac:dyDescent="0.2">
      <c r="A1841" s="28" t="s">
        <v>79</v>
      </c>
      <c r="V1841" s="29"/>
    </row>
    <row r="1842" spans="1:22" x14ac:dyDescent="0.2">
      <c r="A1842" s="28"/>
      <c r="B1842" t="s">
        <v>80</v>
      </c>
      <c r="C1842" t="s">
        <v>29</v>
      </c>
      <c r="D1842" s="30">
        <v>0</v>
      </c>
      <c r="E1842" s="31">
        <v>0</v>
      </c>
      <c r="F1842" s="31">
        <v>0</v>
      </c>
      <c r="H1842" s="31">
        <v>0</v>
      </c>
      <c r="I1842" s="31">
        <v>0</v>
      </c>
      <c r="K1842" s="31">
        <v>0</v>
      </c>
      <c r="L1842" s="31">
        <v>0</v>
      </c>
      <c r="N1842" s="31">
        <v>0</v>
      </c>
      <c r="O1842" s="31">
        <v>0</v>
      </c>
      <c r="Q1842" s="31">
        <v>0</v>
      </c>
      <c r="R1842" s="31">
        <v>0</v>
      </c>
      <c r="T1842" s="30">
        <v>0</v>
      </c>
      <c r="U1842" s="31">
        <v>0</v>
      </c>
      <c r="V1842" s="32">
        <v>0</v>
      </c>
    </row>
    <row r="1843" spans="1:22" x14ac:dyDescent="0.2">
      <c r="A1843" s="28"/>
      <c r="B1843" t="s">
        <v>81</v>
      </c>
      <c r="C1843" t="s">
        <v>36</v>
      </c>
      <c r="D1843" s="3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30">
        <v>0</v>
      </c>
      <c r="U1843" s="41">
        <v>0</v>
      </c>
      <c r="V1843" s="42">
        <v>0</v>
      </c>
    </row>
    <row r="1844" spans="1:22" x14ac:dyDescent="0.2">
      <c r="A1844" s="28"/>
      <c r="B1844" t="s">
        <v>82</v>
      </c>
      <c r="C1844" t="s">
        <v>36</v>
      </c>
      <c r="D1844" s="30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3">
        <v>0</v>
      </c>
      <c r="T1844" s="30">
        <v>0</v>
      </c>
      <c r="U1844" s="41">
        <v>0</v>
      </c>
      <c r="V1844" s="42">
        <v>0</v>
      </c>
    </row>
    <row r="1845" spans="1:22" x14ac:dyDescent="0.2">
      <c r="A1845" s="33" t="s">
        <v>83</v>
      </c>
      <c r="B1845" s="34"/>
      <c r="C1845" s="34"/>
      <c r="D1845" s="34"/>
      <c r="E1845" s="34"/>
      <c r="F1845" s="35">
        <v>0</v>
      </c>
      <c r="H1845" s="34"/>
      <c r="I1845" s="34"/>
      <c r="K1845" s="34"/>
      <c r="L1845" s="34"/>
      <c r="N1845" s="34"/>
      <c r="O1845" s="34"/>
      <c r="Q1845" s="34"/>
      <c r="T1845" s="34"/>
      <c r="U1845" s="34"/>
      <c r="V1845" s="36">
        <v>0</v>
      </c>
    </row>
    <row r="1846" spans="1:22" x14ac:dyDescent="0.2">
      <c r="A1846" s="28"/>
      <c r="V1846" s="29"/>
    </row>
    <row r="1847" spans="1:22" ht="13.5" thickBot="1" x14ac:dyDescent="0.25">
      <c r="A1847" s="37" t="s">
        <v>84</v>
      </c>
      <c r="B1847" s="38"/>
      <c r="C1847" s="38"/>
      <c r="D1847" s="38"/>
      <c r="E1847" s="38"/>
      <c r="F1847" s="39">
        <v>10</v>
      </c>
      <c r="G1847" s="38"/>
      <c r="H1847" s="38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40">
        <v>10.59</v>
      </c>
    </row>
    <row r="1850" spans="1:22" ht="13.5" thickBot="1" x14ac:dyDescent="0.25"/>
    <row r="1851" spans="1:22" x14ac:dyDescent="0.2">
      <c r="A1851" s="1" t="s">
        <v>0</v>
      </c>
      <c r="B1851" s="2"/>
      <c r="C1851" s="2"/>
      <c r="D1851" s="2"/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3"/>
    </row>
    <row r="1852" spans="1:22" x14ac:dyDescent="0.2">
      <c r="A1852" s="4" t="s">
        <v>1</v>
      </c>
      <c r="B1852" s="5"/>
      <c r="C1852" s="5"/>
      <c r="D1852" s="5"/>
      <c r="E1852" s="5"/>
      <c r="F1852" s="5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  <c r="S1852" s="5"/>
      <c r="T1852" s="5"/>
      <c r="U1852" s="5"/>
      <c r="V1852" s="6"/>
    </row>
    <row r="1853" spans="1:22" x14ac:dyDescent="0.2">
      <c r="A1853" s="4" t="s">
        <v>2</v>
      </c>
      <c r="B1853" s="5"/>
      <c r="C1853" s="5"/>
      <c r="D1853" s="5"/>
      <c r="E1853" s="5"/>
      <c r="F1853" s="5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6"/>
    </row>
    <row r="1854" spans="1:22" x14ac:dyDescent="0.2">
      <c r="A1854" s="4" t="s">
        <v>22</v>
      </c>
      <c r="B1854" s="5"/>
      <c r="C1854" s="5"/>
      <c r="D1854" s="5"/>
      <c r="E1854" s="5"/>
      <c r="F1854" s="5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  <c r="S1854" s="5"/>
      <c r="T1854" s="5"/>
      <c r="U1854" s="5"/>
      <c r="V1854" s="6"/>
    </row>
    <row r="1855" spans="1:22" x14ac:dyDescent="0.2">
      <c r="A1855" s="7" t="s">
        <v>23</v>
      </c>
      <c r="B1855" s="8"/>
      <c r="C1855" s="8"/>
      <c r="D1855" s="8"/>
      <c r="E1855" s="8"/>
      <c r="F1855" s="8"/>
      <c r="G1855" s="8"/>
      <c r="H1855" s="8"/>
      <c r="I1855" s="8"/>
      <c r="J1855" s="8"/>
      <c r="K1855" s="8"/>
      <c r="L1855" s="8"/>
      <c r="M1855" s="8"/>
      <c r="N1855" s="8"/>
      <c r="O1855" s="8"/>
      <c r="P1855" s="8"/>
      <c r="Q1855" s="8"/>
      <c r="R1855" s="8"/>
      <c r="S1855" s="8"/>
      <c r="T1855" s="8"/>
      <c r="U1855" s="8"/>
      <c r="V1855" s="9"/>
    </row>
    <row r="1856" spans="1:22" x14ac:dyDescent="0.2">
      <c r="A1856" s="10"/>
      <c r="B1856" s="11"/>
      <c r="C1856" s="11"/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2"/>
    </row>
    <row r="1857" spans="1:22" x14ac:dyDescent="0.2">
      <c r="A1857" s="13" t="s">
        <v>135</v>
      </c>
      <c r="B1857" s="14"/>
      <c r="C1857" s="14"/>
      <c r="D1857" s="15" t="s">
        <v>3</v>
      </c>
      <c r="E1857" s="15"/>
      <c r="F1857" s="15"/>
      <c r="G1857" s="14"/>
      <c r="H1857" s="15" t="s">
        <v>4</v>
      </c>
      <c r="I1857" s="15"/>
      <c r="J1857" s="14"/>
      <c r="K1857" s="15" t="s">
        <v>5</v>
      </c>
      <c r="L1857" s="15"/>
      <c r="M1857" s="14"/>
      <c r="N1857" s="15" t="s">
        <v>6</v>
      </c>
      <c r="O1857" s="15"/>
      <c r="P1857" s="14"/>
      <c r="Q1857" s="16" t="s">
        <v>21</v>
      </c>
      <c r="R1857" s="16"/>
      <c r="S1857" s="15"/>
      <c r="T1857" s="15" t="s">
        <v>7</v>
      </c>
      <c r="U1857" s="15"/>
      <c r="V1857" s="17"/>
    </row>
    <row r="1858" spans="1:22" x14ac:dyDescent="0.2">
      <c r="A1858" s="18" t="s">
        <v>133</v>
      </c>
      <c r="B1858" s="19"/>
      <c r="C1858" s="19"/>
      <c r="D1858" s="20" t="s">
        <v>8</v>
      </c>
      <c r="E1858" s="20"/>
      <c r="F1858" s="20"/>
      <c r="G1858" s="19"/>
      <c r="H1858" s="20" t="s">
        <v>9</v>
      </c>
      <c r="I1858" s="20"/>
      <c r="J1858" s="19"/>
      <c r="K1858" s="20" t="s">
        <v>9</v>
      </c>
      <c r="L1858" s="20"/>
      <c r="M1858" s="19"/>
      <c r="N1858" s="20" t="s">
        <v>9</v>
      </c>
      <c r="O1858" s="20"/>
      <c r="P1858" s="19"/>
      <c r="Q1858" s="20" t="s">
        <v>9</v>
      </c>
      <c r="R1858" s="20"/>
      <c r="S1858" s="20"/>
      <c r="T1858" s="20" t="s">
        <v>10</v>
      </c>
      <c r="U1858" s="20"/>
      <c r="V1858" s="21"/>
    </row>
    <row r="1859" spans="1:22" x14ac:dyDescent="0.2">
      <c r="A1859" s="22"/>
      <c r="B1859" s="23"/>
      <c r="C1859" s="23"/>
      <c r="D1859" s="24"/>
      <c r="E1859" s="24"/>
      <c r="F1859" s="24"/>
      <c r="G1859" s="23"/>
      <c r="H1859" s="24"/>
      <c r="I1859" s="24"/>
      <c r="J1859" s="23"/>
      <c r="K1859" s="24"/>
      <c r="L1859" s="24"/>
      <c r="M1859" s="23"/>
      <c r="N1859" s="24"/>
      <c r="O1859" s="24"/>
      <c r="P1859" s="23"/>
      <c r="Q1859" s="24"/>
      <c r="R1859" s="24"/>
      <c r="S1859" s="24"/>
      <c r="T1859" s="24"/>
      <c r="U1859" s="24"/>
      <c r="V1859" s="25"/>
    </row>
    <row r="1860" spans="1:22" x14ac:dyDescent="0.2">
      <c r="A1860" s="13" t="s">
        <v>179</v>
      </c>
      <c r="B1860" s="14"/>
      <c r="C1860" s="14" t="s">
        <v>11</v>
      </c>
      <c r="D1860" s="14" t="s">
        <v>11</v>
      </c>
      <c r="E1860" s="14" t="s">
        <v>12</v>
      </c>
      <c r="F1860" s="14"/>
      <c r="G1860" s="14"/>
      <c r="H1860" s="14" t="s">
        <v>11</v>
      </c>
      <c r="I1860" s="14" t="s">
        <v>13</v>
      </c>
      <c r="J1860" s="14"/>
      <c r="K1860" s="14" t="s">
        <v>11</v>
      </c>
      <c r="L1860" s="14" t="s">
        <v>13</v>
      </c>
      <c r="M1860" s="14"/>
      <c r="N1860" s="14" t="s">
        <v>11</v>
      </c>
      <c r="O1860" s="14" t="s">
        <v>13</v>
      </c>
      <c r="P1860" s="14"/>
      <c r="Q1860" s="14" t="s">
        <v>11</v>
      </c>
      <c r="R1860" s="14" t="s">
        <v>13</v>
      </c>
      <c r="S1860" s="14"/>
      <c r="T1860" s="14" t="s">
        <v>11</v>
      </c>
      <c r="U1860" s="14" t="s">
        <v>12</v>
      </c>
      <c r="V1860" s="26"/>
    </row>
    <row r="1861" spans="1:22" x14ac:dyDescent="0.2">
      <c r="A1861" s="18" t="s">
        <v>14</v>
      </c>
      <c r="B1861" s="19"/>
      <c r="C1861" s="19" t="s">
        <v>15</v>
      </c>
      <c r="D1861" s="19" t="s">
        <v>16</v>
      </c>
      <c r="E1861" s="19" t="s">
        <v>17</v>
      </c>
      <c r="F1861" s="19" t="s">
        <v>20</v>
      </c>
      <c r="G1861" s="19"/>
      <c r="H1861" s="19" t="s">
        <v>19</v>
      </c>
      <c r="I1861" s="19" t="s">
        <v>19</v>
      </c>
      <c r="J1861" s="19"/>
      <c r="K1861" s="19" t="s">
        <v>19</v>
      </c>
      <c r="L1861" s="19" t="s">
        <v>19</v>
      </c>
      <c r="M1861" s="19"/>
      <c r="N1861" s="19" t="s">
        <v>19</v>
      </c>
      <c r="O1861" s="19" t="s">
        <v>19</v>
      </c>
      <c r="P1861" s="19"/>
      <c r="Q1861" s="19" t="s">
        <v>19</v>
      </c>
      <c r="R1861" s="19" t="s">
        <v>19</v>
      </c>
      <c r="S1861" s="19"/>
      <c r="T1861" s="19" t="s">
        <v>16</v>
      </c>
      <c r="U1861" s="19" t="s">
        <v>17</v>
      </c>
      <c r="V1861" s="27" t="s">
        <v>20</v>
      </c>
    </row>
    <row r="1862" spans="1:22" x14ac:dyDescent="0.2">
      <c r="A1862" s="28"/>
      <c r="V1862" s="29"/>
    </row>
    <row r="1863" spans="1:22" x14ac:dyDescent="0.2">
      <c r="A1863" s="28" t="s">
        <v>27</v>
      </c>
      <c r="V1863" s="29"/>
    </row>
    <row r="1864" spans="1:22" x14ac:dyDescent="0.2">
      <c r="A1864" s="28"/>
      <c r="B1864" t="s">
        <v>28</v>
      </c>
      <c r="C1864" t="s">
        <v>29</v>
      </c>
      <c r="D1864" s="30">
        <v>0</v>
      </c>
      <c r="E1864" s="31">
        <v>0</v>
      </c>
      <c r="F1864" s="31">
        <v>0</v>
      </c>
      <c r="H1864" s="31">
        <v>0</v>
      </c>
      <c r="I1864" s="31">
        <v>0</v>
      </c>
      <c r="K1864" s="31">
        <v>0</v>
      </c>
      <c r="L1864" s="31">
        <v>0</v>
      </c>
      <c r="N1864" s="31">
        <v>0</v>
      </c>
      <c r="O1864" s="31">
        <v>0</v>
      </c>
      <c r="Q1864" s="31">
        <v>0</v>
      </c>
      <c r="R1864" s="31">
        <v>0</v>
      </c>
      <c r="T1864" s="30">
        <v>0</v>
      </c>
      <c r="U1864" s="31">
        <v>0</v>
      </c>
      <c r="V1864" s="32">
        <v>0</v>
      </c>
    </row>
    <row r="1865" spans="1:22" x14ac:dyDescent="0.2">
      <c r="A1865" s="33" t="s">
        <v>30</v>
      </c>
      <c r="B1865" s="34"/>
      <c r="C1865" s="34"/>
      <c r="D1865" s="34"/>
      <c r="E1865" s="34"/>
      <c r="F1865" s="35">
        <v>0</v>
      </c>
      <c r="H1865" s="34"/>
      <c r="I1865" s="34"/>
      <c r="K1865" s="34"/>
      <c r="L1865" s="34"/>
      <c r="N1865" s="34"/>
      <c r="O1865" s="34"/>
      <c r="Q1865" s="34"/>
      <c r="R1865" s="34"/>
      <c r="T1865" s="34"/>
      <c r="U1865" s="34"/>
      <c r="V1865" s="36">
        <v>0</v>
      </c>
    </row>
    <row r="1866" spans="1:22" x14ac:dyDescent="0.2">
      <c r="A1866" s="28"/>
      <c r="V1866" s="29"/>
    </row>
    <row r="1867" spans="1:22" x14ac:dyDescent="0.2">
      <c r="A1867" s="28" t="s">
        <v>31</v>
      </c>
      <c r="V1867" s="29"/>
    </row>
    <row r="1868" spans="1:22" x14ac:dyDescent="0.2">
      <c r="A1868" s="28"/>
      <c r="B1868" t="s">
        <v>32</v>
      </c>
      <c r="C1868" t="s">
        <v>33</v>
      </c>
      <c r="D1868" s="30">
        <v>0</v>
      </c>
      <c r="E1868" s="31">
        <v>0</v>
      </c>
      <c r="F1868" s="31">
        <v>0</v>
      </c>
      <c r="H1868" s="31">
        <v>0</v>
      </c>
      <c r="I1868" s="31">
        <v>0</v>
      </c>
      <c r="K1868" s="31">
        <v>0</v>
      </c>
      <c r="L1868" s="31">
        <v>0</v>
      </c>
      <c r="N1868" s="31">
        <v>0</v>
      </c>
      <c r="O1868" s="31">
        <v>0</v>
      </c>
      <c r="Q1868" s="31">
        <v>0</v>
      </c>
      <c r="R1868" s="31">
        <v>0</v>
      </c>
      <c r="T1868" s="30">
        <v>0</v>
      </c>
      <c r="U1868" s="31">
        <v>0</v>
      </c>
      <c r="V1868" s="32">
        <v>0</v>
      </c>
    </row>
    <row r="1869" spans="1:22" x14ac:dyDescent="0.2">
      <c r="A1869" s="28"/>
      <c r="B1869" t="s">
        <v>34</v>
      </c>
      <c r="C1869" t="s">
        <v>33</v>
      </c>
      <c r="D1869" s="30">
        <v>0</v>
      </c>
      <c r="E1869" s="41">
        <v>0</v>
      </c>
      <c r="F1869" s="41">
        <v>0</v>
      </c>
      <c r="H1869" s="41">
        <v>0</v>
      </c>
      <c r="I1869" s="41">
        <v>0</v>
      </c>
      <c r="K1869" s="41">
        <v>0</v>
      </c>
      <c r="L1869" s="41">
        <v>0</v>
      </c>
      <c r="N1869" s="41">
        <v>0</v>
      </c>
      <c r="O1869" s="41">
        <v>0</v>
      </c>
      <c r="Q1869" s="41">
        <v>0</v>
      </c>
      <c r="R1869" s="41">
        <v>0</v>
      </c>
      <c r="T1869" s="30">
        <v>0</v>
      </c>
      <c r="U1869" s="41">
        <v>0</v>
      </c>
      <c r="V1869" s="42">
        <v>0</v>
      </c>
    </row>
    <row r="1870" spans="1:22" x14ac:dyDescent="0.2">
      <c r="A1870" s="28"/>
      <c r="B1870" t="s">
        <v>35</v>
      </c>
      <c r="C1870" t="s">
        <v>36</v>
      </c>
      <c r="D1870" s="30">
        <v>0</v>
      </c>
      <c r="E1870" s="41">
        <v>0</v>
      </c>
      <c r="F1870" s="41">
        <v>0</v>
      </c>
      <c r="H1870" s="41">
        <v>0</v>
      </c>
      <c r="I1870" s="41">
        <v>0</v>
      </c>
      <c r="K1870" s="41">
        <v>0</v>
      </c>
      <c r="L1870" s="41">
        <v>0</v>
      </c>
      <c r="N1870" s="41">
        <v>0</v>
      </c>
      <c r="O1870" s="41">
        <v>0</v>
      </c>
      <c r="Q1870" s="41">
        <v>0</v>
      </c>
      <c r="R1870" s="41">
        <v>0</v>
      </c>
      <c r="T1870" s="30">
        <v>0</v>
      </c>
      <c r="U1870" s="41">
        <v>0</v>
      </c>
      <c r="V1870" s="42">
        <v>0</v>
      </c>
    </row>
    <row r="1871" spans="1:22" x14ac:dyDescent="0.2">
      <c r="A1871" s="28"/>
      <c r="B1871" t="s">
        <v>37</v>
      </c>
      <c r="C1871" t="s">
        <v>36</v>
      </c>
      <c r="D1871" s="30">
        <v>0</v>
      </c>
      <c r="E1871" s="41">
        <v>0</v>
      </c>
      <c r="F1871" s="41">
        <v>0</v>
      </c>
      <c r="H1871" s="41">
        <v>0</v>
      </c>
      <c r="I1871" s="41">
        <v>0</v>
      </c>
      <c r="K1871" s="41">
        <v>0</v>
      </c>
      <c r="L1871" s="41">
        <v>0</v>
      </c>
      <c r="N1871" s="41">
        <v>0</v>
      </c>
      <c r="O1871" s="41">
        <v>0</v>
      </c>
      <c r="Q1871" s="41">
        <v>0</v>
      </c>
      <c r="R1871" s="41">
        <v>0</v>
      </c>
      <c r="T1871" s="30">
        <v>0</v>
      </c>
      <c r="U1871" s="41">
        <v>0</v>
      </c>
      <c r="V1871" s="42">
        <v>0</v>
      </c>
    </row>
    <row r="1872" spans="1:22" x14ac:dyDescent="0.2">
      <c r="A1872" s="28"/>
      <c r="B1872" t="s">
        <v>38</v>
      </c>
      <c r="C1872" t="s">
        <v>36</v>
      </c>
      <c r="D1872" s="3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30">
        <v>0</v>
      </c>
      <c r="U1872" s="41">
        <v>0</v>
      </c>
      <c r="V1872" s="42">
        <v>0</v>
      </c>
    </row>
    <row r="1873" spans="1:22" x14ac:dyDescent="0.2">
      <c r="A1873" s="28"/>
      <c r="B1873" t="s">
        <v>39</v>
      </c>
      <c r="C1873" t="s">
        <v>36</v>
      </c>
      <c r="D1873" s="30">
        <v>0</v>
      </c>
      <c r="E1873" s="41">
        <v>0</v>
      </c>
      <c r="F1873" s="41">
        <v>0</v>
      </c>
      <c r="H1873" s="41">
        <v>0</v>
      </c>
      <c r="I1873" s="41">
        <v>0</v>
      </c>
      <c r="K1873" s="41">
        <v>0</v>
      </c>
      <c r="L1873" s="41">
        <v>0</v>
      </c>
      <c r="N1873" s="41">
        <v>0</v>
      </c>
      <c r="O1873" s="41">
        <v>0</v>
      </c>
      <c r="Q1873" s="41">
        <v>0</v>
      </c>
      <c r="R1873" s="41">
        <v>0</v>
      </c>
      <c r="T1873" s="30">
        <v>0</v>
      </c>
      <c r="U1873" s="41">
        <v>0</v>
      </c>
      <c r="V1873" s="42">
        <v>0</v>
      </c>
    </row>
    <row r="1874" spans="1:22" x14ac:dyDescent="0.2">
      <c r="A1874" s="33" t="s">
        <v>40</v>
      </c>
      <c r="B1874" s="34"/>
      <c r="C1874" s="34"/>
      <c r="D1874" s="34"/>
      <c r="E1874" s="34"/>
      <c r="F1874" s="35">
        <v>0</v>
      </c>
      <c r="H1874" s="34"/>
      <c r="I1874" s="34"/>
      <c r="K1874" s="34"/>
      <c r="L1874" s="34"/>
      <c r="N1874" s="34"/>
      <c r="O1874" s="34"/>
      <c r="Q1874" s="34"/>
      <c r="R1874" s="34"/>
      <c r="T1874" s="34"/>
      <c r="U1874" s="34"/>
      <c r="V1874" s="36">
        <v>0</v>
      </c>
    </row>
    <row r="1875" spans="1:22" x14ac:dyDescent="0.2">
      <c r="A1875" s="28"/>
      <c r="V1875" s="29"/>
    </row>
    <row r="1876" spans="1:22" x14ac:dyDescent="0.2">
      <c r="A1876" s="28" t="s">
        <v>41</v>
      </c>
      <c r="V1876" s="29"/>
    </row>
    <row r="1877" spans="1:22" x14ac:dyDescent="0.2">
      <c r="A1877" s="28"/>
      <c r="B1877" t="s">
        <v>42</v>
      </c>
      <c r="C1877" t="s">
        <v>33</v>
      </c>
      <c r="D1877" s="30">
        <v>0</v>
      </c>
      <c r="E1877" s="31">
        <v>0</v>
      </c>
      <c r="F1877" s="31">
        <v>0</v>
      </c>
      <c r="H1877" s="31">
        <v>0</v>
      </c>
      <c r="I1877" s="31">
        <v>0</v>
      </c>
      <c r="K1877" s="31">
        <v>0</v>
      </c>
      <c r="L1877" s="31">
        <v>0</v>
      </c>
      <c r="N1877" s="31">
        <v>0</v>
      </c>
      <c r="O1877" s="31">
        <v>0</v>
      </c>
      <c r="Q1877" s="31">
        <v>0</v>
      </c>
      <c r="R1877" s="31">
        <v>0</v>
      </c>
      <c r="T1877" s="30">
        <v>0</v>
      </c>
      <c r="U1877" s="31">
        <v>0</v>
      </c>
      <c r="V1877" s="32">
        <v>0</v>
      </c>
    </row>
    <row r="1878" spans="1:22" x14ac:dyDescent="0.2">
      <c r="A1878" s="28"/>
      <c r="B1878" t="s">
        <v>43</v>
      </c>
      <c r="C1878" t="s">
        <v>33</v>
      </c>
      <c r="D1878" s="30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0">
        <v>0</v>
      </c>
      <c r="U1878" s="41">
        <v>0</v>
      </c>
      <c r="V1878" s="42">
        <v>0</v>
      </c>
    </row>
    <row r="1879" spans="1:22" x14ac:dyDescent="0.2">
      <c r="A1879" s="28"/>
      <c r="B1879" t="s">
        <v>44</v>
      </c>
      <c r="C1879" t="s">
        <v>36</v>
      </c>
      <c r="D1879" s="30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0">
        <v>0</v>
      </c>
      <c r="U1879" s="41">
        <v>0</v>
      </c>
      <c r="V1879" s="42">
        <v>0</v>
      </c>
    </row>
    <row r="1880" spans="1:22" x14ac:dyDescent="0.2">
      <c r="A1880" s="28"/>
      <c r="B1880" t="s">
        <v>45</v>
      </c>
      <c r="C1880" t="s">
        <v>33</v>
      </c>
      <c r="D1880" s="30">
        <v>0</v>
      </c>
      <c r="E1880" s="41">
        <v>0</v>
      </c>
      <c r="F1880" s="41">
        <v>0</v>
      </c>
      <c r="H1880" s="41">
        <v>0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0">
        <v>0</v>
      </c>
      <c r="U1880" s="41">
        <v>0</v>
      </c>
      <c r="V1880" s="42">
        <v>0</v>
      </c>
    </row>
    <row r="1881" spans="1:22" x14ac:dyDescent="0.2">
      <c r="A1881" s="28"/>
      <c r="B1881" t="s">
        <v>46</v>
      </c>
      <c r="C1881" t="s">
        <v>33</v>
      </c>
      <c r="D1881" s="30">
        <v>0</v>
      </c>
      <c r="E1881" s="41">
        <v>0</v>
      </c>
      <c r="F1881" s="41">
        <v>0</v>
      </c>
      <c r="H1881" s="41">
        <v>0</v>
      </c>
      <c r="I1881" s="41">
        <v>0</v>
      </c>
      <c r="K1881" s="41">
        <v>0</v>
      </c>
      <c r="L1881" s="41">
        <v>0</v>
      </c>
      <c r="N1881" s="41">
        <v>0</v>
      </c>
      <c r="O1881" s="41">
        <v>0</v>
      </c>
      <c r="Q1881" s="41">
        <v>0</v>
      </c>
      <c r="R1881" s="41">
        <v>0</v>
      </c>
      <c r="T1881" s="30">
        <v>0</v>
      </c>
      <c r="U1881" s="41">
        <v>0</v>
      </c>
      <c r="V1881" s="42">
        <v>0</v>
      </c>
    </row>
    <row r="1882" spans="1:22" x14ac:dyDescent="0.2">
      <c r="A1882" s="28"/>
      <c r="B1882" t="s">
        <v>47</v>
      </c>
      <c r="C1882" t="s">
        <v>36</v>
      </c>
      <c r="D1882" s="30">
        <v>0</v>
      </c>
      <c r="E1882" s="41">
        <v>0</v>
      </c>
      <c r="F1882" s="41">
        <v>0</v>
      </c>
      <c r="H1882" s="41">
        <v>0</v>
      </c>
      <c r="I1882" s="41">
        <v>0</v>
      </c>
      <c r="K1882" s="41">
        <v>0</v>
      </c>
      <c r="L1882" s="41">
        <v>0</v>
      </c>
      <c r="N1882" s="41">
        <v>0</v>
      </c>
      <c r="O1882" s="41">
        <v>0</v>
      </c>
      <c r="Q1882" s="41">
        <v>0</v>
      </c>
      <c r="R1882" s="41">
        <v>0</v>
      </c>
      <c r="T1882" s="30">
        <v>0</v>
      </c>
      <c r="U1882" s="41">
        <v>0</v>
      </c>
      <c r="V1882" s="42">
        <v>0</v>
      </c>
    </row>
    <row r="1883" spans="1:22" x14ac:dyDescent="0.2">
      <c r="A1883" s="28"/>
      <c r="B1883" t="s">
        <v>48</v>
      </c>
      <c r="C1883" t="s">
        <v>33</v>
      </c>
      <c r="D1883" s="30">
        <v>0</v>
      </c>
      <c r="E1883" s="41">
        <v>0</v>
      </c>
      <c r="F1883" s="41">
        <v>0</v>
      </c>
      <c r="H1883" s="41">
        <v>0</v>
      </c>
      <c r="I1883" s="41">
        <v>0</v>
      </c>
      <c r="K1883" s="41">
        <v>0</v>
      </c>
      <c r="L1883" s="41">
        <v>0</v>
      </c>
      <c r="N1883" s="41">
        <v>0</v>
      </c>
      <c r="O1883" s="41">
        <v>0</v>
      </c>
      <c r="Q1883" s="41">
        <v>0</v>
      </c>
      <c r="R1883" s="41">
        <v>0</v>
      </c>
      <c r="T1883" s="30">
        <v>0</v>
      </c>
      <c r="U1883" s="41">
        <v>0</v>
      </c>
      <c r="V1883" s="42">
        <v>0</v>
      </c>
    </row>
    <row r="1884" spans="1:22" x14ac:dyDescent="0.2">
      <c r="A1884" s="28"/>
      <c r="B1884" t="s">
        <v>49</v>
      </c>
      <c r="C1884" t="s">
        <v>50</v>
      </c>
      <c r="D1884" s="3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30">
        <v>0</v>
      </c>
      <c r="U1884" s="41">
        <v>0</v>
      </c>
      <c r="V1884" s="42">
        <v>0</v>
      </c>
    </row>
    <row r="1885" spans="1:22" x14ac:dyDescent="0.2">
      <c r="A1885" s="28"/>
      <c r="B1885" t="s">
        <v>51</v>
      </c>
      <c r="C1885" t="s">
        <v>36</v>
      </c>
      <c r="D1885" s="30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0">
        <v>0</v>
      </c>
      <c r="U1885" s="41">
        <v>0</v>
      </c>
      <c r="V1885" s="42">
        <v>0</v>
      </c>
    </row>
    <row r="1886" spans="1:22" x14ac:dyDescent="0.2">
      <c r="A1886" s="28"/>
      <c r="B1886" t="s">
        <v>52</v>
      </c>
      <c r="C1886" t="s">
        <v>33</v>
      </c>
      <c r="D1886" s="30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0">
        <v>0</v>
      </c>
      <c r="U1886" s="41">
        <v>0</v>
      </c>
      <c r="V1886" s="42">
        <v>0</v>
      </c>
    </row>
    <row r="1887" spans="1:22" x14ac:dyDescent="0.2">
      <c r="A1887" s="28"/>
      <c r="B1887" t="s">
        <v>53</v>
      </c>
      <c r="C1887" t="s">
        <v>36</v>
      </c>
      <c r="D1887" s="30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0">
        <v>0</v>
      </c>
      <c r="U1887" s="41">
        <v>0</v>
      </c>
      <c r="V1887" s="42">
        <v>0</v>
      </c>
    </row>
    <row r="1888" spans="1:22" x14ac:dyDescent="0.2">
      <c r="A1888" s="28"/>
      <c r="B1888" t="s">
        <v>54</v>
      </c>
      <c r="C1888" t="s">
        <v>33</v>
      </c>
      <c r="D1888" s="30">
        <v>0</v>
      </c>
      <c r="E1888" s="41">
        <v>0</v>
      </c>
      <c r="F1888" s="41">
        <v>0</v>
      </c>
      <c r="H1888" s="41">
        <v>0</v>
      </c>
      <c r="I1888" s="41">
        <v>0</v>
      </c>
      <c r="K1888" s="41">
        <v>0</v>
      </c>
      <c r="L1888" s="41">
        <v>0</v>
      </c>
      <c r="N1888" s="41">
        <v>0</v>
      </c>
      <c r="O1888" s="41">
        <v>0</v>
      </c>
      <c r="Q1888" s="41">
        <v>0</v>
      </c>
      <c r="R1888" s="41">
        <v>0</v>
      </c>
      <c r="T1888" s="30">
        <v>0</v>
      </c>
      <c r="U1888" s="41">
        <v>0</v>
      </c>
      <c r="V1888" s="42">
        <v>0</v>
      </c>
    </row>
    <row r="1889" spans="1:22" x14ac:dyDescent="0.2">
      <c r="A1889" s="28"/>
      <c r="B1889" t="s">
        <v>55</v>
      </c>
      <c r="C1889" t="s">
        <v>33</v>
      </c>
      <c r="D1889" s="30">
        <v>0</v>
      </c>
      <c r="E1889" s="41">
        <v>0</v>
      </c>
      <c r="F1889" s="41">
        <v>0</v>
      </c>
      <c r="H1889" s="41">
        <v>0</v>
      </c>
      <c r="I1889" s="41">
        <v>0</v>
      </c>
      <c r="K1889" s="41">
        <v>0</v>
      </c>
      <c r="L1889" s="41">
        <v>0</v>
      </c>
      <c r="N1889" s="41">
        <v>0</v>
      </c>
      <c r="O1889" s="41">
        <v>0</v>
      </c>
      <c r="Q1889" s="41">
        <v>0</v>
      </c>
      <c r="R1889" s="41">
        <v>0</v>
      </c>
      <c r="T1889" s="30">
        <v>0</v>
      </c>
      <c r="U1889" s="41">
        <v>0</v>
      </c>
      <c r="V1889" s="42">
        <v>0</v>
      </c>
    </row>
    <row r="1890" spans="1:22" x14ac:dyDescent="0.2">
      <c r="A1890" s="28"/>
      <c r="B1890" t="s">
        <v>56</v>
      </c>
      <c r="C1890" t="s">
        <v>36</v>
      </c>
      <c r="D1890" s="30">
        <v>0</v>
      </c>
      <c r="E1890" s="41">
        <v>0</v>
      </c>
      <c r="F1890" s="41">
        <v>0</v>
      </c>
      <c r="H1890" s="41">
        <v>0</v>
      </c>
      <c r="I1890" s="41">
        <v>0</v>
      </c>
      <c r="K1890" s="41">
        <v>0</v>
      </c>
      <c r="L1890" s="41">
        <v>0</v>
      </c>
      <c r="N1890" s="41">
        <v>0</v>
      </c>
      <c r="O1890" s="41">
        <v>0</v>
      </c>
      <c r="Q1890" s="41">
        <v>0</v>
      </c>
      <c r="R1890" s="41">
        <v>0</v>
      </c>
      <c r="T1890" s="30">
        <v>0</v>
      </c>
      <c r="U1890" s="41">
        <v>0</v>
      </c>
      <c r="V1890" s="42">
        <v>0</v>
      </c>
    </row>
    <row r="1891" spans="1:22" x14ac:dyDescent="0.2">
      <c r="A1891" s="28"/>
      <c r="B1891" t="s">
        <v>57</v>
      </c>
      <c r="C1891" t="s">
        <v>36</v>
      </c>
      <c r="D1891" s="3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30">
        <v>0</v>
      </c>
      <c r="U1891" s="41">
        <v>0</v>
      </c>
      <c r="V1891" s="42">
        <v>0</v>
      </c>
    </row>
    <row r="1892" spans="1:22" x14ac:dyDescent="0.2">
      <c r="A1892" s="28"/>
      <c r="B1892" t="s">
        <v>58</v>
      </c>
      <c r="C1892" t="s">
        <v>36</v>
      </c>
      <c r="D1892" s="30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0">
        <v>0</v>
      </c>
      <c r="U1892" s="41">
        <v>0</v>
      </c>
      <c r="V1892" s="42">
        <v>0</v>
      </c>
    </row>
    <row r="1893" spans="1:22" x14ac:dyDescent="0.2">
      <c r="A1893" s="28"/>
      <c r="B1893" t="s">
        <v>59</v>
      </c>
      <c r="C1893" t="s">
        <v>36</v>
      </c>
      <c r="D1893" s="30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0">
        <v>0</v>
      </c>
      <c r="U1893" s="41">
        <v>0</v>
      </c>
      <c r="V1893" s="42">
        <v>0</v>
      </c>
    </row>
    <row r="1894" spans="1:22" x14ac:dyDescent="0.2">
      <c r="A1894" s="33" t="s">
        <v>60</v>
      </c>
      <c r="B1894" s="34"/>
      <c r="C1894" s="34"/>
      <c r="D1894" s="34"/>
      <c r="E1894" s="34"/>
      <c r="F1894" s="35">
        <v>0</v>
      </c>
      <c r="H1894" s="34"/>
      <c r="I1894" s="34"/>
      <c r="K1894" s="34"/>
      <c r="L1894" s="34"/>
      <c r="N1894" s="34"/>
      <c r="O1894" s="34"/>
      <c r="Q1894" s="34"/>
      <c r="R1894" s="34"/>
      <c r="T1894" s="34"/>
      <c r="U1894" s="34"/>
      <c r="V1894" s="36">
        <v>0</v>
      </c>
    </row>
    <row r="1895" spans="1:22" x14ac:dyDescent="0.2">
      <c r="A1895" s="28"/>
      <c r="V1895" s="29"/>
    </row>
    <row r="1896" spans="1:22" x14ac:dyDescent="0.2">
      <c r="A1896" s="28" t="s">
        <v>61</v>
      </c>
      <c r="V1896" s="29"/>
    </row>
    <row r="1897" spans="1:22" x14ac:dyDescent="0.2">
      <c r="A1897" s="28"/>
      <c r="B1897" t="s">
        <v>61</v>
      </c>
      <c r="C1897" t="s">
        <v>62</v>
      </c>
      <c r="D1897" s="30">
        <v>0</v>
      </c>
      <c r="E1897" s="31">
        <v>0</v>
      </c>
      <c r="F1897" s="31">
        <v>0</v>
      </c>
      <c r="H1897" s="31">
        <v>0</v>
      </c>
      <c r="I1897" s="31">
        <v>0</v>
      </c>
      <c r="K1897" s="31">
        <v>0</v>
      </c>
      <c r="L1897" s="31">
        <v>0</v>
      </c>
      <c r="N1897" s="31">
        <v>0</v>
      </c>
      <c r="O1897" s="31">
        <v>0</v>
      </c>
      <c r="Q1897" s="31">
        <v>0</v>
      </c>
      <c r="R1897" s="31">
        <v>0</v>
      </c>
      <c r="T1897" s="30">
        <v>0</v>
      </c>
      <c r="U1897" s="31">
        <v>0</v>
      </c>
      <c r="V1897" s="32">
        <v>0</v>
      </c>
    </row>
    <row r="1898" spans="1:22" x14ac:dyDescent="0.2">
      <c r="A1898" s="33" t="s">
        <v>63</v>
      </c>
      <c r="B1898" s="34"/>
      <c r="C1898" s="34"/>
      <c r="D1898" s="34"/>
      <c r="E1898" s="34"/>
      <c r="F1898" s="35">
        <v>0</v>
      </c>
      <c r="H1898" s="34"/>
      <c r="I1898" s="34"/>
      <c r="K1898" s="34"/>
      <c r="L1898" s="34"/>
      <c r="N1898" s="34"/>
      <c r="O1898" s="34"/>
      <c r="Q1898" s="34"/>
      <c r="R1898" s="34"/>
      <c r="T1898" s="34"/>
      <c r="U1898" s="34"/>
      <c r="V1898" s="36">
        <v>0</v>
      </c>
    </row>
    <row r="1899" spans="1:22" x14ac:dyDescent="0.2">
      <c r="A1899" s="28"/>
      <c r="V1899" s="29"/>
    </row>
    <row r="1900" spans="1:22" x14ac:dyDescent="0.2">
      <c r="A1900" s="28" t="s">
        <v>64</v>
      </c>
      <c r="V1900" s="29"/>
    </row>
    <row r="1901" spans="1:22" x14ac:dyDescent="0.2">
      <c r="A1901" s="28"/>
      <c r="B1901" t="s">
        <v>65</v>
      </c>
      <c r="C1901" t="s">
        <v>33</v>
      </c>
      <c r="D1901" s="30">
        <v>0</v>
      </c>
      <c r="E1901" s="31">
        <v>0</v>
      </c>
      <c r="F1901" s="31">
        <v>0</v>
      </c>
      <c r="H1901" s="31">
        <v>0</v>
      </c>
      <c r="I1901" s="31">
        <v>0</v>
      </c>
      <c r="K1901" s="31">
        <v>0</v>
      </c>
      <c r="L1901" s="31">
        <v>0</v>
      </c>
      <c r="N1901" s="31">
        <v>0</v>
      </c>
      <c r="O1901" s="31">
        <v>0</v>
      </c>
      <c r="Q1901" s="31">
        <v>0</v>
      </c>
      <c r="R1901" s="31">
        <v>0</v>
      </c>
      <c r="T1901" s="30">
        <v>0</v>
      </c>
      <c r="U1901" s="31">
        <v>0</v>
      </c>
      <c r="V1901" s="32">
        <v>0</v>
      </c>
    </row>
    <row r="1902" spans="1:22" x14ac:dyDescent="0.2">
      <c r="A1902" s="28"/>
      <c r="B1902" t="s">
        <v>66</v>
      </c>
      <c r="C1902" t="s">
        <v>33</v>
      </c>
      <c r="D1902" s="30">
        <v>0</v>
      </c>
      <c r="E1902" s="41">
        <v>0</v>
      </c>
      <c r="F1902" s="41">
        <v>0</v>
      </c>
      <c r="H1902" s="41">
        <v>0</v>
      </c>
      <c r="I1902" s="41">
        <v>0</v>
      </c>
      <c r="K1902" s="41">
        <v>0</v>
      </c>
      <c r="L1902" s="41">
        <v>0</v>
      </c>
      <c r="N1902" s="41">
        <v>0</v>
      </c>
      <c r="O1902" s="41">
        <v>0</v>
      </c>
      <c r="Q1902" s="41">
        <v>0</v>
      </c>
      <c r="R1902" s="41">
        <v>0</v>
      </c>
      <c r="T1902" s="30">
        <v>0</v>
      </c>
      <c r="U1902" s="41">
        <v>0</v>
      </c>
      <c r="V1902" s="42">
        <v>0</v>
      </c>
    </row>
    <row r="1903" spans="1:22" x14ac:dyDescent="0.2">
      <c r="A1903" s="28"/>
      <c r="B1903" t="s">
        <v>67</v>
      </c>
      <c r="C1903" t="s">
        <v>29</v>
      </c>
      <c r="D1903" s="30">
        <v>0</v>
      </c>
      <c r="E1903" s="41">
        <v>0</v>
      </c>
      <c r="F1903" s="41">
        <v>0</v>
      </c>
      <c r="H1903" s="41">
        <v>0</v>
      </c>
      <c r="I1903" s="41">
        <v>0</v>
      </c>
      <c r="K1903" s="41">
        <v>0</v>
      </c>
      <c r="L1903" s="41">
        <v>0</v>
      </c>
      <c r="N1903" s="41">
        <v>0</v>
      </c>
      <c r="O1903" s="41">
        <v>0</v>
      </c>
      <c r="Q1903" s="41">
        <v>0</v>
      </c>
      <c r="R1903" s="41">
        <v>0</v>
      </c>
      <c r="T1903" s="30">
        <v>0</v>
      </c>
      <c r="U1903" s="41">
        <v>0</v>
      </c>
      <c r="V1903" s="42">
        <v>0</v>
      </c>
    </row>
    <row r="1904" spans="1:22" x14ac:dyDescent="0.2">
      <c r="A1904" s="28"/>
      <c r="B1904" t="s">
        <v>68</v>
      </c>
      <c r="C1904" t="s">
        <v>33</v>
      </c>
      <c r="D1904" s="30">
        <v>0</v>
      </c>
      <c r="E1904" s="41">
        <v>0</v>
      </c>
      <c r="F1904" s="41">
        <v>0</v>
      </c>
      <c r="H1904" s="41">
        <v>0</v>
      </c>
      <c r="I1904" s="41">
        <v>0</v>
      </c>
      <c r="K1904" s="41">
        <v>0</v>
      </c>
      <c r="L1904" s="41">
        <v>0</v>
      </c>
      <c r="N1904" s="41">
        <v>0</v>
      </c>
      <c r="O1904" s="41">
        <v>0</v>
      </c>
      <c r="Q1904" s="41">
        <v>0</v>
      </c>
      <c r="R1904" s="41">
        <v>0</v>
      </c>
      <c r="T1904" s="30">
        <v>0</v>
      </c>
      <c r="U1904" s="41">
        <v>0</v>
      </c>
      <c r="V1904" s="42">
        <v>0</v>
      </c>
    </row>
    <row r="1905" spans="1:22" x14ac:dyDescent="0.2">
      <c r="A1905" s="28"/>
      <c r="B1905" t="s">
        <v>69</v>
      </c>
      <c r="C1905" t="s">
        <v>33</v>
      </c>
      <c r="D1905" s="30">
        <v>0</v>
      </c>
      <c r="E1905" s="41">
        <v>0</v>
      </c>
      <c r="F1905" s="41">
        <v>0</v>
      </c>
      <c r="H1905" s="41">
        <v>0</v>
      </c>
      <c r="I1905" s="41">
        <v>0</v>
      </c>
      <c r="K1905" s="41">
        <v>0</v>
      </c>
      <c r="L1905" s="41">
        <v>0</v>
      </c>
      <c r="N1905" s="41">
        <v>0</v>
      </c>
      <c r="O1905" s="41">
        <v>0</v>
      </c>
      <c r="Q1905" s="41">
        <v>0</v>
      </c>
      <c r="R1905" s="41">
        <v>0</v>
      </c>
      <c r="T1905" s="30">
        <v>0</v>
      </c>
      <c r="U1905" s="41">
        <v>0</v>
      </c>
      <c r="V1905" s="42">
        <v>0</v>
      </c>
    </row>
    <row r="1906" spans="1:22" x14ac:dyDescent="0.2">
      <c r="A1906" s="33" t="s">
        <v>70</v>
      </c>
      <c r="B1906" s="34"/>
      <c r="C1906" s="34"/>
      <c r="D1906" s="34"/>
      <c r="E1906" s="34"/>
      <c r="F1906" s="35">
        <v>0</v>
      </c>
      <c r="H1906" s="34"/>
      <c r="I1906" s="34"/>
      <c r="K1906" s="34"/>
      <c r="L1906" s="34"/>
      <c r="N1906" s="34"/>
      <c r="O1906" s="34"/>
      <c r="Q1906" s="34"/>
      <c r="R1906" s="34"/>
      <c r="T1906" s="34"/>
      <c r="U1906" s="34"/>
      <c r="V1906" s="36">
        <v>0</v>
      </c>
    </row>
    <row r="1907" spans="1:22" x14ac:dyDescent="0.2">
      <c r="A1907" s="28"/>
      <c r="V1907" s="29"/>
    </row>
    <row r="1908" spans="1:22" x14ac:dyDescent="0.2">
      <c r="A1908" s="28" t="s">
        <v>71</v>
      </c>
      <c r="V1908" s="29"/>
    </row>
    <row r="1909" spans="1:22" x14ac:dyDescent="0.2">
      <c r="A1909" s="28"/>
      <c r="B1909" t="s">
        <v>72</v>
      </c>
      <c r="C1909" t="s">
        <v>73</v>
      </c>
      <c r="D1909" s="30">
        <v>0</v>
      </c>
      <c r="E1909" s="31">
        <v>0</v>
      </c>
      <c r="F1909" s="31">
        <v>0</v>
      </c>
      <c r="H1909" s="31">
        <v>0</v>
      </c>
      <c r="I1909" s="31">
        <v>0</v>
      </c>
      <c r="K1909" s="31">
        <v>0</v>
      </c>
      <c r="L1909" s="31">
        <v>0</v>
      </c>
      <c r="N1909" s="31">
        <v>0</v>
      </c>
      <c r="O1909" s="31">
        <v>0</v>
      </c>
      <c r="Q1909" s="31">
        <v>0</v>
      </c>
      <c r="R1909" s="31">
        <v>0</v>
      </c>
      <c r="T1909" s="30">
        <v>0</v>
      </c>
      <c r="U1909" s="31">
        <v>0</v>
      </c>
      <c r="V1909" s="32">
        <v>0</v>
      </c>
    </row>
    <row r="1910" spans="1:22" x14ac:dyDescent="0.2">
      <c r="A1910" s="28"/>
      <c r="B1910" t="s">
        <v>74</v>
      </c>
      <c r="C1910" t="s">
        <v>73</v>
      </c>
      <c r="D1910" s="30">
        <v>0</v>
      </c>
      <c r="E1910" s="41">
        <v>0</v>
      </c>
      <c r="F1910" s="41">
        <v>0</v>
      </c>
      <c r="H1910" s="41">
        <v>0</v>
      </c>
      <c r="I1910" s="41">
        <v>0</v>
      </c>
      <c r="K1910" s="41">
        <v>0</v>
      </c>
      <c r="L1910" s="41">
        <v>0</v>
      </c>
      <c r="N1910" s="41">
        <v>0</v>
      </c>
      <c r="O1910" s="41">
        <v>0</v>
      </c>
      <c r="Q1910" s="41">
        <v>0</v>
      </c>
      <c r="R1910" s="41">
        <v>0</v>
      </c>
      <c r="T1910" s="30">
        <v>0</v>
      </c>
      <c r="U1910" s="41">
        <v>0</v>
      </c>
      <c r="V1910" s="42">
        <v>0</v>
      </c>
    </row>
    <row r="1911" spans="1:22" x14ac:dyDescent="0.2">
      <c r="A1911" s="28"/>
      <c r="B1911" t="s">
        <v>75</v>
      </c>
      <c r="C1911" t="s">
        <v>76</v>
      </c>
      <c r="D1911" s="30">
        <v>0</v>
      </c>
      <c r="E1911" s="41">
        <v>0</v>
      </c>
      <c r="F1911" s="41">
        <v>0</v>
      </c>
      <c r="H1911" s="41">
        <v>0</v>
      </c>
      <c r="I1911" s="41">
        <v>0</v>
      </c>
      <c r="K1911" s="41">
        <v>0</v>
      </c>
      <c r="L1911" s="41">
        <v>0</v>
      </c>
      <c r="N1911" s="41">
        <v>0</v>
      </c>
      <c r="O1911" s="41">
        <v>0</v>
      </c>
      <c r="Q1911" s="41">
        <v>0</v>
      </c>
      <c r="R1911" s="41">
        <v>0</v>
      </c>
      <c r="T1911" s="30">
        <v>0</v>
      </c>
      <c r="U1911" s="41">
        <v>0</v>
      </c>
      <c r="V1911" s="42">
        <v>0</v>
      </c>
    </row>
    <row r="1912" spans="1:22" x14ac:dyDescent="0.2">
      <c r="A1912" s="28"/>
      <c r="B1912" t="s">
        <v>77</v>
      </c>
      <c r="C1912" t="s">
        <v>36</v>
      </c>
      <c r="D1912" s="30">
        <v>0</v>
      </c>
      <c r="E1912" s="41">
        <v>0</v>
      </c>
      <c r="F1912" s="41">
        <v>0</v>
      </c>
      <c r="H1912" s="41">
        <v>0</v>
      </c>
      <c r="I1912" s="41">
        <v>0</v>
      </c>
      <c r="K1912" s="41">
        <v>0</v>
      </c>
      <c r="L1912" s="41">
        <v>0</v>
      </c>
      <c r="N1912" s="41">
        <v>0</v>
      </c>
      <c r="O1912" s="41">
        <v>0</v>
      </c>
      <c r="Q1912" s="41">
        <v>0</v>
      </c>
      <c r="R1912" s="41">
        <v>0</v>
      </c>
      <c r="T1912" s="30">
        <v>0</v>
      </c>
      <c r="U1912" s="41">
        <v>0</v>
      </c>
      <c r="V1912" s="42">
        <v>0</v>
      </c>
    </row>
    <row r="1913" spans="1:22" x14ac:dyDescent="0.2">
      <c r="A1913" s="33" t="s">
        <v>78</v>
      </c>
      <c r="B1913" s="34"/>
      <c r="C1913" s="34"/>
      <c r="D1913" s="34"/>
      <c r="E1913" s="34"/>
      <c r="F1913" s="35">
        <v>0</v>
      </c>
      <c r="H1913" s="34"/>
      <c r="I1913" s="34"/>
      <c r="K1913" s="34"/>
      <c r="L1913" s="34"/>
      <c r="N1913" s="34"/>
      <c r="O1913" s="34"/>
      <c r="Q1913" s="34"/>
      <c r="R1913" s="34"/>
      <c r="T1913" s="34"/>
      <c r="U1913" s="34"/>
      <c r="V1913" s="36">
        <v>0</v>
      </c>
    </row>
    <row r="1914" spans="1:22" x14ac:dyDescent="0.2">
      <c r="A1914" s="28"/>
      <c r="V1914" s="29"/>
    </row>
    <row r="1915" spans="1:22" x14ac:dyDescent="0.2">
      <c r="A1915" s="28" t="s">
        <v>79</v>
      </c>
      <c r="V1915" s="29"/>
    </row>
    <row r="1916" spans="1:22" x14ac:dyDescent="0.2">
      <c r="A1916" s="28"/>
      <c r="B1916" t="s">
        <v>80</v>
      </c>
      <c r="C1916" t="s">
        <v>29</v>
      </c>
      <c r="D1916" s="30">
        <v>0</v>
      </c>
      <c r="E1916" s="31">
        <v>0</v>
      </c>
      <c r="F1916" s="31">
        <v>0</v>
      </c>
      <c r="H1916" s="31">
        <v>0</v>
      </c>
      <c r="I1916" s="31">
        <v>0</v>
      </c>
      <c r="K1916" s="31">
        <v>0</v>
      </c>
      <c r="L1916" s="31">
        <v>0</v>
      </c>
      <c r="N1916" s="31">
        <v>0</v>
      </c>
      <c r="O1916" s="31">
        <v>0</v>
      </c>
      <c r="Q1916" s="31">
        <v>0</v>
      </c>
      <c r="R1916" s="31">
        <v>0</v>
      </c>
      <c r="T1916" s="30">
        <v>0</v>
      </c>
      <c r="U1916" s="31">
        <v>0</v>
      </c>
      <c r="V1916" s="32">
        <v>0</v>
      </c>
    </row>
    <row r="1917" spans="1:22" x14ac:dyDescent="0.2">
      <c r="A1917" s="28"/>
      <c r="B1917" t="s">
        <v>81</v>
      </c>
      <c r="C1917" t="s">
        <v>36</v>
      </c>
      <c r="D1917" s="30">
        <v>0</v>
      </c>
      <c r="E1917" s="41">
        <v>0</v>
      </c>
      <c r="F1917" s="41">
        <v>0</v>
      </c>
      <c r="H1917" s="41">
        <v>0</v>
      </c>
      <c r="I1917" s="41">
        <v>0</v>
      </c>
      <c r="K1917" s="41">
        <v>0</v>
      </c>
      <c r="L1917" s="41">
        <v>0</v>
      </c>
      <c r="N1917" s="41">
        <v>0</v>
      </c>
      <c r="O1917" s="41">
        <v>0</v>
      </c>
      <c r="Q1917" s="41">
        <v>0</v>
      </c>
      <c r="R1917" s="41">
        <v>0</v>
      </c>
      <c r="T1917" s="30">
        <v>0</v>
      </c>
      <c r="U1917" s="41">
        <v>0</v>
      </c>
      <c r="V1917" s="42">
        <v>0</v>
      </c>
    </row>
    <row r="1918" spans="1:22" x14ac:dyDescent="0.2">
      <c r="A1918" s="28"/>
      <c r="B1918" t="s">
        <v>82</v>
      </c>
      <c r="C1918" t="s">
        <v>36</v>
      </c>
      <c r="D1918" s="30">
        <v>0</v>
      </c>
      <c r="E1918" s="41">
        <v>0</v>
      </c>
      <c r="F1918" s="41">
        <v>0</v>
      </c>
      <c r="H1918" s="41">
        <v>0</v>
      </c>
      <c r="I1918" s="41">
        <v>0</v>
      </c>
      <c r="K1918" s="41">
        <v>0</v>
      </c>
      <c r="L1918" s="41">
        <v>0</v>
      </c>
      <c r="N1918" s="41">
        <v>0</v>
      </c>
      <c r="O1918" s="41">
        <v>0</v>
      </c>
      <c r="Q1918" s="41">
        <v>0</v>
      </c>
      <c r="R1918" s="43">
        <v>0</v>
      </c>
      <c r="T1918" s="30">
        <v>0</v>
      </c>
      <c r="U1918" s="41">
        <v>0</v>
      </c>
      <c r="V1918" s="42">
        <v>0</v>
      </c>
    </row>
    <row r="1919" spans="1:22" x14ac:dyDescent="0.2">
      <c r="A1919" s="33" t="s">
        <v>83</v>
      </c>
      <c r="B1919" s="34"/>
      <c r="C1919" s="34"/>
      <c r="D1919" s="34"/>
      <c r="E1919" s="34"/>
      <c r="F1919" s="35">
        <v>0</v>
      </c>
      <c r="H1919" s="34"/>
      <c r="I1919" s="34"/>
      <c r="K1919" s="34"/>
      <c r="L1919" s="34"/>
      <c r="N1919" s="34"/>
      <c r="O1919" s="34"/>
      <c r="Q1919" s="34"/>
      <c r="T1919" s="34"/>
      <c r="U1919" s="34"/>
      <c r="V1919" s="36">
        <v>0</v>
      </c>
    </row>
    <row r="1920" spans="1:22" x14ac:dyDescent="0.2">
      <c r="A1920" s="28"/>
      <c r="V1920" s="29"/>
    </row>
    <row r="1921" spans="1:22" ht="13.5" thickBot="1" x14ac:dyDescent="0.25">
      <c r="A1921" s="37" t="s">
        <v>84</v>
      </c>
      <c r="B1921" s="38"/>
      <c r="C1921" s="38"/>
      <c r="D1921" s="38"/>
      <c r="E1921" s="38"/>
      <c r="F1921" s="39">
        <v>0</v>
      </c>
      <c r="G1921" s="38"/>
      <c r="H1921" s="38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40">
        <v>0</v>
      </c>
    </row>
  </sheetData>
  <printOptions horizontalCentered="1"/>
  <pageMargins left="0.25" right="0.25" top="0.6" bottom="0.6" header="0.25" footer="0.25"/>
  <pageSetup scale="57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71796-DCEF-4E9B-AF52-776AB3D63F76}">
  <sheetPr>
    <pageSetUpPr fitToPage="1"/>
  </sheetPr>
  <dimension ref="A1:V109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1" width="11.42578125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24</v>
      </c>
      <c r="B7" s="14"/>
      <c r="C7" s="14"/>
      <c r="D7" s="15" t="s">
        <v>3</v>
      </c>
      <c r="E7" s="15"/>
      <c r="F7" s="15"/>
      <c r="G7" s="14"/>
      <c r="H7" s="15" t="s">
        <v>4</v>
      </c>
      <c r="I7" s="15"/>
      <c r="J7" s="14"/>
      <c r="K7" s="15" t="s">
        <v>5</v>
      </c>
      <c r="L7" s="15"/>
      <c r="M7" s="14"/>
      <c r="N7" s="15" t="s">
        <v>6</v>
      </c>
      <c r="O7" s="15"/>
      <c r="P7" s="14"/>
      <c r="Q7" s="16" t="s">
        <v>21</v>
      </c>
      <c r="R7" s="16"/>
      <c r="S7" s="15"/>
      <c r="T7" s="15" t="s">
        <v>7</v>
      </c>
      <c r="U7" s="15"/>
      <c r="V7" s="17"/>
    </row>
    <row r="8" spans="1:22" x14ac:dyDescent="0.2">
      <c r="A8" s="18" t="s">
        <v>136</v>
      </c>
      <c r="B8" s="19"/>
      <c r="C8" s="19"/>
      <c r="D8" s="20" t="s">
        <v>8</v>
      </c>
      <c r="E8" s="20"/>
      <c r="F8" s="20"/>
      <c r="G8" s="19"/>
      <c r="H8" s="20" t="s">
        <v>9</v>
      </c>
      <c r="I8" s="20"/>
      <c r="J8" s="19"/>
      <c r="K8" s="20" t="s">
        <v>9</v>
      </c>
      <c r="L8" s="20"/>
      <c r="M8" s="19"/>
      <c r="N8" s="20" t="s">
        <v>9</v>
      </c>
      <c r="O8" s="20"/>
      <c r="P8" s="19"/>
      <c r="Q8" s="20" t="s">
        <v>9</v>
      </c>
      <c r="R8" s="20"/>
      <c r="S8" s="20"/>
      <c r="T8" s="20" t="s">
        <v>10</v>
      </c>
      <c r="U8" s="20"/>
      <c r="V8" s="21"/>
    </row>
    <row r="9" spans="1:22" x14ac:dyDescent="0.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4"/>
      <c r="T9" s="24"/>
      <c r="U9" s="24"/>
      <c r="V9" s="25"/>
    </row>
    <row r="10" spans="1:22" x14ac:dyDescent="0.2">
      <c r="A10" s="13" t="s">
        <v>153</v>
      </c>
      <c r="B10" s="14"/>
      <c r="C10" s="14" t="s">
        <v>11</v>
      </c>
      <c r="D10" s="14" t="s">
        <v>11</v>
      </c>
      <c r="E10" s="14" t="s">
        <v>12</v>
      </c>
      <c r="F10" s="14" t="s">
        <v>12</v>
      </c>
      <c r="G10" s="14"/>
      <c r="H10" s="14" t="s">
        <v>11</v>
      </c>
      <c r="I10" s="14" t="s">
        <v>13</v>
      </c>
      <c r="J10" s="14"/>
      <c r="K10" s="14" t="s">
        <v>11</v>
      </c>
      <c r="L10" s="14" t="s">
        <v>13</v>
      </c>
      <c r="M10" s="14"/>
      <c r="N10" s="14" t="s">
        <v>11</v>
      </c>
      <c r="O10" s="14" t="s">
        <v>13</v>
      </c>
      <c r="P10" s="14"/>
      <c r="Q10" s="14" t="s">
        <v>11</v>
      </c>
      <c r="R10" s="14" t="s">
        <v>13</v>
      </c>
      <c r="S10" s="14"/>
      <c r="T10" s="14" t="s">
        <v>11</v>
      </c>
      <c r="U10" s="14" t="s">
        <v>12</v>
      </c>
      <c r="V10" s="26" t="s">
        <v>12</v>
      </c>
    </row>
    <row r="11" spans="1:22" x14ac:dyDescent="0.2">
      <c r="A11" s="18" t="s">
        <v>14</v>
      </c>
      <c r="B11" s="19"/>
      <c r="C11" s="19" t="s">
        <v>15</v>
      </c>
      <c r="D11" s="19" t="s">
        <v>16</v>
      </c>
      <c r="E11" s="19" t="s">
        <v>17</v>
      </c>
      <c r="F11" s="19" t="s">
        <v>18</v>
      </c>
      <c r="G11" s="19"/>
      <c r="H11" s="19" t="s">
        <v>19</v>
      </c>
      <c r="I11" s="19" t="s">
        <v>19</v>
      </c>
      <c r="J11" s="19"/>
      <c r="K11" s="19" t="s">
        <v>19</v>
      </c>
      <c r="L11" s="19" t="s">
        <v>19</v>
      </c>
      <c r="M11" s="19"/>
      <c r="N11" s="19" t="s">
        <v>19</v>
      </c>
      <c r="O11" s="19" t="s">
        <v>19</v>
      </c>
      <c r="P11" s="19"/>
      <c r="Q11" s="19" t="s">
        <v>19</v>
      </c>
      <c r="R11" s="19" t="s">
        <v>19</v>
      </c>
      <c r="S11" s="19"/>
      <c r="T11" s="19" t="s">
        <v>16</v>
      </c>
      <c r="U11" s="19" t="s">
        <v>17</v>
      </c>
      <c r="V11" s="27" t="s">
        <v>18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138</v>
      </c>
      <c r="C14" t="s">
        <v>29</v>
      </c>
      <c r="D14" s="30">
        <v>2666.3569403597817</v>
      </c>
      <c r="E14" s="31">
        <v>1255.0682728728921</v>
      </c>
      <c r="F14" s="31">
        <v>3346.46</v>
      </c>
      <c r="H14" s="31">
        <v>0</v>
      </c>
      <c r="I14" s="31">
        <v>0</v>
      </c>
      <c r="K14" s="31">
        <v>0</v>
      </c>
      <c r="L14" s="31">
        <v>6.0499999999998977</v>
      </c>
      <c r="N14" s="31">
        <v>0</v>
      </c>
      <c r="O14" s="31">
        <v>0</v>
      </c>
      <c r="Q14" s="31">
        <v>0</v>
      </c>
      <c r="R14" s="31">
        <v>-8.4000000000002046</v>
      </c>
      <c r="T14" s="30">
        <v>2666.3569403597817</v>
      </c>
      <c r="U14" s="31">
        <v>1254.1869205061369</v>
      </c>
      <c r="V14" s="32">
        <v>3344.1099999999997</v>
      </c>
    </row>
    <row r="15" spans="1:22" x14ac:dyDescent="0.2">
      <c r="A15" s="33" t="s">
        <v>30</v>
      </c>
      <c r="B15" s="34"/>
      <c r="C15" s="34"/>
      <c r="D15" s="34"/>
      <c r="E15" s="34"/>
      <c r="F15" s="35">
        <v>3346.46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3344.1099999999997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139</v>
      </c>
      <c r="C18" t="s">
        <v>33</v>
      </c>
      <c r="D18" s="30">
        <v>27117.894991012643</v>
      </c>
      <c r="E18" s="31">
        <v>78.068375170772981</v>
      </c>
      <c r="F18" s="31">
        <v>2117.0500000000002</v>
      </c>
      <c r="H18" s="31">
        <v>-2.5642141371571547E-13</v>
      </c>
      <c r="I18" s="31">
        <v>0</v>
      </c>
      <c r="K18" s="31">
        <v>0</v>
      </c>
      <c r="L18" s="31">
        <v>269.41000000000031</v>
      </c>
      <c r="N18" s="31">
        <v>0</v>
      </c>
      <c r="O18" s="31">
        <v>0</v>
      </c>
      <c r="Q18" s="31">
        <v>0</v>
      </c>
      <c r="R18" s="31">
        <v>-2.0300000000002463</v>
      </c>
      <c r="T18" s="30">
        <v>27117.894991012639</v>
      </c>
      <c r="U18" s="31">
        <v>87.928285023238089</v>
      </c>
      <c r="V18" s="32">
        <v>2384.4299999999998</v>
      </c>
    </row>
    <row r="19" spans="1:22" x14ac:dyDescent="0.2">
      <c r="A19" s="33" t="s">
        <v>40</v>
      </c>
      <c r="B19" s="34"/>
      <c r="C19" s="34"/>
      <c r="D19" s="34"/>
      <c r="E19" s="34"/>
      <c r="F19" s="35">
        <v>2117.0500000000002</v>
      </c>
      <c r="H19" s="34"/>
      <c r="I19" s="34"/>
      <c r="K19" s="34"/>
      <c r="L19" s="34"/>
      <c r="N19" s="34"/>
      <c r="O19" s="34"/>
      <c r="Q19" s="34"/>
      <c r="R19" s="34"/>
      <c r="T19" s="34"/>
      <c r="U19" s="34"/>
      <c r="V19" s="36">
        <v>2384.4299999999998</v>
      </c>
    </row>
    <row r="20" spans="1:22" x14ac:dyDescent="0.2">
      <c r="A20" s="28"/>
      <c r="V20" s="29"/>
    </row>
    <row r="21" spans="1:22" x14ac:dyDescent="0.2">
      <c r="A21" s="28" t="s">
        <v>41</v>
      </c>
      <c r="V21" s="29"/>
    </row>
    <row r="22" spans="1:22" x14ac:dyDescent="0.2">
      <c r="A22" s="28"/>
      <c r="B22" t="s">
        <v>140</v>
      </c>
      <c r="C22" t="s">
        <v>36</v>
      </c>
      <c r="D22" s="30">
        <v>21556.446954786657</v>
      </c>
      <c r="E22" s="31">
        <v>86.862181134364576</v>
      </c>
      <c r="F22" s="31">
        <v>1872.4400000000003</v>
      </c>
      <c r="H22" s="31">
        <v>-2.5642141371571547E-13</v>
      </c>
      <c r="I22" s="31">
        <v>0</v>
      </c>
      <c r="K22" s="31">
        <v>0</v>
      </c>
      <c r="L22" s="31">
        <v>7.1000000000000512</v>
      </c>
      <c r="N22" s="31">
        <v>0</v>
      </c>
      <c r="O22" s="31">
        <v>0</v>
      </c>
      <c r="Q22" s="31">
        <v>0</v>
      </c>
      <c r="R22" s="44">
        <v>-4</v>
      </c>
      <c r="T22" s="30">
        <v>21556.446954786654</v>
      </c>
      <c r="U22" s="31">
        <v>87.005989620359614</v>
      </c>
      <c r="V22" s="32">
        <v>1875.5400000000002</v>
      </c>
    </row>
    <row r="23" spans="1:22" x14ac:dyDescent="0.2">
      <c r="A23" s="33" t="s">
        <v>60</v>
      </c>
      <c r="B23" s="34"/>
      <c r="C23" s="34"/>
      <c r="D23" s="34"/>
      <c r="E23" s="34"/>
      <c r="F23" s="35">
        <v>1872.4400000000003</v>
      </c>
      <c r="H23" s="34"/>
      <c r="I23" s="34"/>
      <c r="K23" s="34"/>
      <c r="L23" s="34"/>
      <c r="N23" s="34"/>
      <c r="O23" s="34"/>
      <c r="Q23" s="34"/>
      <c r="T23" s="34"/>
      <c r="U23" s="34"/>
      <c r="V23" s="36">
        <v>1875.5400000000002</v>
      </c>
    </row>
    <row r="24" spans="1:22" x14ac:dyDescent="0.2">
      <c r="A24" s="28"/>
      <c r="V24" s="29"/>
    </row>
    <row r="25" spans="1:22" ht="13.5" thickBot="1" x14ac:dyDescent="0.25">
      <c r="A25" s="37" t="s">
        <v>84</v>
      </c>
      <c r="B25" s="38"/>
      <c r="C25" s="38"/>
      <c r="D25" s="38"/>
      <c r="E25" s="38"/>
      <c r="F25" s="39">
        <v>7335.9500000000007</v>
      </c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40">
        <v>7604.079999999999</v>
      </c>
    </row>
    <row r="28" spans="1:22" ht="13.5" thickBot="1" x14ac:dyDescent="0.25"/>
    <row r="29" spans="1:22" x14ac:dyDescent="0.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 x14ac:dyDescent="0.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 x14ac:dyDescent="0.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 x14ac:dyDescent="0.2">
      <c r="A32" s="4" t="s">
        <v>22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 x14ac:dyDescent="0.2">
      <c r="A33" s="7" t="s">
        <v>2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 x14ac:dyDescent="0.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 x14ac:dyDescent="0.2">
      <c r="A35" s="13" t="s">
        <v>24</v>
      </c>
      <c r="B35" s="14"/>
      <c r="C35" s="14"/>
      <c r="D35" s="15" t="s">
        <v>3</v>
      </c>
      <c r="E35" s="15"/>
      <c r="F35" s="15"/>
      <c r="G35" s="14"/>
      <c r="H35" s="15" t="s">
        <v>4</v>
      </c>
      <c r="I35" s="15"/>
      <c r="J35" s="14"/>
      <c r="K35" s="15" t="s">
        <v>5</v>
      </c>
      <c r="L35" s="15"/>
      <c r="M35" s="14"/>
      <c r="N35" s="15" t="s">
        <v>6</v>
      </c>
      <c r="O35" s="15"/>
      <c r="P35" s="14"/>
      <c r="Q35" s="16" t="s">
        <v>21</v>
      </c>
      <c r="R35" s="16"/>
      <c r="S35" s="15"/>
      <c r="T35" s="15" t="s">
        <v>7</v>
      </c>
      <c r="U35" s="15"/>
      <c r="V35" s="17"/>
    </row>
    <row r="36" spans="1:22" x14ac:dyDescent="0.2">
      <c r="A36" s="18" t="s">
        <v>141</v>
      </c>
      <c r="B36" s="19"/>
      <c r="C36" s="19"/>
      <c r="D36" s="20" t="s">
        <v>8</v>
      </c>
      <c r="E36" s="20"/>
      <c r="F36" s="20"/>
      <c r="G36" s="19"/>
      <c r="H36" s="20" t="s">
        <v>9</v>
      </c>
      <c r="I36" s="20"/>
      <c r="J36" s="19"/>
      <c r="K36" s="20" t="s">
        <v>9</v>
      </c>
      <c r="L36" s="20"/>
      <c r="M36" s="19"/>
      <c r="N36" s="20" t="s">
        <v>9</v>
      </c>
      <c r="O36" s="20"/>
      <c r="P36" s="19"/>
      <c r="Q36" s="20" t="s">
        <v>9</v>
      </c>
      <c r="R36" s="20"/>
      <c r="S36" s="20"/>
      <c r="T36" s="20" t="s">
        <v>10</v>
      </c>
      <c r="U36" s="20"/>
      <c r="V36" s="21"/>
    </row>
    <row r="37" spans="1:22" x14ac:dyDescent="0.2">
      <c r="A37" s="22"/>
      <c r="B37" s="23"/>
      <c r="C37" s="23"/>
      <c r="D37" s="24"/>
      <c r="E37" s="24"/>
      <c r="F37" s="24"/>
      <c r="G37" s="23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4"/>
      <c r="T37" s="24"/>
      <c r="U37" s="24"/>
      <c r="V37" s="25"/>
    </row>
    <row r="38" spans="1:22" x14ac:dyDescent="0.2">
      <c r="A38" s="13" t="s">
        <v>142</v>
      </c>
      <c r="B38" s="14"/>
      <c r="C38" s="14" t="s">
        <v>11</v>
      </c>
      <c r="D38" s="14" t="s">
        <v>11</v>
      </c>
      <c r="E38" s="14" t="s">
        <v>12</v>
      </c>
      <c r="F38" s="14" t="s">
        <v>12</v>
      </c>
      <c r="G38" s="14"/>
      <c r="H38" s="14" t="s">
        <v>11</v>
      </c>
      <c r="I38" s="14" t="s">
        <v>13</v>
      </c>
      <c r="J38" s="14"/>
      <c r="K38" s="14" t="s">
        <v>11</v>
      </c>
      <c r="L38" s="14" t="s">
        <v>13</v>
      </c>
      <c r="M38" s="14"/>
      <c r="N38" s="14" t="s">
        <v>11</v>
      </c>
      <c r="O38" s="14" t="s">
        <v>13</v>
      </c>
      <c r="P38" s="14"/>
      <c r="Q38" s="14" t="s">
        <v>11</v>
      </c>
      <c r="R38" s="14" t="s">
        <v>13</v>
      </c>
      <c r="S38" s="14"/>
      <c r="T38" s="14" t="s">
        <v>11</v>
      </c>
      <c r="U38" s="14" t="s">
        <v>12</v>
      </c>
      <c r="V38" s="26" t="s">
        <v>12</v>
      </c>
    </row>
    <row r="39" spans="1:22" x14ac:dyDescent="0.2">
      <c r="A39" s="18" t="s">
        <v>14</v>
      </c>
      <c r="B39" s="19"/>
      <c r="C39" s="19" t="s">
        <v>15</v>
      </c>
      <c r="D39" s="19" t="s">
        <v>16</v>
      </c>
      <c r="E39" s="19" t="s">
        <v>17</v>
      </c>
      <c r="F39" s="19" t="s">
        <v>18</v>
      </c>
      <c r="G39" s="19"/>
      <c r="H39" s="19" t="s">
        <v>19</v>
      </c>
      <c r="I39" s="19" t="s">
        <v>19</v>
      </c>
      <c r="J39" s="19"/>
      <c r="K39" s="19" t="s">
        <v>19</v>
      </c>
      <c r="L39" s="19" t="s">
        <v>19</v>
      </c>
      <c r="M39" s="19"/>
      <c r="N39" s="19" t="s">
        <v>19</v>
      </c>
      <c r="O39" s="19" t="s">
        <v>19</v>
      </c>
      <c r="P39" s="19"/>
      <c r="Q39" s="19" t="s">
        <v>19</v>
      </c>
      <c r="R39" s="19" t="s">
        <v>19</v>
      </c>
      <c r="S39" s="19"/>
      <c r="T39" s="19" t="s">
        <v>16</v>
      </c>
      <c r="U39" s="19" t="s">
        <v>17</v>
      </c>
      <c r="V39" s="27" t="s">
        <v>18</v>
      </c>
    </row>
    <row r="40" spans="1:22" x14ac:dyDescent="0.2">
      <c r="A40" s="28"/>
      <c r="V40" s="29"/>
    </row>
    <row r="41" spans="1:22" x14ac:dyDescent="0.2">
      <c r="A41" s="28" t="s">
        <v>27</v>
      </c>
      <c r="V41" s="29"/>
    </row>
    <row r="42" spans="1:22" x14ac:dyDescent="0.2">
      <c r="A42" s="28"/>
      <c r="B42" t="s">
        <v>138</v>
      </c>
      <c r="C42" t="s">
        <v>29</v>
      </c>
      <c r="D42" s="30">
        <v>0</v>
      </c>
      <c r="E42" s="31">
        <v>0</v>
      </c>
      <c r="F42" s="31">
        <v>0</v>
      </c>
      <c r="H42" s="31">
        <v>0</v>
      </c>
      <c r="I42" s="31">
        <v>0</v>
      </c>
      <c r="K42" s="31">
        <v>0</v>
      </c>
      <c r="L42" s="31">
        <v>0</v>
      </c>
      <c r="N42" s="31">
        <v>0</v>
      </c>
      <c r="O42" s="31">
        <v>0</v>
      </c>
      <c r="Q42" s="31">
        <v>0</v>
      </c>
      <c r="R42" s="31">
        <v>0</v>
      </c>
      <c r="T42" s="30">
        <v>0</v>
      </c>
      <c r="U42" s="31">
        <v>0</v>
      </c>
      <c r="V42" s="32">
        <v>0</v>
      </c>
    </row>
    <row r="43" spans="1:22" x14ac:dyDescent="0.2">
      <c r="A43" s="33" t="s">
        <v>30</v>
      </c>
      <c r="B43" s="34"/>
      <c r="C43" s="34"/>
      <c r="D43" s="34"/>
      <c r="E43" s="34"/>
      <c r="F43" s="35">
        <v>0</v>
      </c>
      <c r="H43" s="34"/>
      <c r="I43" s="34"/>
      <c r="K43" s="34"/>
      <c r="L43" s="34"/>
      <c r="N43" s="34"/>
      <c r="O43" s="34"/>
      <c r="Q43" s="34"/>
      <c r="R43" s="34"/>
      <c r="T43" s="34"/>
      <c r="U43" s="34"/>
      <c r="V43" s="36">
        <v>0</v>
      </c>
    </row>
    <row r="44" spans="1:22" x14ac:dyDescent="0.2">
      <c r="A44" s="28"/>
      <c r="V44" s="29"/>
    </row>
    <row r="45" spans="1:22" x14ac:dyDescent="0.2">
      <c r="A45" s="28" t="s">
        <v>31</v>
      </c>
      <c r="V45" s="29"/>
    </row>
    <row r="46" spans="1:22" x14ac:dyDescent="0.2">
      <c r="A46" s="28"/>
      <c r="B46" t="s">
        <v>139</v>
      </c>
      <c r="C46" t="s">
        <v>33</v>
      </c>
      <c r="D46" s="30">
        <v>0</v>
      </c>
      <c r="E46" s="31">
        <v>0</v>
      </c>
      <c r="F46" s="31">
        <v>0</v>
      </c>
      <c r="H46" s="31">
        <v>0</v>
      </c>
      <c r="I46" s="31">
        <v>0</v>
      </c>
      <c r="K46" s="31">
        <v>0</v>
      </c>
      <c r="L46" s="31">
        <v>0</v>
      </c>
      <c r="N46" s="31">
        <v>0</v>
      </c>
      <c r="O46" s="31">
        <v>0</v>
      </c>
      <c r="Q46" s="31">
        <v>0</v>
      </c>
      <c r="R46" s="31">
        <v>0</v>
      </c>
      <c r="T46" s="30">
        <v>0</v>
      </c>
      <c r="U46" s="31">
        <v>0</v>
      </c>
      <c r="V46" s="32">
        <v>0</v>
      </c>
    </row>
    <row r="47" spans="1:22" x14ac:dyDescent="0.2">
      <c r="A47" s="33" t="s">
        <v>40</v>
      </c>
      <c r="B47" s="34"/>
      <c r="C47" s="34"/>
      <c r="D47" s="34"/>
      <c r="E47" s="34"/>
      <c r="F47" s="35">
        <v>0</v>
      </c>
      <c r="H47" s="34"/>
      <c r="I47" s="34"/>
      <c r="K47" s="34"/>
      <c r="L47" s="34"/>
      <c r="N47" s="34"/>
      <c r="O47" s="34"/>
      <c r="Q47" s="34"/>
      <c r="R47" s="34"/>
      <c r="T47" s="34"/>
      <c r="U47" s="34"/>
      <c r="V47" s="36">
        <v>0</v>
      </c>
    </row>
    <row r="48" spans="1:22" x14ac:dyDescent="0.2">
      <c r="A48" s="28"/>
      <c r="V48" s="29"/>
    </row>
    <row r="49" spans="1:22" x14ac:dyDescent="0.2">
      <c r="A49" s="28" t="s">
        <v>41</v>
      </c>
      <c r="V49" s="29"/>
    </row>
    <row r="50" spans="1:22" x14ac:dyDescent="0.2">
      <c r="A50" s="28"/>
      <c r="B50" t="s">
        <v>140</v>
      </c>
      <c r="C50" t="s">
        <v>36</v>
      </c>
      <c r="D50" s="30">
        <v>0</v>
      </c>
      <c r="E50" s="31">
        <v>0</v>
      </c>
      <c r="F50" s="31">
        <v>0</v>
      </c>
      <c r="H50" s="31">
        <v>0</v>
      </c>
      <c r="I50" s="31">
        <v>0</v>
      </c>
      <c r="K50" s="31">
        <v>0</v>
      </c>
      <c r="L50" s="31">
        <v>0</v>
      </c>
      <c r="N50" s="31">
        <v>0</v>
      </c>
      <c r="O50" s="31">
        <v>0</v>
      </c>
      <c r="Q50" s="31">
        <v>0</v>
      </c>
      <c r="R50" s="44">
        <v>0</v>
      </c>
      <c r="T50" s="30">
        <v>0</v>
      </c>
      <c r="U50" s="31">
        <v>0</v>
      </c>
      <c r="V50" s="32">
        <v>0</v>
      </c>
    </row>
    <row r="51" spans="1:22" x14ac:dyDescent="0.2">
      <c r="A51" s="33" t="s">
        <v>60</v>
      </c>
      <c r="B51" s="34"/>
      <c r="C51" s="34"/>
      <c r="D51" s="34"/>
      <c r="E51" s="34"/>
      <c r="F51" s="35">
        <v>0</v>
      </c>
      <c r="H51" s="34"/>
      <c r="I51" s="34"/>
      <c r="K51" s="34"/>
      <c r="L51" s="34"/>
      <c r="N51" s="34"/>
      <c r="O51" s="34"/>
      <c r="Q51" s="34"/>
      <c r="T51" s="34"/>
      <c r="U51" s="34"/>
      <c r="V51" s="36">
        <v>0</v>
      </c>
    </row>
    <row r="52" spans="1:22" x14ac:dyDescent="0.2">
      <c r="A52" s="28"/>
      <c r="V52" s="29"/>
    </row>
    <row r="53" spans="1:22" ht="13.5" thickBot="1" x14ac:dyDescent="0.25">
      <c r="A53" s="37" t="s">
        <v>84</v>
      </c>
      <c r="B53" s="38"/>
      <c r="C53" s="38"/>
      <c r="D53" s="38"/>
      <c r="E53" s="38"/>
      <c r="F53" s="39">
        <v>0</v>
      </c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40">
        <v>0</v>
      </c>
    </row>
    <row r="56" spans="1:22" ht="13.5" thickBot="1" x14ac:dyDescent="0.25"/>
    <row r="57" spans="1:22" x14ac:dyDescent="0.2">
      <c r="A57" s="1" t="s">
        <v>0</v>
      </c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3"/>
    </row>
    <row r="58" spans="1:22" x14ac:dyDescent="0.2">
      <c r="A58" s="4" t="s">
        <v>1</v>
      </c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6"/>
    </row>
    <row r="59" spans="1:22" x14ac:dyDescent="0.2">
      <c r="A59" s="4" t="s">
        <v>2</v>
      </c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6"/>
    </row>
    <row r="60" spans="1:22" x14ac:dyDescent="0.2">
      <c r="A60" s="4" t="s">
        <v>22</v>
      </c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6"/>
    </row>
    <row r="61" spans="1:22" x14ac:dyDescent="0.2">
      <c r="A61" s="7" t="s">
        <v>23</v>
      </c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9"/>
    </row>
    <row r="62" spans="1:22" x14ac:dyDescent="0.2">
      <c r="A62" s="10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2"/>
    </row>
    <row r="63" spans="1:22" x14ac:dyDescent="0.2">
      <c r="A63" s="13" t="s">
        <v>24</v>
      </c>
      <c r="B63" s="14"/>
      <c r="C63" s="14"/>
      <c r="D63" s="15" t="s">
        <v>3</v>
      </c>
      <c r="E63" s="15"/>
      <c r="F63" s="15"/>
      <c r="G63" s="14"/>
      <c r="H63" s="15" t="s">
        <v>4</v>
      </c>
      <c r="I63" s="15"/>
      <c r="J63" s="14"/>
      <c r="K63" s="15" t="s">
        <v>5</v>
      </c>
      <c r="L63" s="15"/>
      <c r="M63" s="14"/>
      <c r="N63" s="15" t="s">
        <v>6</v>
      </c>
      <c r="O63" s="15"/>
      <c r="P63" s="14"/>
      <c r="Q63" s="16" t="s">
        <v>21</v>
      </c>
      <c r="R63" s="16"/>
      <c r="S63" s="15"/>
      <c r="T63" s="15" t="s">
        <v>7</v>
      </c>
      <c r="U63" s="15"/>
      <c r="V63" s="17"/>
    </row>
    <row r="64" spans="1:22" x14ac:dyDescent="0.2">
      <c r="A64" s="18" t="s">
        <v>143</v>
      </c>
      <c r="B64" s="19"/>
      <c r="C64" s="19"/>
      <c r="D64" s="20" t="s">
        <v>8</v>
      </c>
      <c r="E64" s="20"/>
      <c r="F64" s="20"/>
      <c r="G64" s="19"/>
      <c r="H64" s="20" t="s">
        <v>9</v>
      </c>
      <c r="I64" s="20"/>
      <c r="J64" s="19"/>
      <c r="K64" s="20" t="s">
        <v>9</v>
      </c>
      <c r="L64" s="20"/>
      <c r="M64" s="19"/>
      <c r="N64" s="20" t="s">
        <v>9</v>
      </c>
      <c r="O64" s="20"/>
      <c r="P64" s="19"/>
      <c r="Q64" s="20" t="s">
        <v>9</v>
      </c>
      <c r="R64" s="20"/>
      <c r="S64" s="20"/>
      <c r="T64" s="20" t="s">
        <v>10</v>
      </c>
      <c r="U64" s="20"/>
      <c r="V64" s="21"/>
    </row>
    <row r="65" spans="1:22" x14ac:dyDescent="0.2">
      <c r="A65" s="22"/>
      <c r="B65" s="23"/>
      <c r="C65" s="23"/>
      <c r="D65" s="24"/>
      <c r="E65" s="24"/>
      <c r="F65" s="24"/>
      <c r="G65" s="23"/>
      <c r="H65" s="24"/>
      <c r="I65" s="24"/>
      <c r="J65" s="23"/>
      <c r="K65" s="24"/>
      <c r="L65" s="24"/>
      <c r="M65" s="23"/>
      <c r="N65" s="24"/>
      <c r="O65" s="24"/>
      <c r="P65" s="23"/>
      <c r="Q65" s="24"/>
      <c r="R65" s="24"/>
      <c r="S65" s="24"/>
      <c r="T65" s="24"/>
      <c r="U65" s="24"/>
      <c r="V65" s="25"/>
    </row>
    <row r="66" spans="1:22" x14ac:dyDescent="0.2">
      <c r="A66" s="13" t="s">
        <v>154</v>
      </c>
      <c r="B66" s="14"/>
      <c r="C66" s="14" t="s">
        <v>11</v>
      </c>
      <c r="D66" s="14" t="s">
        <v>11</v>
      </c>
      <c r="E66" s="14" t="s">
        <v>12</v>
      </c>
      <c r="F66" s="14" t="s">
        <v>12</v>
      </c>
      <c r="G66" s="14"/>
      <c r="H66" s="14" t="s">
        <v>11</v>
      </c>
      <c r="I66" s="14" t="s">
        <v>13</v>
      </c>
      <c r="J66" s="14"/>
      <c r="K66" s="14" t="s">
        <v>11</v>
      </c>
      <c r="L66" s="14" t="s">
        <v>13</v>
      </c>
      <c r="M66" s="14"/>
      <c r="N66" s="14" t="s">
        <v>11</v>
      </c>
      <c r="O66" s="14" t="s">
        <v>13</v>
      </c>
      <c r="P66" s="14"/>
      <c r="Q66" s="14" t="s">
        <v>11</v>
      </c>
      <c r="R66" s="14" t="s">
        <v>13</v>
      </c>
      <c r="S66" s="14"/>
      <c r="T66" s="14" t="s">
        <v>11</v>
      </c>
      <c r="U66" s="14" t="s">
        <v>12</v>
      </c>
      <c r="V66" s="26" t="s">
        <v>12</v>
      </c>
    </row>
    <row r="67" spans="1:22" x14ac:dyDescent="0.2">
      <c r="A67" s="18" t="s">
        <v>14</v>
      </c>
      <c r="B67" s="19"/>
      <c r="C67" s="19" t="s">
        <v>15</v>
      </c>
      <c r="D67" s="19" t="s">
        <v>16</v>
      </c>
      <c r="E67" s="19" t="s">
        <v>17</v>
      </c>
      <c r="F67" s="19" t="s">
        <v>18</v>
      </c>
      <c r="G67" s="19"/>
      <c r="H67" s="19" t="s">
        <v>19</v>
      </c>
      <c r="I67" s="19" t="s">
        <v>19</v>
      </c>
      <c r="J67" s="19"/>
      <c r="K67" s="19" t="s">
        <v>19</v>
      </c>
      <c r="L67" s="19" t="s">
        <v>19</v>
      </c>
      <c r="M67" s="19"/>
      <c r="N67" s="19" t="s">
        <v>19</v>
      </c>
      <c r="O67" s="19" t="s">
        <v>19</v>
      </c>
      <c r="P67" s="19"/>
      <c r="Q67" s="19" t="s">
        <v>19</v>
      </c>
      <c r="R67" s="19" t="s">
        <v>19</v>
      </c>
      <c r="S67" s="19"/>
      <c r="T67" s="19" t="s">
        <v>16</v>
      </c>
      <c r="U67" s="19" t="s">
        <v>17</v>
      </c>
      <c r="V67" s="27" t="s">
        <v>18</v>
      </c>
    </row>
    <row r="68" spans="1:22" x14ac:dyDescent="0.2">
      <c r="A68" s="28"/>
      <c r="V68" s="29"/>
    </row>
    <row r="69" spans="1:22" x14ac:dyDescent="0.2">
      <c r="A69" s="28" t="s">
        <v>27</v>
      </c>
      <c r="V69" s="29"/>
    </row>
    <row r="70" spans="1:22" x14ac:dyDescent="0.2">
      <c r="A70" s="28"/>
      <c r="B70" t="s">
        <v>138</v>
      </c>
      <c r="C70" t="s">
        <v>29</v>
      </c>
      <c r="D70" s="30">
        <v>2756.682872277584</v>
      </c>
      <c r="E70" s="31">
        <v>1238.8621246006389</v>
      </c>
      <c r="F70" s="31">
        <v>3415.1499999999996</v>
      </c>
      <c r="H70" s="31">
        <v>5.5419373675422703E-13</v>
      </c>
      <c r="I70" s="31">
        <v>0</v>
      </c>
      <c r="K70" s="31">
        <v>0</v>
      </c>
      <c r="L70" s="31">
        <v>3.2999999999996676</v>
      </c>
      <c r="N70" s="31">
        <v>0</v>
      </c>
      <c r="O70" s="31">
        <v>0</v>
      </c>
      <c r="Q70" s="31">
        <v>0</v>
      </c>
      <c r="R70" s="31">
        <v>-8.5699999999998671</v>
      </c>
      <c r="T70" s="30">
        <v>2756.6828722775845</v>
      </c>
      <c r="U70" s="31">
        <v>1236.950406697576</v>
      </c>
      <c r="V70" s="32">
        <v>3409.88</v>
      </c>
    </row>
    <row r="71" spans="1:22" x14ac:dyDescent="0.2">
      <c r="A71" s="33" t="s">
        <v>30</v>
      </c>
      <c r="B71" s="34"/>
      <c r="C71" s="34"/>
      <c r="D71" s="34"/>
      <c r="E71" s="34"/>
      <c r="F71" s="35">
        <v>3415.1499999999996</v>
      </c>
      <c r="H71" s="34"/>
      <c r="I71" s="34"/>
      <c r="K71" s="34"/>
      <c r="L71" s="34"/>
      <c r="N71" s="34"/>
      <c r="O71" s="34"/>
      <c r="Q71" s="34"/>
      <c r="R71" s="34"/>
      <c r="T71" s="34"/>
      <c r="U71" s="34"/>
      <c r="V71" s="36">
        <v>3409.88</v>
      </c>
    </row>
    <row r="72" spans="1:22" x14ac:dyDescent="0.2">
      <c r="A72" s="28"/>
      <c r="V72" s="29"/>
    </row>
    <row r="73" spans="1:22" x14ac:dyDescent="0.2">
      <c r="A73" s="28" t="s">
        <v>31</v>
      </c>
      <c r="V73" s="29"/>
    </row>
    <row r="74" spans="1:22" x14ac:dyDescent="0.2">
      <c r="A74" s="28"/>
      <c r="B74" t="s">
        <v>139</v>
      </c>
      <c r="C74" t="s">
        <v>33</v>
      </c>
      <c r="D74" s="30">
        <v>20048.963466063149</v>
      </c>
      <c r="E74" s="31">
        <v>75.688700943000654</v>
      </c>
      <c r="F74" s="31">
        <v>1517.4799999999998</v>
      </c>
      <c r="H74" s="31">
        <v>2.7709686837711351E-13</v>
      </c>
      <c r="I74" s="31">
        <v>0</v>
      </c>
      <c r="K74" s="31">
        <v>0</v>
      </c>
      <c r="L74" s="31">
        <v>190.41999999999976</v>
      </c>
      <c r="N74" s="31">
        <v>0</v>
      </c>
      <c r="O74" s="31">
        <v>0</v>
      </c>
      <c r="Q74" s="31">
        <v>0</v>
      </c>
      <c r="R74" s="31">
        <v>-1.4499999999997784</v>
      </c>
      <c r="T74" s="30">
        <v>20048.963466063153</v>
      </c>
      <c r="U74" s="31">
        <v>85.114125869325122</v>
      </c>
      <c r="V74" s="32">
        <v>1706.45</v>
      </c>
    </row>
    <row r="75" spans="1:22" x14ac:dyDescent="0.2">
      <c r="A75" s="33" t="s">
        <v>40</v>
      </c>
      <c r="B75" s="34"/>
      <c r="C75" s="34"/>
      <c r="D75" s="34"/>
      <c r="E75" s="34"/>
      <c r="F75" s="35">
        <v>1517.4799999999998</v>
      </c>
      <c r="H75" s="34"/>
      <c r="I75" s="34"/>
      <c r="K75" s="34"/>
      <c r="L75" s="34"/>
      <c r="N75" s="34"/>
      <c r="O75" s="34"/>
      <c r="Q75" s="34"/>
      <c r="R75" s="34"/>
      <c r="T75" s="34"/>
      <c r="U75" s="34"/>
      <c r="V75" s="36">
        <v>1706.45</v>
      </c>
    </row>
    <row r="76" spans="1:22" x14ac:dyDescent="0.2">
      <c r="A76" s="28"/>
      <c r="V76" s="29"/>
    </row>
    <row r="77" spans="1:22" x14ac:dyDescent="0.2">
      <c r="A77" s="28" t="s">
        <v>41</v>
      </c>
      <c r="V77" s="29"/>
    </row>
    <row r="78" spans="1:22" x14ac:dyDescent="0.2">
      <c r="A78" s="28"/>
      <c r="B78" t="s">
        <v>140</v>
      </c>
      <c r="C78" t="s">
        <v>36</v>
      </c>
      <c r="D78" s="30">
        <v>16533.535741568474</v>
      </c>
      <c r="E78" s="31">
        <v>97.826020113382143</v>
      </c>
      <c r="F78" s="31">
        <v>1617.4099999999999</v>
      </c>
      <c r="H78" s="31">
        <v>0</v>
      </c>
      <c r="I78" s="31">
        <v>0</v>
      </c>
      <c r="K78" s="31">
        <v>0</v>
      </c>
      <c r="L78" s="31">
        <v>8.25</v>
      </c>
      <c r="N78" s="31">
        <v>0</v>
      </c>
      <c r="O78" s="31">
        <v>0</v>
      </c>
      <c r="Q78" s="31">
        <v>0</v>
      </c>
      <c r="R78" s="44">
        <v>-3.4599999999998783</v>
      </c>
      <c r="T78" s="30">
        <v>16533.535741568474</v>
      </c>
      <c r="U78" s="31">
        <v>98.115734308510838</v>
      </c>
      <c r="V78" s="32">
        <v>1622.2</v>
      </c>
    </row>
    <row r="79" spans="1:22" x14ac:dyDescent="0.2">
      <c r="A79" s="33" t="s">
        <v>60</v>
      </c>
      <c r="B79" s="34"/>
      <c r="C79" s="34"/>
      <c r="D79" s="34"/>
      <c r="E79" s="34"/>
      <c r="F79" s="35">
        <v>1617.4099999999999</v>
      </c>
      <c r="H79" s="34"/>
      <c r="I79" s="34"/>
      <c r="K79" s="34"/>
      <c r="L79" s="34"/>
      <c r="N79" s="34"/>
      <c r="O79" s="34"/>
      <c r="Q79" s="34"/>
      <c r="T79" s="34"/>
      <c r="U79" s="34"/>
      <c r="V79" s="36">
        <v>1622.2</v>
      </c>
    </row>
    <row r="80" spans="1:22" x14ac:dyDescent="0.2">
      <c r="A80" s="28"/>
      <c r="V80" s="29"/>
    </row>
    <row r="81" spans="1:22" ht="13.5" thickBot="1" x14ac:dyDescent="0.25">
      <c r="A81" s="37" t="s">
        <v>84</v>
      </c>
      <c r="B81" s="38"/>
      <c r="C81" s="38"/>
      <c r="D81" s="38"/>
      <c r="E81" s="38"/>
      <c r="F81" s="39">
        <v>6550.0399999999991</v>
      </c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40">
        <v>6738.53</v>
      </c>
    </row>
    <row r="84" spans="1:22" ht="13.5" thickBot="1" x14ac:dyDescent="0.25"/>
    <row r="85" spans="1:22" x14ac:dyDescent="0.2">
      <c r="A85" s="1" t="s">
        <v>0</v>
      </c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3"/>
    </row>
    <row r="86" spans="1:22" x14ac:dyDescent="0.2">
      <c r="A86" s="4" t="s">
        <v>1</v>
      </c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6"/>
    </row>
    <row r="87" spans="1:22" x14ac:dyDescent="0.2">
      <c r="A87" s="4" t="s">
        <v>2</v>
      </c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6"/>
    </row>
    <row r="88" spans="1:22" x14ac:dyDescent="0.2">
      <c r="A88" s="4" t="s">
        <v>22</v>
      </c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6"/>
    </row>
    <row r="89" spans="1:22" x14ac:dyDescent="0.2">
      <c r="A89" s="7" t="s">
        <v>23</v>
      </c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9"/>
    </row>
    <row r="90" spans="1:22" x14ac:dyDescent="0.2">
      <c r="A90" s="10"/>
      <c r="B90" s="11"/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2"/>
    </row>
    <row r="91" spans="1:22" x14ac:dyDescent="0.2">
      <c r="A91" s="13" t="s">
        <v>24</v>
      </c>
      <c r="B91" s="14"/>
      <c r="C91" s="14"/>
      <c r="D91" s="15" t="s">
        <v>3</v>
      </c>
      <c r="E91" s="15"/>
      <c r="F91" s="15"/>
      <c r="G91" s="14"/>
      <c r="H91" s="15" t="s">
        <v>4</v>
      </c>
      <c r="I91" s="15"/>
      <c r="J91" s="14"/>
      <c r="K91" s="15" t="s">
        <v>5</v>
      </c>
      <c r="L91" s="15"/>
      <c r="M91" s="14"/>
      <c r="N91" s="15" t="s">
        <v>6</v>
      </c>
      <c r="O91" s="15"/>
      <c r="P91" s="14"/>
      <c r="Q91" s="16" t="s">
        <v>21</v>
      </c>
      <c r="R91" s="16"/>
      <c r="S91" s="15"/>
      <c r="T91" s="15" t="s">
        <v>7</v>
      </c>
      <c r="U91" s="15"/>
      <c r="V91" s="17"/>
    </row>
    <row r="92" spans="1:22" x14ac:dyDescent="0.2">
      <c r="A92" s="18" t="s">
        <v>145</v>
      </c>
      <c r="B92" s="19"/>
      <c r="C92" s="19"/>
      <c r="D92" s="20" t="s">
        <v>8</v>
      </c>
      <c r="E92" s="20"/>
      <c r="F92" s="20"/>
      <c r="G92" s="19"/>
      <c r="H92" s="20" t="s">
        <v>9</v>
      </c>
      <c r="I92" s="20"/>
      <c r="J92" s="19"/>
      <c r="K92" s="20" t="s">
        <v>9</v>
      </c>
      <c r="L92" s="20"/>
      <c r="M92" s="19"/>
      <c r="N92" s="20" t="s">
        <v>9</v>
      </c>
      <c r="O92" s="20"/>
      <c r="P92" s="19"/>
      <c r="Q92" s="20" t="s">
        <v>9</v>
      </c>
      <c r="R92" s="20"/>
      <c r="S92" s="20"/>
      <c r="T92" s="20" t="s">
        <v>10</v>
      </c>
      <c r="U92" s="20"/>
      <c r="V92" s="21"/>
    </row>
    <row r="93" spans="1:22" x14ac:dyDescent="0.2">
      <c r="A93" s="22"/>
      <c r="B93" s="23"/>
      <c r="C93" s="23"/>
      <c r="D93" s="24"/>
      <c r="E93" s="24"/>
      <c r="F93" s="24"/>
      <c r="G93" s="23"/>
      <c r="H93" s="24"/>
      <c r="I93" s="24"/>
      <c r="J93" s="23"/>
      <c r="K93" s="24"/>
      <c r="L93" s="24"/>
      <c r="M93" s="23"/>
      <c r="N93" s="24"/>
      <c r="O93" s="24"/>
      <c r="P93" s="23"/>
      <c r="Q93" s="24"/>
      <c r="R93" s="24"/>
      <c r="S93" s="24"/>
      <c r="T93" s="24"/>
      <c r="U93" s="24"/>
      <c r="V93" s="25"/>
    </row>
    <row r="94" spans="1:22" x14ac:dyDescent="0.2">
      <c r="A94" s="13" t="s">
        <v>146</v>
      </c>
      <c r="B94" s="14"/>
      <c r="C94" s="14" t="s">
        <v>11</v>
      </c>
      <c r="D94" s="14" t="s">
        <v>11</v>
      </c>
      <c r="E94" s="14" t="s">
        <v>12</v>
      </c>
      <c r="F94" s="14" t="s">
        <v>12</v>
      </c>
      <c r="G94" s="14"/>
      <c r="H94" s="14" t="s">
        <v>11</v>
      </c>
      <c r="I94" s="14" t="s">
        <v>13</v>
      </c>
      <c r="J94" s="14"/>
      <c r="K94" s="14" t="s">
        <v>11</v>
      </c>
      <c r="L94" s="14" t="s">
        <v>13</v>
      </c>
      <c r="M94" s="14"/>
      <c r="N94" s="14" t="s">
        <v>11</v>
      </c>
      <c r="O94" s="14" t="s">
        <v>13</v>
      </c>
      <c r="P94" s="14"/>
      <c r="Q94" s="14" t="s">
        <v>11</v>
      </c>
      <c r="R94" s="14" t="s">
        <v>13</v>
      </c>
      <c r="S94" s="14"/>
      <c r="T94" s="14" t="s">
        <v>11</v>
      </c>
      <c r="U94" s="14" t="s">
        <v>12</v>
      </c>
      <c r="V94" s="26" t="s">
        <v>12</v>
      </c>
    </row>
    <row r="95" spans="1:22" x14ac:dyDescent="0.2">
      <c r="A95" s="18" t="s">
        <v>14</v>
      </c>
      <c r="B95" s="19"/>
      <c r="C95" s="19" t="s">
        <v>15</v>
      </c>
      <c r="D95" s="19" t="s">
        <v>16</v>
      </c>
      <c r="E95" s="19" t="s">
        <v>17</v>
      </c>
      <c r="F95" s="19" t="s">
        <v>18</v>
      </c>
      <c r="G95" s="19"/>
      <c r="H95" s="19" t="s">
        <v>19</v>
      </c>
      <c r="I95" s="19" t="s">
        <v>19</v>
      </c>
      <c r="J95" s="19"/>
      <c r="K95" s="19" t="s">
        <v>19</v>
      </c>
      <c r="L95" s="19" t="s">
        <v>19</v>
      </c>
      <c r="M95" s="19"/>
      <c r="N95" s="19" t="s">
        <v>19</v>
      </c>
      <c r="O95" s="19" t="s">
        <v>19</v>
      </c>
      <c r="P95" s="19"/>
      <c r="Q95" s="19" t="s">
        <v>19</v>
      </c>
      <c r="R95" s="19" t="s">
        <v>19</v>
      </c>
      <c r="S95" s="19"/>
      <c r="T95" s="19" t="s">
        <v>16</v>
      </c>
      <c r="U95" s="19" t="s">
        <v>17</v>
      </c>
      <c r="V95" s="27" t="s">
        <v>18</v>
      </c>
    </row>
    <row r="96" spans="1:22" x14ac:dyDescent="0.2">
      <c r="A96" s="28"/>
      <c r="V96" s="29"/>
    </row>
    <row r="97" spans="1:22" x14ac:dyDescent="0.2">
      <c r="A97" s="28" t="s">
        <v>27</v>
      </c>
      <c r="V97" s="29"/>
    </row>
    <row r="98" spans="1:22" x14ac:dyDescent="0.2">
      <c r="A98" s="28"/>
      <c r="B98" t="s">
        <v>138</v>
      </c>
      <c r="C98" t="s">
        <v>29</v>
      </c>
      <c r="D98" s="30">
        <v>0</v>
      </c>
      <c r="E98" s="31">
        <v>0</v>
      </c>
      <c r="F98" s="31">
        <v>0</v>
      </c>
      <c r="H98" s="31">
        <v>0</v>
      </c>
      <c r="I98" s="31">
        <v>0</v>
      </c>
      <c r="K98" s="31">
        <v>0</v>
      </c>
      <c r="L98" s="31">
        <v>0</v>
      </c>
      <c r="N98" s="31">
        <v>0</v>
      </c>
      <c r="O98" s="31">
        <v>0</v>
      </c>
      <c r="Q98" s="31">
        <v>0</v>
      </c>
      <c r="R98" s="31">
        <v>0</v>
      </c>
      <c r="T98" s="30">
        <v>0</v>
      </c>
      <c r="U98" s="31">
        <v>0</v>
      </c>
      <c r="V98" s="32">
        <v>0</v>
      </c>
    </row>
    <row r="99" spans="1:22" x14ac:dyDescent="0.2">
      <c r="A99" s="33" t="s">
        <v>30</v>
      </c>
      <c r="B99" s="34"/>
      <c r="C99" s="34"/>
      <c r="D99" s="34"/>
      <c r="E99" s="34"/>
      <c r="F99" s="35">
        <v>0</v>
      </c>
      <c r="H99" s="34"/>
      <c r="I99" s="34"/>
      <c r="K99" s="34"/>
      <c r="L99" s="34"/>
      <c r="N99" s="34"/>
      <c r="O99" s="34"/>
      <c r="Q99" s="34"/>
      <c r="R99" s="34"/>
      <c r="T99" s="34"/>
      <c r="U99" s="34"/>
      <c r="V99" s="36">
        <v>0</v>
      </c>
    </row>
    <row r="100" spans="1:22" x14ac:dyDescent="0.2">
      <c r="A100" s="28"/>
      <c r="V100" s="29"/>
    </row>
    <row r="101" spans="1:22" x14ac:dyDescent="0.2">
      <c r="A101" s="28" t="s">
        <v>31</v>
      </c>
      <c r="V101" s="29"/>
    </row>
    <row r="102" spans="1:22" x14ac:dyDescent="0.2">
      <c r="A102" s="28"/>
      <c r="B102" t="s">
        <v>139</v>
      </c>
      <c r="C102" t="s">
        <v>33</v>
      </c>
      <c r="D102" s="30">
        <v>0</v>
      </c>
      <c r="E102" s="31">
        <v>0</v>
      </c>
      <c r="F102" s="31">
        <v>0</v>
      </c>
      <c r="H102" s="31">
        <v>0</v>
      </c>
      <c r="I102" s="31">
        <v>0</v>
      </c>
      <c r="K102" s="31">
        <v>0</v>
      </c>
      <c r="L102" s="31">
        <v>0</v>
      </c>
      <c r="N102" s="31">
        <v>0</v>
      </c>
      <c r="O102" s="31">
        <v>0</v>
      </c>
      <c r="Q102" s="31">
        <v>0</v>
      </c>
      <c r="R102" s="31">
        <v>0</v>
      </c>
      <c r="T102" s="30">
        <v>0</v>
      </c>
      <c r="U102" s="31">
        <v>0</v>
      </c>
      <c r="V102" s="32">
        <v>0</v>
      </c>
    </row>
    <row r="103" spans="1:22" x14ac:dyDescent="0.2">
      <c r="A103" s="33" t="s">
        <v>40</v>
      </c>
      <c r="B103" s="34"/>
      <c r="C103" s="34"/>
      <c r="D103" s="34"/>
      <c r="E103" s="34"/>
      <c r="F103" s="35">
        <v>0</v>
      </c>
      <c r="H103" s="34"/>
      <c r="I103" s="34"/>
      <c r="K103" s="34"/>
      <c r="L103" s="34"/>
      <c r="N103" s="34"/>
      <c r="O103" s="34"/>
      <c r="Q103" s="34"/>
      <c r="R103" s="34"/>
      <c r="T103" s="34"/>
      <c r="U103" s="34"/>
      <c r="V103" s="36">
        <v>0</v>
      </c>
    </row>
    <row r="104" spans="1:22" x14ac:dyDescent="0.2">
      <c r="A104" s="28"/>
      <c r="V104" s="29"/>
    </row>
    <row r="105" spans="1:22" x14ac:dyDescent="0.2">
      <c r="A105" s="28" t="s">
        <v>41</v>
      </c>
      <c r="V105" s="29"/>
    </row>
    <row r="106" spans="1:22" x14ac:dyDescent="0.2">
      <c r="A106" s="28"/>
      <c r="B106" t="s">
        <v>140</v>
      </c>
      <c r="C106" t="s">
        <v>36</v>
      </c>
      <c r="D106" s="30">
        <v>0</v>
      </c>
      <c r="E106" s="31">
        <v>0</v>
      </c>
      <c r="F106" s="31">
        <v>0</v>
      </c>
      <c r="H106" s="31">
        <v>0</v>
      </c>
      <c r="I106" s="31">
        <v>0</v>
      </c>
      <c r="K106" s="31">
        <v>0</v>
      </c>
      <c r="L106" s="31">
        <v>0</v>
      </c>
      <c r="N106" s="31">
        <v>0</v>
      </c>
      <c r="O106" s="31">
        <v>0</v>
      </c>
      <c r="Q106" s="31">
        <v>0</v>
      </c>
      <c r="R106" s="44">
        <v>0</v>
      </c>
      <c r="T106" s="30">
        <v>0</v>
      </c>
      <c r="U106" s="31">
        <v>0</v>
      </c>
      <c r="V106" s="32">
        <v>0</v>
      </c>
    </row>
    <row r="107" spans="1:22" x14ac:dyDescent="0.2">
      <c r="A107" s="33" t="s">
        <v>60</v>
      </c>
      <c r="B107" s="34"/>
      <c r="C107" s="34"/>
      <c r="D107" s="34"/>
      <c r="E107" s="34"/>
      <c r="F107" s="35">
        <v>0</v>
      </c>
      <c r="H107" s="34"/>
      <c r="I107" s="34"/>
      <c r="K107" s="34"/>
      <c r="L107" s="34"/>
      <c r="N107" s="34"/>
      <c r="O107" s="34"/>
      <c r="Q107" s="34"/>
      <c r="T107" s="34"/>
      <c r="U107" s="34"/>
      <c r="V107" s="36">
        <v>0</v>
      </c>
    </row>
    <row r="108" spans="1:22" x14ac:dyDescent="0.2">
      <c r="A108" s="28"/>
      <c r="V108" s="29"/>
    </row>
    <row r="109" spans="1:22" ht="13.5" thickBot="1" x14ac:dyDescent="0.25">
      <c r="A109" s="37" t="s">
        <v>84</v>
      </c>
      <c r="B109" s="38"/>
      <c r="C109" s="38"/>
      <c r="D109" s="38"/>
      <c r="E109" s="38"/>
      <c r="F109" s="39">
        <v>0</v>
      </c>
      <c r="G109" s="38"/>
      <c r="H109" s="38"/>
      <c r="I109" s="38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40">
        <v>0</v>
      </c>
    </row>
  </sheetData>
  <printOptions horizontalCentered="1"/>
  <pageMargins left="0.25" right="0.25" top="0.6" bottom="0.6" header="0.25" footer="0.25"/>
  <pageSetup scale="58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  <rowBreaks count="1" manualBreakCount="1">
    <brk id="5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DC821-C2BE-4022-8CFC-F29210EBF7F5}">
  <sheetPr>
    <pageSetUpPr fitToPage="1"/>
  </sheetPr>
  <dimension ref="A1:V109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1" width="11.42578125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50</v>
      </c>
      <c r="B7" s="14"/>
      <c r="C7" s="14"/>
      <c r="D7" s="15" t="s">
        <v>3</v>
      </c>
      <c r="E7" s="15"/>
      <c r="F7" s="15"/>
      <c r="G7" s="14"/>
      <c r="H7" s="15" t="s">
        <v>4</v>
      </c>
      <c r="I7" s="15"/>
      <c r="J7" s="14"/>
      <c r="K7" s="15" t="s">
        <v>5</v>
      </c>
      <c r="L7" s="15"/>
      <c r="M7" s="14"/>
      <c r="N7" s="15" t="s">
        <v>6</v>
      </c>
      <c r="O7" s="15"/>
      <c r="P7" s="14"/>
      <c r="Q7" s="16" t="s">
        <v>21</v>
      </c>
      <c r="R7" s="16"/>
      <c r="S7" s="15"/>
      <c r="T7" s="15" t="s">
        <v>7</v>
      </c>
      <c r="U7" s="15"/>
      <c r="V7" s="17"/>
    </row>
    <row r="8" spans="1:22" x14ac:dyDescent="0.2">
      <c r="A8" s="18" t="s">
        <v>136</v>
      </c>
      <c r="B8" s="19"/>
      <c r="C8" s="19"/>
      <c r="D8" s="20" t="s">
        <v>8</v>
      </c>
      <c r="E8" s="20"/>
      <c r="F8" s="20"/>
      <c r="G8" s="19"/>
      <c r="H8" s="20" t="s">
        <v>9</v>
      </c>
      <c r="I8" s="20"/>
      <c r="J8" s="19"/>
      <c r="K8" s="20" t="s">
        <v>9</v>
      </c>
      <c r="L8" s="20"/>
      <c r="M8" s="19"/>
      <c r="N8" s="20" t="s">
        <v>9</v>
      </c>
      <c r="O8" s="20"/>
      <c r="P8" s="19"/>
      <c r="Q8" s="20" t="s">
        <v>9</v>
      </c>
      <c r="R8" s="20"/>
      <c r="S8" s="20"/>
      <c r="T8" s="20" t="s">
        <v>10</v>
      </c>
      <c r="U8" s="20"/>
      <c r="V8" s="21"/>
    </row>
    <row r="9" spans="1:22" x14ac:dyDescent="0.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4"/>
      <c r="T9" s="24"/>
      <c r="U9" s="24"/>
      <c r="V9" s="25"/>
    </row>
    <row r="10" spans="1:22" x14ac:dyDescent="0.2">
      <c r="A10" s="13" t="s">
        <v>151</v>
      </c>
      <c r="B10" s="14"/>
      <c r="C10" s="14" t="s">
        <v>11</v>
      </c>
      <c r="D10" s="14" t="s">
        <v>11</v>
      </c>
      <c r="E10" s="14" t="s">
        <v>12</v>
      </c>
      <c r="F10" s="14" t="s">
        <v>12</v>
      </c>
      <c r="G10" s="14"/>
      <c r="H10" s="14" t="s">
        <v>11</v>
      </c>
      <c r="I10" s="14" t="s">
        <v>13</v>
      </c>
      <c r="J10" s="14"/>
      <c r="K10" s="14" t="s">
        <v>11</v>
      </c>
      <c r="L10" s="14" t="s">
        <v>13</v>
      </c>
      <c r="M10" s="14"/>
      <c r="N10" s="14" t="s">
        <v>11</v>
      </c>
      <c r="O10" s="14" t="s">
        <v>13</v>
      </c>
      <c r="P10" s="14"/>
      <c r="Q10" s="14" t="s">
        <v>11</v>
      </c>
      <c r="R10" s="14" t="s">
        <v>13</v>
      </c>
      <c r="S10" s="14"/>
      <c r="T10" s="14" t="s">
        <v>11</v>
      </c>
      <c r="U10" s="14" t="s">
        <v>12</v>
      </c>
      <c r="V10" s="26" t="s">
        <v>12</v>
      </c>
    </row>
    <row r="11" spans="1:22" x14ac:dyDescent="0.2">
      <c r="A11" s="18" t="s">
        <v>14</v>
      </c>
      <c r="B11" s="19"/>
      <c r="C11" s="19" t="s">
        <v>15</v>
      </c>
      <c r="D11" s="19" t="s">
        <v>16</v>
      </c>
      <c r="E11" s="19" t="s">
        <v>17</v>
      </c>
      <c r="F11" s="19" t="s">
        <v>18</v>
      </c>
      <c r="G11" s="19"/>
      <c r="H11" s="19" t="s">
        <v>19</v>
      </c>
      <c r="I11" s="19" t="s">
        <v>19</v>
      </c>
      <c r="J11" s="19"/>
      <c r="K11" s="19" t="s">
        <v>19</v>
      </c>
      <c r="L11" s="19" t="s">
        <v>19</v>
      </c>
      <c r="M11" s="19"/>
      <c r="N11" s="19" t="s">
        <v>19</v>
      </c>
      <c r="O11" s="19" t="s">
        <v>19</v>
      </c>
      <c r="P11" s="19"/>
      <c r="Q11" s="19" t="s">
        <v>19</v>
      </c>
      <c r="R11" s="19" t="s">
        <v>19</v>
      </c>
      <c r="S11" s="19"/>
      <c r="T11" s="19" t="s">
        <v>16</v>
      </c>
      <c r="U11" s="19" t="s">
        <v>17</v>
      </c>
      <c r="V11" s="27" t="s">
        <v>18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138</v>
      </c>
      <c r="C14" t="s">
        <v>29</v>
      </c>
      <c r="D14" s="30">
        <v>2743.6486853445913</v>
      </c>
      <c r="E14" s="31">
        <v>1432.4137128024472</v>
      </c>
      <c r="F14" s="31">
        <v>3930.0399999999995</v>
      </c>
      <c r="H14" s="31">
        <v>1.0322223049215612E-12</v>
      </c>
      <c r="I14" s="31">
        <v>0</v>
      </c>
      <c r="K14" s="31">
        <v>0</v>
      </c>
      <c r="L14" s="31">
        <v>16.700000000000205</v>
      </c>
      <c r="N14" s="31">
        <v>0</v>
      </c>
      <c r="O14" s="31">
        <v>0</v>
      </c>
      <c r="Q14" s="31">
        <v>0</v>
      </c>
      <c r="R14" s="31">
        <v>-21.350000000000104</v>
      </c>
      <c r="T14" s="30">
        <v>2743.6486853445917</v>
      </c>
      <c r="U14" s="31">
        <v>1430.718889400006</v>
      </c>
      <c r="V14" s="32">
        <v>3925.3900000000008</v>
      </c>
    </row>
    <row r="15" spans="1:22" x14ac:dyDescent="0.2">
      <c r="A15" s="33" t="s">
        <v>30</v>
      </c>
      <c r="B15" s="34"/>
      <c r="C15" s="34"/>
      <c r="D15" s="34"/>
      <c r="E15" s="34"/>
      <c r="F15" s="35">
        <v>3930.0399999999995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3925.3900000000008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139</v>
      </c>
      <c r="C18" t="s">
        <v>33</v>
      </c>
      <c r="D18" s="30">
        <v>30784.764891378167</v>
      </c>
      <c r="E18" s="31">
        <v>74.605084953669163</v>
      </c>
      <c r="F18" s="31">
        <v>2296.6999999999998</v>
      </c>
      <c r="H18" s="31">
        <v>5.161111524607806E-13</v>
      </c>
      <c r="I18" s="31">
        <v>0</v>
      </c>
      <c r="K18" s="31">
        <v>0</v>
      </c>
      <c r="L18" s="31">
        <v>281.97000000000014</v>
      </c>
      <c r="N18" s="31">
        <v>0</v>
      </c>
      <c r="O18" s="31">
        <v>0</v>
      </c>
      <c r="Q18" s="31">
        <v>0</v>
      </c>
      <c r="R18" s="31">
        <v>-9.7000000000002071</v>
      </c>
      <c r="T18" s="30">
        <v>30784.764891378174</v>
      </c>
      <c r="U18" s="31">
        <v>83.449394824499251</v>
      </c>
      <c r="V18" s="32">
        <v>2568.9700000000003</v>
      </c>
    </row>
    <row r="19" spans="1:22" x14ac:dyDescent="0.2">
      <c r="A19" s="33" t="s">
        <v>40</v>
      </c>
      <c r="B19" s="34"/>
      <c r="C19" s="34"/>
      <c r="D19" s="34"/>
      <c r="E19" s="34"/>
      <c r="F19" s="35">
        <v>2296.6999999999998</v>
      </c>
      <c r="H19" s="34"/>
      <c r="I19" s="34"/>
      <c r="K19" s="34"/>
      <c r="L19" s="34"/>
      <c r="N19" s="34"/>
      <c r="O19" s="34"/>
      <c r="Q19" s="34"/>
      <c r="R19" s="34"/>
      <c r="T19" s="34"/>
      <c r="U19" s="34"/>
      <c r="V19" s="36">
        <v>2568.9700000000003</v>
      </c>
    </row>
    <row r="20" spans="1:22" x14ac:dyDescent="0.2">
      <c r="A20" s="28"/>
      <c r="V20" s="29"/>
    </row>
    <row r="21" spans="1:22" x14ac:dyDescent="0.2">
      <c r="A21" s="28" t="s">
        <v>41</v>
      </c>
      <c r="V21" s="29"/>
    </row>
    <row r="22" spans="1:22" x14ac:dyDescent="0.2">
      <c r="A22" s="28"/>
      <c r="B22" t="s">
        <v>140</v>
      </c>
      <c r="C22" t="s">
        <v>36</v>
      </c>
      <c r="D22" s="30">
        <v>21316.839372560968</v>
      </c>
      <c r="E22" s="31">
        <v>87.355820788186776</v>
      </c>
      <c r="F22" s="31">
        <v>1862.1499999999999</v>
      </c>
      <c r="H22" s="31">
        <v>2.580555762303903E-13</v>
      </c>
      <c r="I22" s="31">
        <v>0</v>
      </c>
      <c r="K22" s="31">
        <v>0</v>
      </c>
      <c r="L22" s="31">
        <v>7.1000000000001036</v>
      </c>
      <c r="N22" s="31">
        <v>0</v>
      </c>
      <c r="O22" s="31">
        <v>0</v>
      </c>
      <c r="Q22" s="31">
        <v>0</v>
      </c>
      <c r="R22" s="44">
        <v>-15.170000000000073</v>
      </c>
      <c r="T22" s="30">
        <v>21316.839372560971</v>
      </c>
      <c r="U22" s="31">
        <v>86.977246842070386</v>
      </c>
      <c r="V22" s="32">
        <v>1854.0800000000002</v>
      </c>
    </row>
    <row r="23" spans="1:22" x14ac:dyDescent="0.2">
      <c r="A23" s="33" t="s">
        <v>60</v>
      </c>
      <c r="B23" s="34"/>
      <c r="C23" s="34"/>
      <c r="D23" s="34"/>
      <c r="E23" s="34"/>
      <c r="F23" s="35">
        <v>1862.1499999999999</v>
      </c>
      <c r="H23" s="34"/>
      <c r="I23" s="34"/>
      <c r="K23" s="34"/>
      <c r="L23" s="34"/>
      <c r="N23" s="34"/>
      <c r="O23" s="34"/>
      <c r="Q23" s="34"/>
      <c r="T23" s="34"/>
      <c r="U23" s="34"/>
      <c r="V23" s="36">
        <v>1854.0800000000002</v>
      </c>
    </row>
    <row r="24" spans="1:22" x14ac:dyDescent="0.2">
      <c r="A24" s="28"/>
      <c r="V24" s="29"/>
    </row>
    <row r="25" spans="1:22" ht="13.5" thickBot="1" x14ac:dyDescent="0.25">
      <c r="A25" s="37" t="s">
        <v>84</v>
      </c>
      <c r="B25" s="38"/>
      <c r="C25" s="38"/>
      <c r="D25" s="38"/>
      <c r="E25" s="38"/>
      <c r="F25" s="39">
        <v>8088.8899999999994</v>
      </c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40">
        <v>8348.44</v>
      </c>
    </row>
    <row r="28" spans="1:22" ht="13.5" thickBot="1" x14ac:dyDescent="0.25"/>
    <row r="29" spans="1:22" x14ac:dyDescent="0.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 x14ac:dyDescent="0.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 x14ac:dyDescent="0.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 x14ac:dyDescent="0.2">
      <c r="A32" s="4" t="s">
        <v>22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 x14ac:dyDescent="0.2">
      <c r="A33" s="7" t="s">
        <v>2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 x14ac:dyDescent="0.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 x14ac:dyDescent="0.2">
      <c r="A35" s="13" t="s">
        <v>150</v>
      </c>
      <c r="B35" s="14"/>
      <c r="C35" s="14"/>
      <c r="D35" s="15" t="s">
        <v>3</v>
      </c>
      <c r="E35" s="15"/>
      <c r="F35" s="15"/>
      <c r="G35" s="14"/>
      <c r="H35" s="15" t="s">
        <v>4</v>
      </c>
      <c r="I35" s="15"/>
      <c r="J35" s="14"/>
      <c r="K35" s="15" t="s">
        <v>5</v>
      </c>
      <c r="L35" s="15"/>
      <c r="M35" s="14"/>
      <c r="N35" s="15" t="s">
        <v>6</v>
      </c>
      <c r="O35" s="15"/>
      <c r="P35" s="14"/>
      <c r="Q35" s="16" t="s">
        <v>21</v>
      </c>
      <c r="R35" s="16"/>
      <c r="S35" s="15"/>
      <c r="T35" s="15" t="s">
        <v>7</v>
      </c>
      <c r="U35" s="15"/>
      <c r="V35" s="17"/>
    </row>
    <row r="36" spans="1:22" x14ac:dyDescent="0.2">
      <c r="A36" s="18" t="s">
        <v>141</v>
      </c>
      <c r="B36" s="19"/>
      <c r="C36" s="19"/>
      <c r="D36" s="20" t="s">
        <v>8</v>
      </c>
      <c r="E36" s="20"/>
      <c r="F36" s="20"/>
      <c r="G36" s="19"/>
      <c r="H36" s="20" t="s">
        <v>9</v>
      </c>
      <c r="I36" s="20"/>
      <c r="J36" s="19"/>
      <c r="K36" s="20" t="s">
        <v>9</v>
      </c>
      <c r="L36" s="20"/>
      <c r="M36" s="19"/>
      <c r="N36" s="20" t="s">
        <v>9</v>
      </c>
      <c r="O36" s="20"/>
      <c r="P36" s="19"/>
      <c r="Q36" s="20" t="s">
        <v>9</v>
      </c>
      <c r="R36" s="20"/>
      <c r="S36" s="20"/>
      <c r="T36" s="20" t="s">
        <v>10</v>
      </c>
      <c r="U36" s="20"/>
      <c r="V36" s="21"/>
    </row>
    <row r="37" spans="1:22" x14ac:dyDescent="0.2">
      <c r="A37" s="22"/>
      <c r="B37" s="23"/>
      <c r="C37" s="23"/>
      <c r="D37" s="24"/>
      <c r="E37" s="24"/>
      <c r="F37" s="24"/>
      <c r="G37" s="23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4"/>
      <c r="T37" s="24"/>
      <c r="U37" s="24"/>
      <c r="V37" s="25"/>
    </row>
    <row r="38" spans="1:22" x14ac:dyDescent="0.2">
      <c r="A38" s="13" t="s">
        <v>142</v>
      </c>
      <c r="B38" s="14"/>
      <c r="C38" s="14" t="s">
        <v>11</v>
      </c>
      <c r="D38" s="14" t="s">
        <v>11</v>
      </c>
      <c r="E38" s="14" t="s">
        <v>12</v>
      </c>
      <c r="F38" s="14" t="s">
        <v>12</v>
      </c>
      <c r="G38" s="14"/>
      <c r="H38" s="14" t="s">
        <v>11</v>
      </c>
      <c r="I38" s="14" t="s">
        <v>13</v>
      </c>
      <c r="J38" s="14"/>
      <c r="K38" s="14" t="s">
        <v>11</v>
      </c>
      <c r="L38" s="14" t="s">
        <v>13</v>
      </c>
      <c r="M38" s="14"/>
      <c r="N38" s="14" t="s">
        <v>11</v>
      </c>
      <c r="O38" s="14" t="s">
        <v>13</v>
      </c>
      <c r="P38" s="14"/>
      <c r="Q38" s="14" t="s">
        <v>11</v>
      </c>
      <c r="R38" s="14" t="s">
        <v>13</v>
      </c>
      <c r="S38" s="14"/>
      <c r="T38" s="14" t="s">
        <v>11</v>
      </c>
      <c r="U38" s="14" t="s">
        <v>12</v>
      </c>
      <c r="V38" s="26" t="s">
        <v>12</v>
      </c>
    </row>
    <row r="39" spans="1:22" x14ac:dyDescent="0.2">
      <c r="A39" s="18" t="s">
        <v>14</v>
      </c>
      <c r="B39" s="19"/>
      <c r="C39" s="19" t="s">
        <v>15</v>
      </c>
      <c r="D39" s="19" t="s">
        <v>16</v>
      </c>
      <c r="E39" s="19" t="s">
        <v>17</v>
      </c>
      <c r="F39" s="19" t="s">
        <v>18</v>
      </c>
      <c r="G39" s="19"/>
      <c r="H39" s="19" t="s">
        <v>19</v>
      </c>
      <c r="I39" s="19" t="s">
        <v>19</v>
      </c>
      <c r="J39" s="19"/>
      <c r="K39" s="19" t="s">
        <v>19</v>
      </c>
      <c r="L39" s="19" t="s">
        <v>19</v>
      </c>
      <c r="M39" s="19"/>
      <c r="N39" s="19" t="s">
        <v>19</v>
      </c>
      <c r="O39" s="19" t="s">
        <v>19</v>
      </c>
      <c r="P39" s="19"/>
      <c r="Q39" s="19" t="s">
        <v>19</v>
      </c>
      <c r="R39" s="19" t="s">
        <v>19</v>
      </c>
      <c r="S39" s="19"/>
      <c r="T39" s="19" t="s">
        <v>16</v>
      </c>
      <c r="U39" s="19" t="s">
        <v>17</v>
      </c>
      <c r="V39" s="27" t="s">
        <v>18</v>
      </c>
    </row>
    <row r="40" spans="1:22" x14ac:dyDescent="0.2">
      <c r="A40" s="28"/>
      <c r="V40" s="29"/>
    </row>
    <row r="41" spans="1:22" x14ac:dyDescent="0.2">
      <c r="A41" s="28" t="s">
        <v>27</v>
      </c>
      <c r="V41" s="29"/>
    </row>
    <row r="42" spans="1:22" x14ac:dyDescent="0.2">
      <c r="A42" s="28"/>
      <c r="B42" t="s">
        <v>138</v>
      </c>
      <c r="C42" t="s">
        <v>29</v>
      </c>
      <c r="D42" s="30">
        <v>0</v>
      </c>
      <c r="E42" s="31">
        <v>0</v>
      </c>
      <c r="F42" s="31">
        <v>0</v>
      </c>
      <c r="H42" s="31">
        <v>0</v>
      </c>
      <c r="I42" s="31">
        <v>0</v>
      </c>
      <c r="K42" s="31">
        <v>0</v>
      </c>
      <c r="L42" s="31">
        <v>0</v>
      </c>
      <c r="N42" s="31">
        <v>0</v>
      </c>
      <c r="O42" s="31">
        <v>0</v>
      </c>
      <c r="Q42" s="31">
        <v>0</v>
      </c>
      <c r="R42" s="31">
        <v>0</v>
      </c>
      <c r="T42" s="30">
        <v>0</v>
      </c>
      <c r="U42" s="31">
        <v>0</v>
      </c>
      <c r="V42" s="32">
        <v>0</v>
      </c>
    </row>
    <row r="43" spans="1:22" x14ac:dyDescent="0.2">
      <c r="A43" s="33" t="s">
        <v>30</v>
      </c>
      <c r="B43" s="34"/>
      <c r="C43" s="34"/>
      <c r="D43" s="34"/>
      <c r="E43" s="34"/>
      <c r="F43" s="35">
        <v>0</v>
      </c>
      <c r="H43" s="34"/>
      <c r="I43" s="34"/>
      <c r="K43" s="34"/>
      <c r="L43" s="34"/>
      <c r="N43" s="34"/>
      <c r="O43" s="34"/>
      <c r="Q43" s="34"/>
      <c r="R43" s="34"/>
      <c r="T43" s="34"/>
      <c r="U43" s="34"/>
      <c r="V43" s="36">
        <v>0</v>
      </c>
    </row>
    <row r="44" spans="1:22" x14ac:dyDescent="0.2">
      <c r="A44" s="28"/>
      <c r="V44" s="29"/>
    </row>
    <row r="45" spans="1:22" x14ac:dyDescent="0.2">
      <c r="A45" s="28" t="s">
        <v>31</v>
      </c>
      <c r="V45" s="29"/>
    </row>
    <row r="46" spans="1:22" x14ac:dyDescent="0.2">
      <c r="A46" s="28"/>
      <c r="B46" t="s">
        <v>139</v>
      </c>
      <c r="C46" t="s">
        <v>33</v>
      </c>
      <c r="D46" s="30">
        <v>0</v>
      </c>
      <c r="E46" s="31">
        <v>0</v>
      </c>
      <c r="F46" s="31">
        <v>0</v>
      </c>
      <c r="H46" s="31">
        <v>0</v>
      </c>
      <c r="I46" s="31">
        <v>0</v>
      </c>
      <c r="K46" s="31">
        <v>0</v>
      </c>
      <c r="L46" s="31">
        <v>0</v>
      </c>
      <c r="N46" s="31">
        <v>0</v>
      </c>
      <c r="O46" s="31">
        <v>0</v>
      </c>
      <c r="Q46" s="31">
        <v>0</v>
      </c>
      <c r="R46" s="31">
        <v>0</v>
      </c>
      <c r="T46" s="30">
        <v>0</v>
      </c>
      <c r="U46" s="31">
        <v>0</v>
      </c>
      <c r="V46" s="32">
        <v>0</v>
      </c>
    </row>
    <row r="47" spans="1:22" x14ac:dyDescent="0.2">
      <c r="A47" s="33" t="s">
        <v>40</v>
      </c>
      <c r="B47" s="34"/>
      <c r="C47" s="34"/>
      <c r="D47" s="34"/>
      <c r="E47" s="34"/>
      <c r="F47" s="35">
        <v>0</v>
      </c>
      <c r="H47" s="34"/>
      <c r="I47" s="34"/>
      <c r="K47" s="34"/>
      <c r="L47" s="34"/>
      <c r="N47" s="34"/>
      <c r="O47" s="34"/>
      <c r="Q47" s="34"/>
      <c r="R47" s="34"/>
      <c r="T47" s="34"/>
      <c r="U47" s="34"/>
      <c r="V47" s="36">
        <v>0</v>
      </c>
    </row>
    <row r="48" spans="1:22" x14ac:dyDescent="0.2">
      <c r="A48" s="28"/>
      <c r="V48" s="29"/>
    </row>
    <row r="49" spans="1:22" x14ac:dyDescent="0.2">
      <c r="A49" s="28" t="s">
        <v>41</v>
      </c>
      <c r="V49" s="29"/>
    </row>
    <row r="50" spans="1:22" x14ac:dyDescent="0.2">
      <c r="A50" s="28"/>
      <c r="B50" t="s">
        <v>140</v>
      </c>
      <c r="C50" t="s">
        <v>36</v>
      </c>
      <c r="D50" s="30">
        <v>0</v>
      </c>
      <c r="E50" s="31">
        <v>0</v>
      </c>
      <c r="F50" s="31">
        <v>0</v>
      </c>
      <c r="H50" s="31">
        <v>0</v>
      </c>
      <c r="I50" s="31">
        <v>0</v>
      </c>
      <c r="K50" s="31">
        <v>0</v>
      </c>
      <c r="L50" s="31">
        <v>0</v>
      </c>
      <c r="N50" s="31">
        <v>0</v>
      </c>
      <c r="O50" s="31">
        <v>0</v>
      </c>
      <c r="Q50" s="31">
        <v>0</v>
      </c>
      <c r="R50" s="44">
        <v>0</v>
      </c>
      <c r="T50" s="30">
        <v>0</v>
      </c>
      <c r="U50" s="31">
        <v>0</v>
      </c>
      <c r="V50" s="32">
        <v>0</v>
      </c>
    </row>
    <row r="51" spans="1:22" x14ac:dyDescent="0.2">
      <c r="A51" s="33" t="s">
        <v>60</v>
      </c>
      <c r="B51" s="34"/>
      <c r="C51" s="34"/>
      <c r="D51" s="34"/>
      <c r="E51" s="34"/>
      <c r="F51" s="35">
        <v>0</v>
      </c>
      <c r="H51" s="34"/>
      <c r="I51" s="34"/>
      <c r="K51" s="34"/>
      <c r="L51" s="34"/>
      <c r="N51" s="34"/>
      <c r="O51" s="34"/>
      <c r="Q51" s="34"/>
      <c r="T51" s="34"/>
      <c r="U51" s="34"/>
      <c r="V51" s="36">
        <v>0</v>
      </c>
    </row>
    <row r="52" spans="1:22" x14ac:dyDescent="0.2">
      <c r="A52" s="28"/>
      <c r="V52" s="29"/>
    </row>
    <row r="53" spans="1:22" ht="13.5" thickBot="1" x14ac:dyDescent="0.25">
      <c r="A53" s="37" t="s">
        <v>84</v>
      </c>
      <c r="B53" s="38"/>
      <c r="C53" s="38"/>
      <c r="D53" s="38"/>
      <c r="E53" s="38"/>
      <c r="F53" s="39">
        <v>0</v>
      </c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40">
        <v>0</v>
      </c>
    </row>
    <row r="56" spans="1:22" ht="13.5" thickBot="1" x14ac:dyDescent="0.25"/>
    <row r="57" spans="1:22" x14ac:dyDescent="0.2">
      <c r="A57" s="1" t="s">
        <v>0</v>
      </c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3"/>
    </row>
    <row r="58" spans="1:22" x14ac:dyDescent="0.2">
      <c r="A58" s="4" t="s">
        <v>1</v>
      </c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6"/>
    </row>
    <row r="59" spans="1:22" x14ac:dyDescent="0.2">
      <c r="A59" s="4" t="s">
        <v>2</v>
      </c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6"/>
    </row>
    <row r="60" spans="1:22" x14ac:dyDescent="0.2">
      <c r="A60" s="4" t="s">
        <v>22</v>
      </c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6"/>
    </row>
    <row r="61" spans="1:22" x14ac:dyDescent="0.2">
      <c r="A61" s="7" t="s">
        <v>23</v>
      </c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9"/>
    </row>
    <row r="62" spans="1:22" x14ac:dyDescent="0.2">
      <c r="A62" s="10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2"/>
    </row>
    <row r="63" spans="1:22" x14ac:dyDescent="0.2">
      <c r="A63" s="13" t="s">
        <v>150</v>
      </c>
      <c r="B63" s="14"/>
      <c r="C63" s="14"/>
      <c r="D63" s="15" t="s">
        <v>3</v>
      </c>
      <c r="E63" s="15"/>
      <c r="F63" s="15"/>
      <c r="G63" s="14"/>
      <c r="H63" s="15" t="s">
        <v>4</v>
      </c>
      <c r="I63" s="15"/>
      <c r="J63" s="14"/>
      <c r="K63" s="15" t="s">
        <v>5</v>
      </c>
      <c r="L63" s="15"/>
      <c r="M63" s="14"/>
      <c r="N63" s="15" t="s">
        <v>6</v>
      </c>
      <c r="O63" s="15"/>
      <c r="P63" s="14"/>
      <c r="Q63" s="16" t="s">
        <v>21</v>
      </c>
      <c r="R63" s="16"/>
      <c r="S63" s="15"/>
      <c r="T63" s="15" t="s">
        <v>7</v>
      </c>
      <c r="U63" s="15"/>
      <c r="V63" s="17"/>
    </row>
    <row r="64" spans="1:22" x14ac:dyDescent="0.2">
      <c r="A64" s="18" t="s">
        <v>143</v>
      </c>
      <c r="B64" s="19"/>
      <c r="C64" s="19"/>
      <c r="D64" s="20" t="s">
        <v>8</v>
      </c>
      <c r="E64" s="20"/>
      <c r="F64" s="20"/>
      <c r="G64" s="19"/>
      <c r="H64" s="20" t="s">
        <v>9</v>
      </c>
      <c r="I64" s="20"/>
      <c r="J64" s="19"/>
      <c r="K64" s="20" t="s">
        <v>9</v>
      </c>
      <c r="L64" s="20"/>
      <c r="M64" s="19"/>
      <c r="N64" s="20" t="s">
        <v>9</v>
      </c>
      <c r="O64" s="20"/>
      <c r="P64" s="19"/>
      <c r="Q64" s="20" t="s">
        <v>9</v>
      </c>
      <c r="R64" s="20"/>
      <c r="S64" s="20"/>
      <c r="T64" s="20" t="s">
        <v>10</v>
      </c>
      <c r="U64" s="20"/>
      <c r="V64" s="21"/>
    </row>
    <row r="65" spans="1:22" x14ac:dyDescent="0.2">
      <c r="A65" s="22"/>
      <c r="B65" s="23"/>
      <c r="C65" s="23"/>
      <c r="D65" s="24"/>
      <c r="E65" s="24"/>
      <c r="F65" s="24"/>
      <c r="G65" s="23"/>
      <c r="H65" s="24"/>
      <c r="I65" s="24"/>
      <c r="J65" s="23"/>
      <c r="K65" s="24"/>
      <c r="L65" s="24"/>
      <c r="M65" s="23"/>
      <c r="N65" s="24"/>
      <c r="O65" s="24"/>
      <c r="P65" s="23"/>
      <c r="Q65" s="24"/>
      <c r="R65" s="24"/>
      <c r="S65" s="24"/>
      <c r="T65" s="24"/>
      <c r="U65" s="24"/>
      <c r="V65" s="25"/>
    </row>
    <row r="66" spans="1:22" x14ac:dyDescent="0.2">
      <c r="A66" s="13" t="s">
        <v>152</v>
      </c>
      <c r="B66" s="14"/>
      <c r="C66" s="14" t="s">
        <v>11</v>
      </c>
      <c r="D66" s="14" t="s">
        <v>11</v>
      </c>
      <c r="E66" s="14" t="s">
        <v>12</v>
      </c>
      <c r="F66" s="14" t="s">
        <v>12</v>
      </c>
      <c r="G66" s="14"/>
      <c r="H66" s="14" t="s">
        <v>11</v>
      </c>
      <c r="I66" s="14" t="s">
        <v>13</v>
      </c>
      <c r="J66" s="14"/>
      <c r="K66" s="14" t="s">
        <v>11</v>
      </c>
      <c r="L66" s="14" t="s">
        <v>13</v>
      </c>
      <c r="M66" s="14"/>
      <c r="N66" s="14" t="s">
        <v>11</v>
      </c>
      <c r="O66" s="14" t="s">
        <v>13</v>
      </c>
      <c r="P66" s="14"/>
      <c r="Q66" s="14" t="s">
        <v>11</v>
      </c>
      <c r="R66" s="14" t="s">
        <v>13</v>
      </c>
      <c r="S66" s="14"/>
      <c r="T66" s="14" t="s">
        <v>11</v>
      </c>
      <c r="U66" s="14" t="s">
        <v>12</v>
      </c>
      <c r="V66" s="26" t="s">
        <v>12</v>
      </c>
    </row>
    <row r="67" spans="1:22" x14ac:dyDescent="0.2">
      <c r="A67" s="18" t="s">
        <v>14</v>
      </c>
      <c r="B67" s="19"/>
      <c r="C67" s="19" t="s">
        <v>15</v>
      </c>
      <c r="D67" s="19" t="s">
        <v>16</v>
      </c>
      <c r="E67" s="19" t="s">
        <v>17</v>
      </c>
      <c r="F67" s="19" t="s">
        <v>18</v>
      </c>
      <c r="G67" s="19"/>
      <c r="H67" s="19" t="s">
        <v>19</v>
      </c>
      <c r="I67" s="19" t="s">
        <v>19</v>
      </c>
      <c r="J67" s="19"/>
      <c r="K67" s="19" t="s">
        <v>19</v>
      </c>
      <c r="L67" s="19" t="s">
        <v>19</v>
      </c>
      <c r="M67" s="19"/>
      <c r="N67" s="19" t="s">
        <v>19</v>
      </c>
      <c r="O67" s="19" t="s">
        <v>19</v>
      </c>
      <c r="P67" s="19"/>
      <c r="Q67" s="19" t="s">
        <v>19</v>
      </c>
      <c r="R67" s="19" t="s">
        <v>19</v>
      </c>
      <c r="S67" s="19"/>
      <c r="T67" s="19" t="s">
        <v>16</v>
      </c>
      <c r="U67" s="19" t="s">
        <v>17</v>
      </c>
      <c r="V67" s="27" t="s">
        <v>18</v>
      </c>
    </row>
    <row r="68" spans="1:22" x14ac:dyDescent="0.2">
      <c r="A68" s="28"/>
      <c r="V68" s="29"/>
    </row>
    <row r="69" spans="1:22" x14ac:dyDescent="0.2">
      <c r="A69" s="28" t="s">
        <v>27</v>
      </c>
      <c r="V69" s="29"/>
    </row>
    <row r="70" spans="1:22" x14ac:dyDescent="0.2">
      <c r="A70" s="28"/>
      <c r="B70" t="s">
        <v>138</v>
      </c>
      <c r="C70" t="s">
        <v>29</v>
      </c>
      <c r="D70" s="30">
        <v>3163.9144208647967</v>
      </c>
      <c r="E70" s="31">
        <v>1426.2933188839368</v>
      </c>
      <c r="F70" s="31">
        <v>4512.67</v>
      </c>
      <c r="H70" s="31">
        <v>5.421758548190822E-13</v>
      </c>
      <c r="I70" s="31">
        <v>0</v>
      </c>
      <c r="K70" s="31">
        <v>0</v>
      </c>
      <c r="L70" s="31">
        <v>17.359999999999804</v>
      </c>
      <c r="N70" s="31">
        <v>0</v>
      </c>
      <c r="O70" s="31">
        <v>0</v>
      </c>
      <c r="Q70" s="31">
        <v>0</v>
      </c>
      <c r="R70" s="31">
        <v>-24.510000000000129</v>
      </c>
      <c r="T70" s="30">
        <v>3163.9144208647976</v>
      </c>
      <c r="U70" s="31">
        <v>1424.0334600354013</v>
      </c>
      <c r="V70" s="32">
        <v>4505.5200000000004</v>
      </c>
    </row>
    <row r="71" spans="1:22" x14ac:dyDescent="0.2">
      <c r="A71" s="33" t="s">
        <v>30</v>
      </c>
      <c r="B71" s="34"/>
      <c r="C71" s="34"/>
      <c r="D71" s="34"/>
      <c r="E71" s="34"/>
      <c r="F71" s="35">
        <v>4512.67</v>
      </c>
      <c r="H71" s="34"/>
      <c r="I71" s="34"/>
      <c r="K71" s="34"/>
      <c r="L71" s="34"/>
      <c r="N71" s="34"/>
      <c r="O71" s="34"/>
      <c r="Q71" s="34"/>
      <c r="R71" s="34"/>
      <c r="T71" s="34"/>
      <c r="U71" s="34"/>
      <c r="V71" s="36">
        <v>4505.5200000000004</v>
      </c>
    </row>
    <row r="72" spans="1:22" x14ac:dyDescent="0.2">
      <c r="A72" s="28"/>
      <c r="V72" s="29"/>
    </row>
    <row r="73" spans="1:22" x14ac:dyDescent="0.2">
      <c r="A73" s="28" t="s">
        <v>31</v>
      </c>
      <c r="V73" s="29"/>
    </row>
    <row r="74" spans="1:22" x14ac:dyDescent="0.2">
      <c r="A74" s="28"/>
      <c r="B74" t="s">
        <v>139</v>
      </c>
      <c r="C74" t="s">
        <v>33</v>
      </c>
      <c r="D74" s="30">
        <v>25583.859206782494</v>
      </c>
      <c r="E74" s="31">
        <v>66.534137255912214</v>
      </c>
      <c r="F74" s="31">
        <v>1702.1999999999998</v>
      </c>
      <c r="H74" s="31">
        <v>2.710879274095411E-13</v>
      </c>
      <c r="I74" s="31">
        <v>0</v>
      </c>
      <c r="K74" s="31">
        <v>0</v>
      </c>
      <c r="L74" s="31">
        <v>203.30999999999997</v>
      </c>
      <c r="N74" s="31">
        <v>0</v>
      </c>
      <c r="O74" s="31">
        <v>0</v>
      </c>
      <c r="Q74" s="31">
        <v>0</v>
      </c>
      <c r="R74" s="31">
        <v>-7.1700000000000434</v>
      </c>
      <c r="T74" s="30">
        <v>25583.859206782501</v>
      </c>
      <c r="U74" s="31">
        <v>74.200689765238138</v>
      </c>
      <c r="V74" s="32">
        <v>1898.34</v>
      </c>
    </row>
    <row r="75" spans="1:22" x14ac:dyDescent="0.2">
      <c r="A75" s="33" t="s">
        <v>40</v>
      </c>
      <c r="B75" s="34"/>
      <c r="C75" s="34"/>
      <c r="D75" s="34"/>
      <c r="E75" s="34"/>
      <c r="F75" s="35">
        <v>1702.1999999999998</v>
      </c>
      <c r="H75" s="34"/>
      <c r="I75" s="34"/>
      <c r="K75" s="34"/>
      <c r="L75" s="34"/>
      <c r="N75" s="34"/>
      <c r="O75" s="34"/>
      <c r="Q75" s="34"/>
      <c r="R75" s="34"/>
      <c r="T75" s="34"/>
      <c r="U75" s="34"/>
      <c r="V75" s="36">
        <v>1898.34</v>
      </c>
    </row>
    <row r="76" spans="1:22" x14ac:dyDescent="0.2">
      <c r="A76" s="28"/>
      <c r="V76" s="29"/>
    </row>
    <row r="77" spans="1:22" x14ac:dyDescent="0.2">
      <c r="A77" s="28" t="s">
        <v>41</v>
      </c>
      <c r="V77" s="29"/>
    </row>
    <row r="78" spans="1:22" x14ac:dyDescent="0.2">
      <c r="A78" s="28"/>
      <c r="B78" t="s">
        <v>140</v>
      </c>
      <c r="C78" t="s">
        <v>36</v>
      </c>
      <c r="D78" s="30">
        <v>19947.823666420587</v>
      </c>
      <c r="E78" s="31">
        <v>101.26016921837227</v>
      </c>
      <c r="F78" s="31">
        <v>2019.9199999999998</v>
      </c>
      <c r="H78" s="31">
        <v>5.421758548190822E-13</v>
      </c>
      <c r="I78" s="31">
        <v>0</v>
      </c>
      <c r="K78" s="31">
        <v>0</v>
      </c>
      <c r="L78" s="31">
        <v>8.7199999999998798</v>
      </c>
      <c r="N78" s="31">
        <v>0</v>
      </c>
      <c r="O78" s="31">
        <v>0</v>
      </c>
      <c r="Q78" s="31">
        <v>0</v>
      </c>
      <c r="R78" s="44">
        <v>-16.469999999999882</v>
      </c>
      <c r="T78" s="30">
        <v>19947.823666420591</v>
      </c>
      <c r="U78" s="31">
        <v>100.87165565771524</v>
      </c>
      <c r="V78" s="32">
        <v>2012.1700000000003</v>
      </c>
    </row>
    <row r="79" spans="1:22" x14ac:dyDescent="0.2">
      <c r="A79" s="33" t="s">
        <v>60</v>
      </c>
      <c r="B79" s="34"/>
      <c r="C79" s="34"/>
      <c r="D79" s="34"/>
      <c r="E79" s="34"/>
      <c r="F79" s="35">
        <v>2019.9199999999998</v>
      </c>
      <c r="H79" s="34"/>
      <c r="I79" s="34"/>
      <c r="K79" s="34"/>
      <c r="L79" s="34"/>
      <c r="N79" s="34"/>
      <c r="O79" s="34"/>
      <c r="Q79" s="34"/>
      <c r="T79" s="34"/>
      <c r="U79" s="34"/>
      <c r="V79" s="36">
        <v>2012.1700000000003</v>
      </c>
    </row>
    <row r="80" spans="1:22" x14ac:dyDescent="0.2">
      <c r="A80" s="28"/>
      <c r="V80" s="29"/>
    </row>
    <row r="81" spans="1:22" ht="13.5" thickBot="1" x14ac:dyDescent="0.25">
      <c r="A81" s="37" t="s">
        <v>84</v>
      </c>
      <c r="B81" s="38"/>
      <c r="C81" s="38"/>
      <c r="D81" s="38"/>
      <c r="E81" s="38"/>
      <c r="F81" s="39">
        <v>8234.7899999999991</v>
      </c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40">
        <v>8416.0300000000007</v>
      </c>
    </row>
    <row r="84" spans="1:22" ht="13.5" thickBot="1" x14ac:dyDescent="0.25"/>
    <row r="85" spans="1:22" x14ac:dyDescent="0.2">
      <c r="A85" s="1" t="s">
        <v>0</v>
      </c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3"/>
    </row>
    <row r="86" spans="1:22" x14ac:dyDescent="0.2">
      <c r="A86" s="4" t="s">
        <v>1</v>
      </c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6"/>
    </row>
    <row r="87" spans="1:22" x14ac:dyDescent="0.2">
      <c r="A87" s="4" t="s">
        <v>2</v>
      </c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6"/>
    </row>
    <row r="88" spans="1:22" x14ac:dyDescent="0.2">
      <c r="A88" s="4" t="s">
        <v>22</v>
      </c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6"/>
    </row>
    <row r="89" spans="1:22" x14ac:dyDescent="0.2">
      <c r="A89" s="7" t="s">
        <v>23</v>
      </c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9"/>
    </row>
    <row r="90" spans="1:22" x14ac:dyDescent="0.2">
      <c r="A90" s="10"/>
      <c r="B90" s="11"/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2"/>
    </row>
    <row r="91" spans="1:22" x14ac:dyDescent="0.2">
      <c r="A91" s="13" t="s">
        <v>150</v>
      </c>
      <c r="B91" s="14"/>
      <c r="C91" s="14"/>
      <c r="D91" s="15" t="s">
        <v>3</v>
      </c>
      <c r="E91" s="15"/>
      <c r="F91" s="15"/>
      <c r="G91" s="14"/>
      <c r="H91" s="15" t="s">
        <v>4</v>
      </c>
      <c r="I91" s="15"/>
      <c r="J91" s="14"/>
      <c r="K91" s="15" t="s">
        <v>5</v>
      </c>
      <c r="L91" s="15"/>
      <c r="M91" s="14"/>
      <c r="N91" s="15" t="s">
        <v>6</v>
      </c>
      <c r="O91" s="15"/>
      <c r="P91" s="14"/>
      <c r="Q91" s="16" t="s">
        <v>21</v>
      </c>
      <c r="R91" s="16"/>
      <c r="S91" s="15"/>
      <c r="T91" s="15" t="s">
        <v>7</v>
      </c>
      <c r="U91" s="15"/>
      <c r="V91" s="17"/>
    </row>
    <row r="92" spans="1:22" x14ac:dyDescent="0.2">
      <c r="A92" s="18" t="s">
        <v>145</v>
      </c>
      <c r="B92" s="19"/>
      <c r="C92" s="19"/>
      <c r="D92" s="20" t="s">
        <v>8</v>
      </c>
      <c r="E92" s="20"/>
      <c r="F92" s="20"/>
      <c r="G92" s="19"/>
      <c r="H92" s="20" t="s">
        <v>9</v>
      </c>
      <c r="I92" s="20"/>
      <c r="J92" s="19"/>
      <c r="K92" s="20" t="s">
        <v>9</v>
      </c>
      <c r="L92" s="20"/>
      <c r="M92" s="19"/>
      <c r="N92" s="20" t="s">
        <v>9</v>
      </c>
      <c r="O92" s="20"/>
      <c r="P92" s="19"/>
      <c r="Q92" s="20" t="s">
        <v>9</v>
      </c>
      <c r="R92" s="20"/>
      <c r="S92" s="20"/>
      <c r="T92" s="20" t="s">
        <v>10</v>
      </c>
      <c r="U92" s="20"/>
      <c r="V92" s="21"/>
    </row>
    <row r="93" spans="1:22" x14ac:dyDescent="0.2">
      <c r="A93" s="22"/>
      <c r="B93" s="23"/>
      <c r="C93" s="23"/>
      <c r="D93" s="24"/>
      <c r="E93" s="24"/>
      <c r="F93" s="24"/>
      <c r="G93" s="23"/>
      <c r="H93" s="24"/>
      <c r="I93" s="24"/>
      <c r="J93" s="23"/>
      <c r="K93" s="24"/>
      <c r="L93" s="24"/>
      <c r="M93" s="23"/>
      <c r="N93" s="24"/>
      <c r="O93" s="24"/>
      <c r="P93" s="23"/>
      <c r="Q93" s="24"/>
      <c r="R93" s="24"/>
      <c r="S93" s="24"/>
      <c r="T93" s="24"/>
      <c r="U93" s="24"/>
      <c r="V93" s="25"/>
    </row>
    <row r="94" spans="1:22" x14ac:dyDescent="0.2">
      <c r="A94" s="13" t="s">
        <v>146</v>
      </c>
      <c r="B94" s="14"/>
      <c r="C94" s="14" t="s">
        <v>11</v>
      </c>
      <c r="D94" s="14" t="s">
        <v>11</v>
      </c>
      <c r="E94" s="14" t="s">
        <v>12</v>
      </c>
      <c r="F94" s="14" t="s">
        <v>12</v>
      </c>
      <c r="G94" s="14"/>
      <c r="H94" s="14" t="s">
        <v>11</v>
      </c>
      <c r="I94" s="14" t="s">
        <v>13</v>
      </c>
      <c r="J94" s="14"/>
      <c r="K94" s="14" t="s">
        <v>11</v>
      </c>
      <c r="L94" s="14" t="s">
        <v>13</v>
      </c>
      <c r="M94" s="14"/>
      <c r="N94" s="14" t="s">
        <v>11</v>
      </c>
      <c r="O94" s="14" t="s">
        <v>13</v>
      </c>
      <c r="P94" s="14"/>
      <c r="Q94" s="14" t="s">
        <v>11</v>
      </c>
      <c r="R94" s="14" t="s">
        <v>13</v>
      </c>
      <c r="S94" s="14"/>
      <c r="T94" s="14" t="s">
        <v>11</v>
      </c>
      <c r="U94" s="14" t="s">
        <v>12</v>
      </c>
      <c r="V94" s="26" t="s">
        <v>12</v>
      </c>
    </row>
    <row r="95" spans="1:22" x14ac:dyDescent="0.2">
      <c r="A95" s="18" t="s">
        <v>14</v>
      </c>
      <c r="B95" s="19"/>
      <c r="C95" s="19" t="s">
        <v>15</v>
      </c>
      <c r="D95" s="19" t="s">
        <v>16</v>
      </c>
      <c r="E95" s="19" t="s">
        <v>17</v>
      </c>
      <c r="F95" s="19" t="s">
        <v>18</v>
      </c>
      <c r="G95" s="19"/>
      <c r="H95" s="19" t="s">
        <v>19</v>
      </c>
      <c r="I95" s="19" t="s">
        <v>19</v>
      </c>
      <c r="J95" s="19"/>
      <c r="K95" s="19" t="s">
        <v>19</v>
      </c>
      <c r="L95" s="19" t="s">
        <v>19</v>
      </c>
      <c r="M95" s="19"/>
      <c r="N95" s="19" t="s">
        <v>19</v>
      </c>
      <c r="O95" s="19" t="s">
        <v>19</v>
      </c>
      <c r="P95" s="19"/>
      <c r="Q95" s="19" t="s">
        <v>19</v>
      </c>
      <c r="R95" s="19" t="s">
        <v>19</v>
      </c>
      <c r="S95" s="19"/>
      <c r="T95" s="19" t="s">
        <v>16</v>
      </c>
      <c r="U95" s="19" t="s">
        <v>17</v>
      </c>
      <c r="V95" s="27" t="s">
        <v>18</v>
      </c>
    </row>
    <row r="96" spans="1:22" x14ac:dyDescent="0.2">
      <c r="A96" s="28"/>
      <c r="V96" s="29"/>
    </row>
    <row r="97" spans="1:22" x14ac:dyDescent="0.2">
      <c r="A97" s="28" t="s">
        <v>27</v>
      </c>
      <c r="V97" s="29"/>
    </row>
    <row r="98" spans="1:22" x14ac:dyDescent="0.2">
      <c r="A98" s="28"/>
      <c r="B98" t="s">
        <v>138</v>
      </c>
      <c r="C98" t="s">
        <v>29</v>
      </c>
      <c r="D98" s="30">
        <v>0</v>
      </c>
      <c r="E98" s="31">
        <v>0</v>
      </c>
      <c r="F98" s="31">
        <v>0</v>
      </c>
      <c r="H98" s="31">
        <v>0</v>
      </c>
      <c r="I98" s="31">
        <v>0</v>
      </c>
      <c r="K98" s="31">
        <v>0</v>
      </c>
      <c r="L98" s="31">
        <v>0</v>
      </c>
      <c r="N98" s="31">
        <v>0</v>
      </c>
      <c r="O98" s="31">
        <v>0</v>
      </c>
      <c r="Q98" s="31">
        <v>0</v>
      </c>
      <c r="R98" s="31">
        <v>0</v>
      </c>
      <c r="T98" s="30">
        <v>0</v>
      </c>
      <c r="U98" s="31">
        <v>0</v>
      </c>
      <c r="V98" s="32">
        <v>0</v>
      </c>
    </row>
    <row r="99" spans="1:22" x14ac:dyDescent="0.2">
      <c r="A99" s="33" t="s">
        <v>30</v>
      </c>
      <c r="B99" s="34"/>
      <c r="C99" s="34"/>
      <c r="D99" s="34"/>
      <c r="E99" s="34"/>
      <c r="F99" s="35">
        <v>0</v>
      </c>
      <c r="H99" s="34"/>
      <c r="I99" s="34"/>
      <c r="K99" s="34"/>
      <c r="L99" s="34"/>
      <c r="N99" s="34"/>
      <c r="O99" s="34"/>
      <c r="Q99" s="34"/>
      <c r="R99" s="34"/>
      <c r="T99" s="34"/>
      <c r="U99" s="34"/>
      <c r="V99" s="36">
        <v>0</v>
      </c>
    </row>
    <row r="100" spans="1:22" x14ac:dyDescent="0.2">
      <c r="A100" s="28"/>
      <c r="V100" s="29"/>
    </row>
    <row r="101" spans="1:22" x14ac:dyDescent="0.2">
      <c r="A101" s="28" t="s">
        <v>31</v>
      </c>
      <c r="V101" s="29"/>
    </row>
    <row r="102" spans="1:22" x14ac:dyDescent="0.2">
      <c r="A102" s="28"/>
      <c r="B102" t="s">
        <v>139</v>
      </c>
      <c r="C102" t="s">
        <v>33</v>
      </c>
      <c r="D102" s="30">
        <v>0</v>
      </c>
      <c r="E102" s="31">
        <v>0</v>
      </c>
      <c r="F102" s="31">
        <v>0</v>
      </c>
      <c r="H102" s="31">
        <v>0</v>
      </c>
      <c r="I102" s="31">
        <v>0</v>
      </c>
      <c r="K102" s="31">
        <v>0</v>
      </c>
      <c r="L102" s="31">
        <v>0</v>
      </c>
      <c r="N102" s="31">
        <v>0</v>
      </c>
      <c r="O102" s="31">
        <v>0</v>
      </c>
      <c r="Q102" s="31">
        <v>0</v>
      </c>
      <c r="R102" s="31">
        <v>0</v>
      </c>
      <c r="T102" s="30">
        <v>0</v>
      </c>
      <c r="U102" s="31">
        <v>0</v>
      </c>
      <c r="V102" s="32">
        <v>0</v>
      </c>
    </row>
    <row r="103" spans="1:22" x14ac:dyDescent="0.2">
      <c r="A103" s="33" t="s">
        <v>40</v>
      </c>
      <c r="B103" s="34"/>
      <c r="C103" s="34"/>
      <c r="D103" s="34"/>
      <c r="E103" s="34"/>
      <c r="F103" s="35">
        <v>0</v>
      </c>
      <c r="H103" s="34"/>
      <c r="I103" s="34"/>
      <c r="K103" s="34"/>
      <c r="L103" s="34"/>
      <c r="N103" s="34"/>
      <c r="O103" s="34"/>
      <c r="Q103" s="34"/>
      <c r="R103" s="34"/>
      <c r="T103" s="34"/>
      <c r="U103" s="34"/>
      <c r="V103" s="36">
        <v>0</v>
      </c>
    </row>
    <row r="104" spans="1:22" x14ac:dyDescent="0.2">
      <c r="A104" s="28"/>
      <c r="V104" s="29"/>
    </row>
    <row r="105" spans="1:22" x14ac:dyDescent="0.2">
      <c r="A105" s="28" t="s">
        <v>41</v>
      </c>
      <c r="V105" s="29"/>
    </row>
    <row r="106" spans="1:22" x14ac:dyDescent="0.2">
      <c r="A106" s="28"/>
      <c r="B106" t="s">
        <v>140</v>
      </c>
      <c r="C106" t="s">
        <v>36</v>
      </c>
      <c r="D106" s="30">
        <v>0</v>
      </c>
      <c r="E106" s="31">
        <v>0</v>
      </c>
      <c r="F106" s="31">
        <v>0</v>
      </c>
      <c r="H106" s="31">
        <v>0</v>
      </c>
      <c r="I106" s="31">
        <v>0</v>
      </c>
      <c r="K106" s="31">
        <v>0</v>
      </c>
      <c r="L106" s="31">
        <v>0</v>
      </c>
      <c r="N106" s="31">
        <v>0</v>
      </c>
      <c r="O106" s="31">
        <v>0</v>
      </c>
      <c r="Q106" s="31">
        <v>0</v>
      </c>
      <c r="R106" s="44">
        <v>0</v>
      </c>
      <c r="T106" s="30">
        <v>0</v>
      </c>
      <c r="U106" s="31">
        <v>0</v>
      </c>
      <c r="V106" s="32">
        <v>0</v>
      </c>
    </row>
    <row r="107" spans="1:22" x14ac:dyDescent="0.2">
      <c r="A107" s="33" t="s">
        <v>60</v>
      </c>
      <c r="B107" s="34"/>
      <c r="C107" s="34"/>
      <c r="D107" s="34"/>
      <c r="E107" s="34"/>
      <c r="F107" s="35">
        <v>0</v>
      </c>
      <c r="H107" s="34"/>
      <c r="I107" s="34"/>
      <c r="K107" s="34"/>
      <c r="L107" s="34"/>
      <c r="N107" s="34"/>
      <c r="O107" s="34"/>
      <c r="Q107" s="34"/>
      <c r="T107" s="34"/>
      <c r="U107" s="34"/>
      <c r="V107" s="36">
        <v>0</v>
      </c>
    </row>
    <row r="108" spans="1:22" x14ac:dyDescent="0.2">
      <c r="A108" s="28"/>
      <c r="V108" s="29"/>
    </row>
    <row r="109" spans="1:22" ht="13.5" thickBot="1" x14ac:dyDescent="0.25">
      <c r="A109" s="37" t="s">
        <v>84</v>
      </c>
      <c r="B109" s="38"/>
      <c r="C109" s="38"/>
      <c r="D109" s="38"/>
      <c r="E109" s="38"/>
      <c r="F109" s="39">
        <v>0</v>
      </c>
      <c r="G109" s="38"/>
      <c r="H109" s="38"/>
      <c r="I109" s="38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40">
        <v>0</v>
      </c>
    </row>
  </sheetData>
  <printOptions horizontalCentered="1"/>
  <pageMargins left="0.25" right="0.25" top="0.6" bottom="0.6" header="0.25" footer="0.25"/>
  <pageSetup scale="58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  <rowBreaks count="1" manualBreakCount="1">
    <brk id="56" max="16383" man="1"/>
  </rowBreaks>
  <colBreaks count="4" manualBreakCount="4">
    <brk id="1" max="1048575" man="1"/>
    <brk id="8" max="108" man="1"/>
    <brk id="10" max="1048575" man="1"/>
    <brk id="11" max="108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4E050-8853-4A3E-8147-CA74A561CF52}">
  <dimension ref="A1:V109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1" width="11.42578125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47</v>
      </c>
      <c r="B7" s="14"/>
      <c r="C7" s="14"/>
      <c r="D7" s="15" t="s">
        <v>3</v>
      </c>
      <c r="E7" s="15"/>
      <c r="F7" s="15"/>
      <c r="G7" s="14"/>
      <c r="H7" s="15" t="s">
        <v>4</v>
      </c>
      <c r="I7" s="15"/>
      <c r="J7" s="14"/>
      <c r="K7" s="15" t="s">
        <v>5</v>
      </c>
      <c r="L7" s="15"/>
      <c r="M7" s="14"/>
      <c r="N7" s="15" t="s">
        <v>6</v>
      </c>
      <c r="O7" s="15"/>
      <c r="P7" s="14"/>
      <c r="Q7" s="16" t="s">
        <v>21</v>
      </c>
      <c r="R7" s="16"/>
      <c r="S7" s="15"/>
      <c r="T7" s="15" t="s">
        <v>7</v>
      </c>
      <c r="U7" s="15"/>
      <c r="V7" s="17"/>
    </row>
    <row r="8" spans="1:22" x14ac:dyDescent="0.2">
      <c r="A8" s="18" t="s">
        <v>136</v>
      </c>
      <c r="B8" s="19"/>
      <c r="C8" s="19"/>
      <c r="D8" s="20" t="s">
        <v>8</v>
      </c>
      <c r="E8" s="20"/>
      <c r="F8" s="20"/>
      <c r="G8" s="19"/>
      <c r="H8" s="20" t="s">
        <v>9</v>
      </c>
      <c r="I8" s="20"/>
      <c r="J8" s="19"/>
      <c r="K8" s="20" t="s">
        <v>9</v>
      </c>
      <c r="L8" s="20"/>
      <c r="M8" s="19"/>
      <c r="N8" s="20" t="s">
        <v>9</v>
      </c>
      <c r="O8" s="20"/>
      <c r="P8" s="19"/>
      <c r="Q8" s="20" t="s">
        <v>9</v>
      </c>
      <c r="R8" s="20"/>
      <c r="S8" s="20"/>
      <c r="T8" s="20" t="s">
        <v>10</v>
      </c>
      <c r="U8" s="20"/>
      <c r="V8" s="21"/>
    </row>
    <row r="9" spans="1:22" x14ac:dyDescent="0.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4"/>
      <c r="T9" s="24"/>
      <c r="U9" s="24"/>
      <c r="V9" s="25"/>
    </row>
    <row r="10" spans="1:22" x14ac:dyDescent="0.2">
      <c r="A10" s="13" t="s">
        <v>148</v>
      </c>
      <c r="B10" s="14"/>
      <c r="C10" s="14" t="s">
        <v>11</v>
      </c>
      <c r="D10" s="14" t="s">
        <v>11</v>
      </c>
      <c r="E10" s="14" t="s">
        <v>12</v>
      </c>
      <c r="F10" s="14" t="s">
        <v>12</v>
      </c>
      <c r="G10" s="14"/>
      <c r="H10" s="14" t="s">
        <v>11</v>
      </c>
      <c r="I10" s="14" t="s">
        <v>13</v>
      </c>
      <c r="J10" s="14"/>
      <c r="K10" s="14" t="s">
        <v>11</v>
      </c>
      <c r="L10" s="14" t="s">
        <v>13</v>
      </c>
      <c r="M10" s="14"/>
      <c r="N10" s="14" t="s">
        <v>11</v>
      </c>
      <c r="O10" s="14" t="s">
        <v>13</v>
      </c>
      <c r="P10" s="14"/>
      <c r="Q10" s="14" t="s">
        <v>11</v>
      </c>
      <c r="R10" s="14" t="s">
        <v>13</v>
      </c>
      <c r="S10" s="14"/>
      <c r="T10" s="14" t="s">
        <v>11</v>
      </c>
      <c r="U10" s="14" t="s">
        <v>12</v>
      </c>
      <c r="V10" s="26" t="s">
        <v>12</v>
      </c>
    </row>
    <row r="11" spans="1:22" x14ac:dyDescent="0.2">
      <c r="A11" s="18" t="s">
        <v>14</v>
      </c>
      <c r="B11" s="19"/>
      <c r="C11" s="19" t="s">
        <v>15</v>
      </c>
      <c r="D11" s="19" t="s">
        <v>16</v>
      </c>
      <c r="E11" s="19" t="s">
        <v>17</v>
      </c>
      <c r="F11" s="19" t="s">
        <v>18</v>
      </c>
      <c r="G11" s="19"/>
      <c r="H11" s="19" t="s">
        <v>19</v>
      </c>
      <c r="I11" s="19" t="s">
        <v>19</v>
      </c>
      <c r="J11" s="19"/>
      <c r="K11" s="19" t="s">
        <v>19</v>
      </c>
      <c r="L11" s="19" t="s">
        <v>19</v>
      </c>
      <c r="M11" s="19"/>
      <c r="N11" s="19" t="s">
        <v>19</v>
      </c>
      <c r="O11" s="19" t="s">
        <v>19</v>
      </c>
      <c r="P11" s="19"/>
      <c r="Q11" s="19" t="s">
        <v>19</v>
      </c>
      <c r="R11" s="19" t="s">
        <v>19</v>
      </c>
      <c r="S11" s="19"/>
      <c r="T11" s="19" t="s">
        <v>16</v>
      </c>
      <c r="U11" s="19" t="s">
        <v>17</v>
      </c>
      <c r="V11" s="27" t="s">
        <v>18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138</v>
      </c>
      <c r="C14" t="s">
        <v>29</v>
      </c>
      <c r="D14" s="30">
        <v>2743.398685774388</v>
      </c>
      <c r="E14" s="31">
        <v>1328.8917935640559</v>
      </c>
      <c r="F14" s="31">
        <v>3645.6800000000003</v>
      </c>
      <c r="H14" s="31">
        <v>0</v>
      </c>
      <c r="I14" s="31">
        <v>0</v>
      </c>
      <c r="K14" s="31">
        <v>0</v>
      </c>
      <c r="L14" s="31">
        <v>70</v>
      </c>
      <c r="N14" s="31">
        <v>0</v>
      </c>
      <c r="O14" s="31">
        <v>0</v>
      </c>
      <c r="Q14" s="31">
        <v>0</v>
      </c>
      <c r="R14" s="31">
        <v>-43.449999999999612</v>
      </c>
      <c r="T14" s="30">
        <v>2743.398685774388</v>
      </c>
      <c r="U14" s="31">
        <v>1338.5695703077979</v>
      </c>
      <c r="V14" s="32">
        <v>3672.2300000000005</v>
      </c>
    </row>
    <row r="15" spans="1:22" x14ac:dyDescent="0.2">
      <c r="A15" s="33" t="s">
        <v>30</v>
      </c>
      <c r="B15" s="34"/>
      <c r="C15" s="34"/>
      <c r="D15" s="34"/>
      <c r="E15" s="34"/>
      <c r="F15" s="35">
        <v>3645.6800000000003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3672.2300000000005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139</v>
      </c>
      <c r="C18" t="s">
        <v>33</v>
      </c>
      <c r="D18" s="30">
        <v>39850.338751858544</v>
      </c>
      <c r="E18" s="31">
        <v>60.443651809300192</v>
      </c>
      <c r="F18" s="31">
        <v>2408.7000000000003</v>
      </c>
      <c r="H18" s="31">
        <v>0</v>
      </c>
      <c r="I18" s="31">
        <v>0</v>
      </c>
      <c r="K18" s="31">
        <v>0</v>
      </c>
      <c r="L18" s="31">
        <v>296.71000000000004</v>
      </c>
      <c r="N18" s="31">
        <v>0</v>
      </c>
      <c r="O18" s="31">
        <v>0</v>
      </c>
      <c r="Q18" s="31">
        <v>0</v>
      </c>
      <c r="R18" s="31">
        <v>-27.199999999999935</v>
      </c>
      <c r="T18" s="30">
        <v>39850.338751858544</v>
      </c>
      <c r="U18" s="31">
        <v>67.206705987539294</v>
      </c>
      <c r="V18" s="32">
        <v>2678.2100000000005</v>
      </c>
    </row>
    <row r="19" spans="1:22" x14ac:dyDescent="0.2">
      <c r="A19" s="33" t="s">
        <v>40</v>
      </c>
      <c r="B19" s="34"/>
      <c r="C19" s="34"/>
      <c r="D19" s="34"/>
      <c r="E19" s="34"/>
      <c r="F19" s="35">
        <v>2408.7000000000003</v>
      </c>
      <c r="H19" s="34"/>
      <c r="I19" s="34"/>
      <c r="K19" s="34"/>
      <c r="L19" s="34"/>
      <c r="N19" s="34"/>
      <c r="O19" s="34"/>
      <c r="Q19" s="34"/>
      <c r="R19" s="34"/>
      <c r="T19" s="34"/>
      <c r="U19" s="34"/>
      <c r="V19" s="36">
        <v>2678.2100000000005</v>
      </c>
    </row>
    <row r="20" spans="1:22" x14ac:dyDescent="0.2">
      <c r="A20" s="28"/>
      <c r="V20" s="29"/>
    </row>
    <row r="21" spans="1:22" x14ac:dyDescent="0.2">
      <c r="A21" s="28" t="s">
        <v>41</v>
      </c>
      <c r="V21" s="29"/>
    </row>
    <row r="22" spans="1:22" x14ac:dyDescent="0.2">
      <c r="A22" s="28"/>
      <c r="B22" t="s">
        <v>140</v>
      </c>
      <c r="C22" t="s">
        <v>36</v>
      </c>
      <c r="D22" s="30">
        <v>21425.52485006443</v>
      </c>
      <c r="E22" s="31">
        <v>106.41606289486738</v>
      </c>
      <c r="F22" s="31">
        <v>2280.0200000000004</v>
      </c>
      <c r="H22" s="31">
        <v>-3.2405100021415399E-13</v>
      </c>
      <c r="I22" s="31">
        <v>0</v>
      </c>
      <c r="K22" s="31">
        <v>0</v>
      </c>
      <c r="L22" s="31">
        <v>59.640000000000114</v>
      </c>
      <c r="N22" s="31">
        <v>0</v>
      </c>
      <c r="O22" s="31">
        <v>0</v>
      </c>
      <c r="Q22" s="31">
        <v>0</v>
      </c>
      <c r="R22" s="44">
        <v>-23.980000000000167</v>
      </c>
      <c r="T22" s="30">
        <v>21425.524850064427</v>
      </c>
      <c r="U22" s="31">
        <v>108.08043285777603</v>
      </c>
      <c r="V22" s="32">
        <v>2315.6800000000003</v>
      </c>
    </row>
    <row r="23" spans="1:22" x14ac:dyDescent="0.2">
      <c r="A23" s="33" t="s">
        <v>60</v>
      </c>
      <c r="B23" s="34"/>
      <c r="C23" s="34"/>
      <c r="D23" s="34"/>
      <c r="E23" s="34"/>
      <c r="F23" s="35">
        <v>2280.0200000000004</v>
      </c>
      <c r="H23" s="34"/>
      <c r="I23" s="34"/>
      <c r="K23" s="34"/>
      <c r="L23" s="34"/>
      <c r="N23" s="34"/>
      <c r="O23" s="34"/>
      <c r="Q23" s="34"/>
      <c r="T23" s="34"/>
      <c r="U23" s="34"/>
      <c r="V23" s="36">
        <v>2315.6800000000003</v>
      </c>
    </row>
    <row r="24" spans="1:22" x14ac:dyDescent="0.2">
      <c r="A24" s="28"/>
      <c r="V24" s="29"/>
    </row>
    <row r="25" spans="1:22" ht="13.5" thickBot="1" x14ac:dyDescent="0.25">
      <c r="A25" s="37" t="s">
        <v>84</v>
      </c>
      <c r="B25" s="38"/>
      <c r="C25" s="38"/>
      <c r="D25" s="38"/>
      <c r="E25" s="38"/>
      <c r="F25" s="39">
        <v>8334.4000000000015</v>
      </c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40">
        <v>8666.1200000000008</v>
      </c>
    </row>
    <row r="28" spans="1:22" ht="13.5" thickBot="1" x14ac:dyDescent="0.25"/>
    <row r="29" spans="1:22" x14ac:dyDescent="0.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 x14ac:dyDescent="0.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 x14ac:dyDescent="0.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 x14ac:dyDescent="0.2">
      <c r="A32" s="4" t="s">
        <v>22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 x14ac:dyDescent="0.2">
      <c r="A33" s="7" t="s">
        <v>2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 x14ac:dyDescent="0.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 x14ac:dyDescent="0.2">
      <c r="A35" s="13" t="s">
        <v>147</v>
      </c>
      <c r="B35" s="14"/>
      <c r="C35" s="14"/>
      <c r="D35" s="15" t="s">
        <v>3</v>
      </c>
      <c r="E35" s="15"/>
      <c r="F35" s="15"/>
      <c r="G35" s="14"/>
      <c r="H35" s="15" t="s">
        <v>4</v>
      </c>
      <c r="I35" s="15"/>
      <c r="J35" s="14"/>
      <c r="K35" s="15" t="s">
        <v>5</v>
      </c>
      <c r="L35" s="15"/>
      <c r="M35" s="14"/>
      <c r="N35" s="15" t="s">
        <v>6</v>
      </c>
      <c r="O35" s="15"/>
      <c r="P35" s="14"/>
      <c r="Q35" s="16" t="s">
        <v>21</v>
      </c>
      <c r="R35" s="16"/>
      <c r="S35" s="15"/>
      <c r="T35" s="15" t="s">
        <v>7</v>
      </c>
      <c r="U35" s="15"/>
      <c r="V35" s="17"/>
    </row>
    <row r="36" spans="1:22" x14ac:dyDescent="0.2">
      <c r="A36" s="18" t="s">
        <v>141</v>
      </c>
      <c r="B36" s="19"/>
      <c r="C36" s="19"/>
      <c r="D36" s="20" t="s">
        <v>8</v>
      </c>
      <c r="E36" s="20"/>
      <c r="F36" s="20"/>
      <c r="G36" s="19"/>
      <c r="H36" s="20" t="s">
        <v>9</v>
      </c>
      <c r="I36" s="20"/>
      <c r="J36" s="19"/>
      <c r="K36" s="20" t="s">
        <v>9</v>
      </c>
      <c r="L36" s="20"/>
      <c r="M36" s="19"/>
      <c r="N36" s="20" t="s">
        <v>9</v>
      </c>
      <c r="O36" s="20"/>
      <c r="P36" s="19"/>
      <c r="Q36" s="20" t="s">
        <v>9</v>
      </c>
      <c r="R36" s="20"/>
      <c r="S36" s="20"/>
      <c r="T36" s="20" t="s">
        <v>10</v>
      </c>
      <c r="U36" s="20"/>
      <c r="V36" s="21"/>
    </row>
    <row r="37" spans="1:22" x14ac:dyDescent="0.2">
      <c r="A37" s="22"/>
      <c r="B37" s="23"/>
      <c r="C37" s="23"/>
      <c r="D37" s="24"/>
      <c r="E37" s="24"/>
      <c r="F37" s="24"/>
      <c r="G37" s="23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4"/>
      <c r="T37" s="24"/>
      <c r="U37" s="24"/>
      <c r="V37" s="25"/>
    </row>
    <row r="38" spans="1:22" x14ac:dyDescent="0.2">
      <c r="A38" s="13" t="s">
        <v>142</v>
      </c>
      <c r="B38" s="14"/>
      <c r="C38" s="14" t="s">
        <v>11</v>
      </c>
      <c r="D38" s="14" t="s">
        <v>11</v>
      </c>
      <c r="E38" s="14" t="s">
        <v>12</v>
      </c>
      <c r="F38" s="14" t="s">
        <v>12</v>
      </c>
      <c r="G38" s="14"/>
      <c r="H38" s="14" t="s">
        <v>11</v>
      </c>
      <c r="I38" s="14" t="s">
        <v>13</v>
      </c>
      <c r="J38" s="14"/>
      <c r="K38" s="14" t="s">
        <v>11</v>
      </c>
      <c r="L38" s="14" t="s">
        <v>13</v>
      </c>
      <c r="M38" s="14"/>
      <c r="N38" s="14" t="s">
        <v>11</v>
      </c>
      <c r="O38" s="14" t="s">
        <v>13</v>
      </c>
      <c r="P38" s="14"/>
      <c r="Q38" s="14" t="s">
        <v>11</v>
      </c>
      <c r="R38" s="14" t="s">
        <v>13</v>
      </c>
      <c r="S38" s="14"/>
      <c r="T38" s="14" t="s">
        <v>11</v>
      </c>
      <c r="U38" s="14" t="s">
        <v>12</v>
      </c>
      <c r="V38" s="26" t="s">
        <v>12</v>
      </c>
    </row>
    <row r="39" spans="1:22" x14ac:dyDescent="0.2">
      <c r="A39" s="18" t="s">
        <v>14</v>
      </c>
      <c r="B39" s="19"/>
      <c r="C39" s="19" t="s">
        <v>15</v>
      </c>
      <c r="D39" s="19" t="s">
        <v>16</v>
      </c>
      <c r="E39" s="19" t="s">
        <v>17</v>
      </c>
      <c r="F39" s="19" t="s">
        <v>18</v>
      </c>
      <c r="G39" s="19"/>
      <c r="H39" s="19" t="s">
        <v>19</v>
      </c>
      <c r="I39" s="19" t="s">
        <v>19</v>
      </c>
      <c r="J39" s="19"/>
      <c r="K39" s="19" t="s">
        <v>19</v>
      </c>
      <c r="L39" s="19" t="s">
        <v>19</v>
      </c>
      <c r="M39" s="19"/>
      <c r="N39" s="19" t="s">
        <v>19</v>
      </c>
      <c r="O39" s="19" t="s">
        <v>19</v>
      </c>
      <c r="P39" s="19"/>
      <c r="Q39" s="19" t="s">
        <v>19</v>
      </c>
      <c r="R39" s="19" t="s">
        <v>19</v>
      </c>
      <c r="S39" s="19"/>
      <c r="T39" s="19" t="s">
        <v>16</v>
      </c>
      <c r="U39" s="19" t="s">
        <v>17</v>
      </c>
      <c r="V39" s="27" t="s">
        <v>18</v>
      </c>
    </row>
    <row r="40" spans="1:22" x14ac:dyDescent="0.2">
      <c r="A40" s="28"/>
      <c r="V40" s="29"/>
    </row>
    <row r="41" spans="1:22" x14ac:dyDescent="0.2">
      <c r="A41" s="28" t="s">
        <v>27</v>
      </c>
      <c r="V41" s="29"/>
    </row>
    <row r="42" spans="1:22" x14ac:dyDescent="0.2">
      <c r="A42" s="28"/>
      <c r="B42" t="s">
        <v>138</v>
      </c>
      <c r="C42" t="s">
        <v>29</v>
      </c>
      <c r="D42" s="30">
        <v>0</v>
      </c>
      <c r="E42" s="31">
        <v>0</v>
      </c>
      <c r="F42" s="31">
        <v>0</v>
      </c>
      <c r="H42" s="31">
        <v>0</v>
      </c>
      <c r="I42" s="31">
        <v>0</v>
      </c>
      <c r="K42" s="31">
        <v>0</v>
      </c>
      <c r="L42" s="31">
        <v>0</v>
      </c>
      <c r="N42" s="31">
        <v>0</v>
      </c>
      <c r="O42" s="31">
        <v>0</v>
      </c>
      <c r="Q42" s="31">
        <v>0</v>
      </c>
      <c r="R42" s="31">
        <v>0</v>
      </c>
      <c r="T42" s="30">
        <v>0</v>
      </c>
      <c r="U42" s="31">
        <v>0</v>
      </c>
      <c r="V42" s="32">
        <v>0</v>
      </c>
    </row>
    <row r="43" spans="1:22" x14ac:dyDescent="0.2">
      <c r="A43" s="33" t="s">
        <v>30</v>
      </c>
      <c r="B43" s="34"/>
      <c r="C43" s="34"/>
      <c r="D43" s="34"/>
      <c r="E43" s="34"/>
      <c r="F43" s="35">
        <v>0</v>
      </c>
      <c r="H43" s="34"/>
      <c r="I43" s="34"/>
      <c r="K43" s="34"/>
      <c r="L43" s="34"/>
      <c r="N43" s="34"/>
      <c r="O43" s="34"/>
      <c r="Q43" s="34"/>
      <c r="R43" s="34"/>
      <c r="T43" s="34"/>
      <c r="U43" s="34"/>
      <c r="V43" s="36">
        <v>0</v>
      </c>
    </row>
    <row r="44" spans="1:22" x14ac:dyDescent="0.2">
      <c r="A44" s="28"/>
      <c r="V44" s="29"/>
    </row>
    <row r="45" spans="1:22" x14ac:dyDescent="0.2">
      <c r="A45" s="28" t="s">
        <v>31</v>
      </c>
      <c r="V45" s="29"/>
    </row>
    <row r="46" spans="1:22" x14ac:dyDescent="0.2">
      <c r="A46" s="28"/>
      <c r="B46" t="s">
        <v>139</v>
      </c>
      <c r="C46" t="s">
        <v>33</v>
      </c>
      <c r="D46" s="30">
        <v>0</v>
      </c>
      <c r="E46" s="31">
        <v>0</v>
      </c>
      <c r="F46" s="31">
        <v>0</v>
      </c>
      <c r="H46" s="31">
        <v>0</v>
      </c>
      <c r="I46" s="31">
        <v>0</v>
      </c>
      <c r="K46" s="31">
        <v>0</v>
      </c>
      <c r="L46" s="31">
        <v>0</v>
      </c>
      <c r="N46" s="31">
        <v>0</v>
      </c>
      <c r="O46" s="31">
        <v>0</v>
      </c>
      <c r="Q46" s="31">
        <v>0</v>
      </c>
      <c r="R46" s="31">
        <v>0</v>
      </c>
      <c r="T46" s="30">
        <v>0</v>
      </c>
      <c r="U46" s="31">
        <v>0</v>
      </c>
      <c r="V46" s="32">
        <v>0</v>
      </c>
    </row>
    <row r="47" spans="1:22" x14ac:dyDescent="0.2">
      <c r="A47" s="33" t="s">
        <v>40</v>
      </c>
      <c r="B47" s="34"/>
      <c r="C47" s="34"/>
      <c r="D47" s="34"/>
      <c r="E47" s="34"/>
      <c r="F47" s="35">
        <v>0</v>
      </c>
      <c r="H47" s="34"/>
      <c r="I47" s="34"/>
      <c r="K47" s="34"/>
      <c r="L47" s="34"/>
      <c r="N47" s="34"/>
      <c r="O47" s="34"/>
      <c r="Q47" s="34"/>
      <c r="R47" s="34"/>
      <c r="T47" s="34"/>
      <c r="U47" s="34"/>
      <c r="V47" s="36">
        <v>0</v>
      </c>
    </row>
    <row r="48" spans="1:22" x14ac:dyDescent="0.2">
      <c r="A48" s="28"/>
      <c r="V48" s="29"/>
    </row>
    <row r="49" spans="1:22" x14ac:dyDescent="0.2">
      <c r="A49" s="28" t="s">
        <v>41</v>
      </c>
      <c r="V49" s="29"/>
    </row>
    <row r="50" spans="1:22" x14ac:dyDescent="0.2">
      <c r="A50" s="28"/>
      <c r="B50" t="s">
        <v>140</v>
      </c>
      <c r="C50" t="s">
        <v>36</v>
      </c>
      <c r="D50" s="30">
        <v>0</v>
      </c>
      <c r="E50" s="31">
        <v>0</v>
      </c>
      <c r="F50" s="31">
        <v>0</v>
      </c>
      <c r="H50" s="31">
        <v>0</v>
      </c>
      <c r="I50" s="31">
        <v>0</v>
      </c>
      <c r="K50" s="31">
        <v>0</v>
      </c>
      <c r="L50" s="31">
        <v>0</v>
      </c>
      <c r="N50" s="31">
        <v>0</v>
      </c>
      <c r="O50" s="31">
        <v>0</v>
      </c>
      <c r="Q50" s="31">
        <v>0</v>
      </c>
      <c r="R50" s="44">
        <v>0</v>
      </c>
      <c r="T50" s="30">
        <v>0</v>
      </c>
      <c r="U50" s="31">
        <v>0</v>
      </c>
      <c r="V50" s="32">
        <v>0</v>
      </c>
    </row>
    <row r="51" spans="1:22" x14ac:dyDescent="0.2">
      <c r="A51" s="33" t="s">
        <v>60</v>
      </c>
      <c r="B51" s="34"/>
      <c r="C51" s="34"/>
      <c r="D51" s="34"/>
      <c r="E51" s="34"/>
      <c r="F51" s="35">
        <v>0</v>
      </c>
      <c r="H51" s="34"/>
      <c r="I51" s="34"/>
      <c r="K51" s="34"/>
      <c r="L51" s="34"/>
      <c r="N51" s="34"/>
      <c r="O51" s="34"/>
      <c r="Q51" s="34"/>
      <c r="T51" s="34"/>
      <c r="U51" s="34"/>
      <c r="V51" s="36">
        <v>0</v>
      </c>
    </row>
    <row r="52" spans="1:22" x14ac:dyDescent="0.2">
      <c r="A52" s="28"/>
      <c r="V52" s="29"/>
    </row>
    <row r="53" spans="1:22" ht="13.5" thickBot="1" x14ac:dyDescent="0.25">
      <c r="A53" s="37" t="s">
        <v>84</v>
      </c>
      <c r="B53" s="38"/>
      <c r="C53" s="38"/>
      <c r="D53" s="38"/>
      <c r="E53" s="38"/>
      <c r="F53" s="39">
        <v>0</v>
      </c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40">
        <v>0</v>
      </c>
    </row>
    <row r="56" spans="1:22" ht="13.5" thickBot="1" x14ac:dyDescent="0.25"/>
    <row r="57" spans="1:22" x14ac:dyDescent="0.2">
      <c r="A57" s="1" t="s">
        <v>0</v>
      </c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3"/>
    </row>
    <row r="58" spans="1:22" x14ac:dyDescent="0.2">
      <c r="A58" s="4" t="s">
        <v>1</v>
      </c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6"/>
    </row>
    <row r="59" spans="1:22" x14ac:dyDescent="0.2">
      <c r="A59" s="4" t="s">
        <v>2</v>
      </c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6"/>
    </row>
    <row r="60" spans="1:22" x14ac:dyDescent="0.2">
      <c r="A60" s="4" t="s">
        <v>22</v>
      </c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6"/>
    </row>
    <row r="61" spans="1:22" x14ac:dyDescent="0.2">
      <c r="A61" s="7" t="s">
        <v>23</v>
      </c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9"/>
    </row>
    <row r="62" spans="1:22" x14ac:dyDescent="0.2">
      <c r="A62" s="10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2"/>
    </row>
    <row r="63" spans="1:22" x14ac:dyDescent="0.2">
      <c r="A63" s="13" t="s">
        <v>147</v>
      </c>
      <c r="B63" s="14"/>
      <c r="C63" s="14"/>
      <c r="D63" s="15" t="s">
        <v>3</v>
      </c>
      <c r="E63" s="15"/>
      <c r="F63" s="15"/>
      <c r="G63" s="14"/>
      <c r="H63" s="15" t="s">
        <v>4</v>
      </c>
      <c r="I63" s="15"/>
      <c r="J63" s="14"/>
      <c r="K63" s="15" t="s">
        <v>5</v>
      </c>
      <c r="L63" s="15"/>
      <c r="M63" s="14"/>
      <c r="N63" s="15" t="s">
        <v>6</v>
      </c>
      <c r="O63" s="15"/>
      <c r="P63" s="14"/>
      <c r="Q63" s="16" t="s">
        <v>21</v>
      </c>
      <c r="R63" s="16"/>
      <c r="S63" s="15"/>
      <c r="T63" s="15" t="s">
        <v>7</v>
      </c>
      <c r="U63" s="15"/>
      <c r="V63" s="17"/>
    </row>
    <row r="64" spans="1:22" x14ac:dyDescent="0.2">
      <c r="A64" s="18" t="s">
        <v>143</v>
      </c>
      <c r="B64" s="19"/>
      <c r="C64" s="19"/>
      <c r="D64" s="20" t="s">
        <v>8</v>
      </c>
      <c r="E64" s="20"/>
      <c r="F64" s="20"/>
      <c r="G64" s="19"/>
      <c r="H64" s="20" t="s">
        <v>9</v>
      </c>
      <c r="I64" s="20"/>
      <c r="J64" s="19"/>
      <c r="K64" s="20" t="s">
        <v>9</v>
      </c>
      <c r="L64" s="20"/>
      <c r="M64" s="19"/>
      <c r="N64" s="20" t="s">
        <v>9</v>
      </c>
      <c r="O64" s="20"/>
      <c r="P64" s="19"/>
      <c r="Q64" s="20" t="s">
        <v>9</v>
      </c>
      <c r="R64" s="20"/>
      <c r="S64" s="20"/>
      <c r="T64" s="20" t="s">
        <v>10</v>
      </c>
      <c r="U64" s="20"/>
      <c r="V64" s="21"/>
    </row>
    <row r="65" spans="1:22" x14ac:dyDescent="0.2">
      <c r="A65" s="22"/>
      <c r="B65" s="23"/>
      <c r="C65" s="23"/>
      <c r="D65" s="24"/>
      <c r="E65" s="24"/>
      <c r="F65" s="24"/>
      <c r="G65" s="23"/>
      <c r="H65" s="24"/>
      <c r="I65" s="24"/>
      <c r="J65" s="23"/>
      <c r="K65" s="24"/>
      <c r="L65" s="24"/>
      <c r="M65" s="23"/>
      <c r="N65" s="24"/>
      <c r="O65" s="24"/>
      <c r="P65" s="23"/>
      <c r="Q65" s="24"/>
      <c r="R65" s="24"/>
      <c r="S65" s="24"/>
      <c r="T65" s="24"/>
      <c r="U65" s="24"/>
      <c r="V65" s="25"/>
    </row>
    <row r="66" spans="1:22" x14ac:dyDescent="0.2">
      <c r="A66" s="13" t="s">
        <v>149</v>
      </c>
      <c r="B66" s="14"/>
      <c r="C66" s="14" t="s">
        <v>11</v>
      </c>
      <c r="D66" s="14" t="s">
        <v>11</v>
      </c>
      <c r="E66" s="14" t="s">
        <v>12</v>
      </c>
      <c r="F66" s="14" t="s">
        <v>12</v>
      </c>
      <c r="G66" s="14"/>
      <c r="H66" s="14" t="s">
        <v>11</v>
      </c>
      <c r="I66" s="14" t="s">
        <v>13</v>
      </c>
      <c r="J66" s="14"/>
      <c r="K66" s="14" t="s">
        <v>11</v>
      </c>
      <c r="L66" s="14" t="s">
        <v>13</v>
      </c>
      <c r="M66" s="14"/>
      <c r="N66" s="14" t="s">
        <v>11</v>
      </c>
      <c r="O66" s="14" t="s">
        <v>13</v>
      </c>
      <c r="P66" s="14"/>
      <c r="Q66" s="14" t="s">
        <v>11</v>
      </c>
      <c r="R66" s="14" t="s">
        <v>13</v>
      </c>
      <c r="S66" s="14"/>
      <c r="T66" s="14" t="s">
        <v>11</v>
      </c>
      <c r="U66" s="14" t="s">
        <v>12</v>
      </c>
      <c r="V66" s="26" t="s">
        <v>12</v>
      </c>
    </row>
    <row r="67" spans="1:22" x14ac:dyDescent="0.2">
      <c r="A67" s="18" t="s">
        <v>14</v>
      </c>
      <c r="B67" s="19"/>
      <c r="C67" s="19" t="s">
        <v>15</v>
      </c>
      <c r="D67" s="19" t="s">
        <v>16</v>
      </c>
      <c r="E67" s="19" t="s">
        <v>17</v>
      </c>
      <c r="F67" s="19" t="s">
        <v>18</v>
      </c>
      <c r="G67" s="19"/>
      <c r="H67" s="19" t="s">
        <v>19</v>
      </c>
      <c r="I67" s="19" t="s">
        <v>19</v>
      </c>
      <c r="J67" s="19"/>
      <c r="K67" s="19" t="s">
        <v>19</v>
      </c>
      <c r="L67" s="19" t="s">
        <v>19</v>
      </c>
      <c r="M67" s="19"/>
      <c r="N67" s="19" t="s">
        <v>19</v>
      </c>
      <c r="O67" s="19" t="s">
        <v>19</v>
      </c>
      <c r="P67" s="19"/>
      <c r="Q67" s="19" t="s">
        <v>19</v>
      </c>
      <c r="R67" s="19" t="s">
        <v>19</v>
      </c>
      <c r="S67" s="19"/>
      <c r="T67" s="19" t="s">
        <v>16</v>
      </c>
      <c r="U67" s="19" t="s">
        <v>17</v>
      </c>
      <c r="V67" s="27" t="s">
        <v>18</v>
      </c>
    </row>
    <row r="68" spans="1:22" x14ac:dyDescent="0.2">
      <c r="A68" s="28"/>
      <c r="V68" s="29"/>
    </row>
    <row r="69" spans="1:22" x14ac:dyDescent="0.2">
      <c r="A69" s="28" t="s">
        <v>27</v>
      </c>
      <c r="V69" s="29"/>
    </row>
    <row r="70" spans="1:22" x14ac:dyDescent="0.2">
      <c r="A70" s="28"/>
      <c r="B70" t="s">
        <v>138</v>
      </c>
      <c r="C70" t="s">
        <v>29</v>
      </c>
      <c r="D70" s="30">
        <v>3310.0445070836822</v>
      </c>
      <c r="E70" s="31">
        <v>1335.3113502072492</v>
      </c>
      <c r="F70" s="31">
        <v>4419.9400000000005</v>
      </c>
      <c r="H70" s="31">
        <v>0</v>
      </c>
      <c r="I70" s="31">
        <v>0</v>
      </c>
      <c r="K70" s="31">
        <v>0</v>
      </c>
      <c r="L70" s="31">
        <v>87</v>
      </c>
      <c r="N70" s="31">
        <v>0</v>
      </c>
      <c r="O70" s="31">
        <v>0</v>
      </c>
      <c r="Q70" s="31">
        <v>0</v>
      </c>
      <c r="R70" s="31">
        <v>-52.710000000000093</v>
      </c>
      <c r="T70" s="30">
        <v>3310.0445070836822</v>
      </c>
      <c r="U70" s="31">
        <v>1345.6707275287981</v>
      </c>
      <c r="V70" s="32">
        <v>4454.2300000000005</v>
      </c>
    </row>
    <row r="71" spans="1:22" x14ac:dyDescent="0.2">
      <c r="A71" s="33" t="s">
        <v>30</v>
      </c>
      <c r="B71" s="34"/>
      <c r="C71" s="34"/>
      <c r="D71" s="34"/>
      <c r="E71" s="34"/>
      <c r="F71" s="35">
        <v>4419.9400000000005</v>
      </c>
      <c r="H71" s="34"/>
      <c r="I71" s="34"/>
      <c r="K71" s="34"/>
      <c r="L71" s="34"/>
      <c r="N71" s="34"/>
      <c r="O71" s="34"/>
      <c r="Q71" s="34"/>
      <c r="R71" s="34"/>
      <c r="T71" s="34"/>
      <c r="U71" s="34"/>
      <c r="V71" s="36">
        <v>4454.2300000000005</v>
      </c>
    </row>
    <row r="72" spans="1:22" x14ac:dyDescent="0.2">
      <c r="A72" s="28"/>
      <c r="V72" s="29"/>
    </row>
    <row r="73" spans="1:22" x14ac:dyDescent="0.2">
      <c r="A73" s="28" t="s">
        <v>31</v>
      </c>
      <c r="V73" s="29"/>
    </row>
    <row r="74" spans="1:22" x14ac:dyDescent="0.2">
      <c r="A74" s="28"/>
      <c r="B74" t="s">
        <v>139</v>
      </c>
      <c r="C74" t="s">
        <v>33</v>
      </c>
      <c r="D74" s="30">
        <v>34335.427608200196</v>
      </c>
      <c r="E74" s="31">
        <v>59.243182383265108</v>
      </c>
      <c r="F74" s="31">
        <v>2034.14</v>
      </c>
      <c r="H74" s="31">
        <v>0</v>
      </c>
      <c r="I74" s="31">
        <v>0</v>
      </c>
      <c r="K74" s="31">
        <v>0</v>
      </c>
      <c r="L74" s="31">
        <v>250.44999999999993</v>
      </c>
      <c r="N74" s="31">
        <v>0</v>
      </c>
      <c r="O74" s="31">
        <v>0</v>
      </c>
      <c r="Q74" s="31">
        <v>0</v>
      </c>
      <c r="R74" s="31">
        <v>-22.969999999999875</v>
      </c>
      <c r="T74" s="30">
        <v>34335.427608200196</v>
      </c>
      <c r="U74" s="31">
        <v>65.868409323665063</v>
      </c>
      <c r="V74" s="32">
        <v>2261.6200000000003</v>
      </c>
    </row>
    <row r="75" spans="1:22" x14ac:dyDescent="0.2">
      <c r="A75" s="33" t="s">
        <v>40</v>
      </c>
      <c r="B75" s="34"/>
      <c r="C75" s="34"/>
      <c r="D75" s="34"/>
      <c r="E75" s="34"/>
      <c r="F75" s="35">
        <v>2034.14</v>
      </c>
      <c r="H75" s="34"/>
      <c r="I75" s="34"/>
      <c r="K75" s="34"/>
      <c r="L75" s="34"/>
      <c r="N75" s="34"/>
      <c r="O75" s="34"/>
      <c r="Q75" s="34"/>
      <c r="R75" s="34"/>
      <c r="T75" s="34"/>
      <c r="U75" s="34"/>
      <c r="V75" s="36">
        <v>2261.6200000000003</v>
      </c>
    </row>
    <row r="76" spans="1:22" x14ac:dyDescent="0.2">
      <c r="A76" s="28"/>
      <c r="V76" s="29"/>
    </row>
    <row r="77" spans="1:22" x14ac:dyDescent="0.2">
      <c r="A77" s="28" t="s">
        <v>41</v>
      </c>
      <c r="V77" s="29"/>
    </row>
    <row r="78" spans="1:22" x14ac:dyDescent="0.2">
      <c r="A78" s="28"/>
      <c r="B78" t="s">
        <v>140</v>
      </c>
      <c r="C78" t="s">
        <v>36</v>
      </c>
      <c r="D78" s="30">
        <v>18496.432537721965</v>
      </c>
      <c r="E78" s="31">
        <v>123.53841722396405</v>
      </c>
      <c r="F78" s="31">
        <v>2285.0200000000004</v>
      </c>
      <c r="H78" s="31">
        <v>-3.8700293979450592E-13</v>
      </c>
      <c r="I78" s="31">
        <v>0</v>
      </c>
      <c r="K78" s="31">
        <v>0</v>
      </c>
      <c r="L78" s="31">
        <v>63.490000000000215</v>
      </c>
      <c r="N78" s="31">
        <v>0</v>
      </c>
      <c r="O78" s="31">
        <v>0</v>
      </c>
      <c r="Q78" s="31">
        <v>0</v>
      </c>
      <c r="R78" s="44">
        <v>-24.070000000000032</v>
      </c>
      <c r="T78" s="30">
        <v>18496.432537721961</v>
      </c>
      <c r="U78" s="31">
        <v>125.66963901063055</v>
      </c>
      <c r="V78" s="32">
        <v>2324.44</v>
      </c>
    </row>
    <row r="79" spans="1:22" x14ac:dyDescent="0.2">
      <c r="A79" s="33" t="s">
        <v>60</v>
      </c>
      <c r="B79" s="34"/>
      <c r="C79" s="34"/>
      <c r="D79" s="34"/>
      <c r="E79" s="34"/>
      <c r="F79" s="35">
        <v>2285.0200000000004</v>
      </c>
      <c r="H79" s="34"/>
      <c r="I79" s="34"/>
      <c r="K79" s="34"/>
      <c r="L79" s="34"/>
      <c r="N79" s="34"/>
      <c r="O79" s="34"/>
      <c r="Q79" s="34"/>
      <c r="T79" s="34"/>
      <c r="U79" s="34"/>
      <c r="V79" s="36">
        <v>2324.44</v>
      </c>
    </row>
    <row r="80" spans="1:22" x14ac:dyDescent="0.2">
      <c r="A80" s="28"/>
      <c r="V80" s="29"/>
    </row>
    <row r="81" spans="1:22" ht="13.5" thickBot="1" x14ac:dyDescent="0.25">
      <c r="A81" s="37" t="s">
        <v>84</v>
      </c>
      <c r="B81" s="38"/>
      <c r="C81" s="38"/>
      <c r="D81" s="38"/>
      <c r="E81" s="38"/>
      <c r="F81" s="39">
        <v>8739.1000000000022</v>
      </c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40">
        <v>9040.2900000000009</v>
      </c>
    </row>
    <row r="84" spans="1:22" ht="13.5" thickBot="1" x14ac:dyDescent="0.25"/>
    <row r="85" spans="1:22" x14ac:dyDescent="0.2">
      <c r="A85" s="1" t="s">
        <v>0</v>
      </c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3"/>
    </row>
    <row r="86" spans="1:22" x14ac:dyDescent="0.2">
      <c r="A86" s="4" t="s">
        <v>1</v>
      </c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6"/>
    </row>
    <row r="87" spans="1:22" x14ac:dyDescent="0.2">
      <c r="A87" s="4" t="s">
        <v>2</v>
      </c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6"/>
    </row>
    <row r="88" spans="1:22" x14ac:dyDescent="0.2">
      <c r="A88" s="4" t="s">
        <v>22</v>
      </c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6"/>
    </row>
    <row r="89" spans="1:22" x14ac:dyDescent="0.2">
      <c r="A89" s="7" t="s">
        <v>23</v>
      </c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9"/>
    </row>
    <row r="90" spans="1:22" x14ac:dyDescent="0.2">
      <c r="A90" s="10"/>
      <c r="B90" s="11"/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2"/>
    </row>
    <row r="91" spans="1:22" x14ac:dyDescent="0.2">
      <c r="A91" s="13" t="s">
        <v>147</v>
      </c>
      <c r="B91" s="14"/>
      <c r="C91" s="14"/>
      <c r="D91" s="15" t="s">
        <v>3</v>
      </c>
      <c r="E91" s="15"/>
      <c r="F91" s="15"/>
      <c r="G91" s="14"/>
      <c r="H91" s="15" t="s">
        <v>4</v>
      </c>
      <c r="I91" s="15"/>
      <c r="J91" s="14"/>
      <c r="K91" s="15" t="s">
        <v>5</v>
      </c>
      <c r="L91" s="15"/>
      <c r="M91" s="14"/>
      <c r="N91" s="15" t="s">
        <v>6</v>
      </c>
      <c r="O91" s="15"/>
      <c r="P91" s="14"/>
      <c r="Q91" s="16" t="s">
        <v>21</v>
      </c>
      <c r="R91" s="16"/>
      <c r="S91" s="15"/>
      <c r="T91" s="15" t="s">
        <v>7</v>
      </c>
      <c r="U91" s="15"/>
      <c r="V91" s="17"/>
    </row>
    <row r="92" spans="1:22" x14ac:dyDescent="0.2">
      <c r="A92" s="18" t="s">
        <v>145</v>
      </c>
      <c r="B92" s="19"/>
      <c r="C92" s="19"/>
      <c r="D92" s="20" t="s">
        <v>8</v>
      </c>
      <c r="E92" s="20"/>
      <c r="F92" s="20"/>
      <c r="G92" s="19"/>
      <c r="H92" s="20" t="s">
        <v>9</v>
      </c>
      <c r="I92" s="20"/>
      <c r="J92" s="19"/>
      <c r="K92" s="20" t="s">
        <v>9</v>
      </c>
      <c r="L92" s="20"/>
      <c r="M92" s="19"/>
      <c r="N92" s="20" t="s">
        <v>9</v>
      </c>
      <c r="O92" s="20"/>
      <c r="P92" s="19"/>
      <c r="Q92" s="20" t="s">
        <v>9</v>
      </c>
      <c r="R92" s="20"/>
      <c r="S92" s="20"/>
      <c r="T92" s="20" t="s">
        <v>10</v>
      </c>
      <c r="U92" s="20"/>
      <c r="V92" s="21"/>
    </row>
    <row r="93" spans="1:22" x14ac:dyDescent="0.2">
      <c r="A93" s="22"/>
      <c r="B93" s="23"/>
      <c r="C93" s="23"/>
      <c r="D93" s="24"/>
      <c r="E93" s="24"/>
      <c r="F93" s="24"/>
      <c r="G93" s="23"/>
      <c r="H93" s="24"/>
      <c r="I93" s="24"/>
      <c r="J93" s="23"/>
      <c r="K93" s="24"/>
      <c r="L93" s="24"/>
      <c r="M93" s="23"/>
      <c r="N93" s="24"/>
      <c r="O93" s="24"/>
      <c r="P93" s="23"/>
      <c r="Q93" s="24"/>
      <c r="R93" s="24"/>
      <c r="S93" s="24"/>
      <c r="T93" s="24"/>
      <c r="U93" s="24"/>
      <c r="V93" s="25"/>
    </row>
    <row r="94" spans="1:22" x14ac:dyDescent="0.2">
      <c r="A94" s="13" t="s">
        <v>146</v>
      </c>
      <c r="B94" s="14"/>
      <c r="C94" s="14" t="s">
        <v>11</v>
      </c>
      <c r="D94" s="14" t="s">
        <v>11</v>
      </c>
      <c r="E94" s="14" t="s">
        <v>12</v>
      </c>
      <c r="F94" s="14" t="s">
        <v>12</v>
      </c>
      <c r="G94" s="14"/>
      <c r="H94" s="14" t="s">
        <v>11</v>
      </c>
      <c r="I94" s="14" t="s">
        <v>13</v>
      </c>
      <c r="J94" s="14"/>
      <c r="K94" s="14" t="s">
        <v>11</v>
      </c>
      <c r="L94" s="14" t="s">
        <v>13</v>
      </c>
      <c r="M94" s="14"/>
      <c r="N94" s="14" t="s">
        <v>11</v>
      </c>
      <c r="O94" s="14" t="s">
        <v>13</v>
      </c>
      <c r="P94" s="14"/>
      <c r="Q94" s="14" t="s">
        <v>11</v>
      </c>
      <c r="R94" s="14" t="s">
        <v>13</v>
      </c>
      <c r="S94" s="14"/>
      <c r="T94" s="14" t="s">
        <v>11</v>
      </c>
      <c r="U94" s="14" t="s">
        <v>12</v>
      </c>
      <c r="V94" s="26" t="s">
        <v>12</v>
      </c>
    </row>
    <row r="95" spans="1:22" x14ac:dyDescent="0.2">
      <c r="A95" s="18" t="s">
        <v>14</v>
      </c>
      <c r="B95" s="19"/>
      <c r="C95" s="19" t="s">
        <v>15</v>
      </c>
      <c r="D95" s="19" t="s">
        <v>16</v>
      </c>
      <c r="E95" s="19" t="s">
        <v>17</v>
      </c>
      <c r="F95" s="19" t="s">
        <v>18</v>
      </c>
      <c r="G95" s="19"/>
      <c r="H95" s="19" t="s">
        <v>19</v>
      </c>
      <c r="I95" s="19" t="s">
        <v>19</v>
      </c>
      <c r="J95" s="19"/>
      <c r="K95" s="19" t="s">
        <v>19</v>
      </c>
      <c r="L95" s="19" t="s">
        <v>19</v>
      </c>
      <c r="M95" s="19"/>
      <c r="N95" s="19" t="s">
        <v>19</v>
      </c>
      <c r="O95" s="19" t="s">
        <v>19</v>
      </c>
      <c r="P95" s="19"/>
      <c r="Q95" s="19" t="s">
        <v>19</v>
      </c>
      <c r="R95" s="19" t="s">
        <v>19</v>
      </c>
      <c r="S95" s="19"/>
      <c r="T95" s="19" t="s">
        <v>16</v>
      </c>
      <c r="U95" s="19" t="s">
        <v>17</v>
      </c>
      <c r="V95" s="27" t="s">
        <v>18</v>
      </c>
    </row>
    <row r="96" spans="1:22" x14ac:dyDescent="0.2">
      <c r="A96" s="28"/>
      <c r="V96" s="29"/>
    </row>
    <row r="97" spans="1:22" x14ac:dyDescent="0.2">
      <c r="A97" s="28" t="s">
        <v>27</v>
      </c>
      <c r="V97" s="29"/>
    </row>
    <row r="98" spans="1:22" x14ac:dyDescent="0.2">
      <c r="A98" s="28"/>
      <c r="B98" t="s">
        <v>138</v>
      </c>
      <c r="C98" t="s">
        <v>29</v>
      </c>
      <c r="D98" s="30">
        <v>0</v>
      </c>
      <c r="E98" s="31">
        <v>0</v>
      </c>
      <c r="F98" s="31">
        <v>0</v>
      </c>
      <c r="H98" s="31">
        <v>0</v>
      </c>
      <c r="I98" s="31">
        <v>0</v>
      </c>
      <c r="K98" s="31">
        <v>0</v>
      </c>
      <c r="L98" s="31">
        <v>0</v>
      </c>
      <c r="N98" s="31">
        <v>0</v>
      </c>
      <c r="O98" s="31">
        <v>0</v>
      </c>
      <c r="Q98" s="31">
        <v>0</v>
      </c>
      <c r="R98" s="31">
        <v>0</v>
      </c>
      <c r="T98" s="30">
        <v>0</v>
      </c>
      <c r="U98" s="31">
        <v>0</v>
      </c>
      <c r="V98" s="32">
        <v>0</v>
      </c>
    </row>
    <row r="99" spans="1:22" x14ac:dyDescent="0.2">
      <c r="A99" s="33" t="s">
        <v>30</v>
      </c>
      <c r="B99" s="34"/>
      <c r="C99" s="34"/>
      <c r="D99" s="34"/>
      <c r="E99" s="34"/>
      <c r="F99" s="35">
        <v>0</v>
      </c>
      <c r="H99" s="34"/>
      <c r="I99" s="34"/>
      <c r="K99" s="34"/>
      <c r="L99" s="34"/>
      <c r="N99" s="34"/>
      <c r="O99" s="34"/>
      <c r="Q99" s="34"/>
      <c r="R99" s="34"/>
      <c r="T99" s="34"/>
      <c r="U99" s="34"/>
      <c r="V99" s="36">
        <v>0</v>
      </c>
    </row>
    <row r="100" spans="1:22" x14ac:dyDescent="0.2">
      <c r="A100" s="28"/>
      <c r="V100" s="29"/>
    </row>
    <row r="101" spans="1:22" x14ac:dyDescent="0.2">
      <c r="A101" s="28" t="s">
        <v>31</v>
      </c>
      <c r="V101" s="29"/>
    </row>
    <row r="102" spans="1:22" x14ac:dyDescent="0.2">
      <c r="A102" s="28"/>
      <c r="B102" t="s">
        <v>139</v>
      </c>
      <c r="C102" t="s">
        <v>33</v>
      </c>
      <c r="D102" s="30">
        <v>0</v>
      </c>
      <c r="E102" s="31">
        <v>0</v>
      </c>
      <c r="F102" s="31">
        <v>0</v>
      </c>
      <c r="H102" s="31">
        <v>0</v>
      </c>
      <c r="I102" s="31">
        <v>0</v>
      </c>
      <c r="K102" s="31">
        <v>0</v>
      </c>
      <c r="L102" s="31">
        <v>0</v>
      </c>
      <c r="N102" s="31">
        <v>0</v>
      </c>
      <c r="O102" s="31">
        <v>0</v>
      </c>
      <c r="Q102" s="31">
        <v>0</v>
      </c>
      <c r="R102" s="31">
        <v>0</v>
      </c>
      <c r="T102" s="30">
        <v>0</v>
      </c>
      <c r="U102" s="31">
        <v>0</v>
      </c>
      <c r="V102" s="32">
        <v>0</v>
      </c>
    </row>
    <row r="103" spans="1:22" x14ac:dyDescent="0.2">
      <c r="A103" s="33" t="s">
        <v>40</v>
      </c>
      <c r="B103" s="34"/>
      <c r="C103" s="34"/>
      <c r="D103" s="34"/>
      <c r="E103" s="34"/>
      <c r="F103" s="35">
        <v>0</v>
      </c>
      <c r="H103" s="34"/>
      <c r="I103" s="34"/>
      <c r="K103" s="34"/>
      <c r="L103" s="34"/>
      <c r="N103" s="34"/>
      <c r="O103" s="34"/>
      <c r="Q103" s="34"/>
      <c r="R103" s="34"/>
      <c r="T103" s="34"/>
      <c r="U103" s="34"/>
      <c r="V103" s="36">
        <v>0</v>
      </c>
    </row>
    <row r="104" spans="1:22" x14ac:dyDescent="0.2">
      <c r="A104" s="28"/>
      <c r="V104" s="29"/>
    </row>
    <row r="105" spans="1:22" x14ac:dyDescent="0.2">
      <c r="A105" s="28" t="s">
        <v>41</v>
      </c>
      <c r="V105" s="29"/>
    </row>
    <row r="106" spans="1:22" x14ac:dyDescent="0.2">
      <c r="A106" s="28"/>
      <c r="B106" t="s">
        <v>140</v>
      </c>
      <c r="C106" t="s">
        <v>36</v>
      </c>
      <c r="D106" s="30">
        <v>0</v>
      </c>
      <c r="E106" s="31">
        <v>0</v>
      </c>
      <c r="F106" s="31">
        <v>0</v>
      </c>
      <c r="H106" s="31">
        <v>0</v>
      </c>
      <c r="I106" s="31">
        <v>0</v>
      </c>
      <c r="K106" s="31">
        <v>0</v>
      </c>
      <c r="L106" s="31">
        <v>0</v>
      </c>
      <c r="N106" s="31">
        <v>0</v>
      </c>
      <c r="O106" s="31">
        <v>0</v>
      </c>
      <c r="Q106" s="31">
        <v>0</v>
      </c>
      <c r="R106" s="44">
        <v>0</v>
      </c>
      <c r="T106" s="30">
        <v>0</v>
      </c>
      <c r="U106" s="31">
        <v>0</v>
      </c>
      <c r="V106" s="32">
        <v>0</v>
      </c>
    </row>
    <row r="107" spans="1:22" x14ac:dyDescent="0.2">
      <c r="A107" s="33" t="s">
        <v>60</v>
      </c>
      <c r="B107" s="34"/>
      <c r="C107" s="34"/>
      <c r="D107" s="34"/>
      <c r="E107" s="34"/>
      <c r="F107" s="35">
        <v>0</v>
      </c>
      <c r="H107" s="34"/>
      <c r="I107" s="34"/>
      <c r="K107" s="34"/>
      <c r="L107" s="34"/>
      <c r="N107" s="34"/>
      <c r="O107" s="34"/>
      <c r="Q107" s="34"/>
      <c r="T107" s="34"/>
      <c r="U107" s="34"/>
      <c r="V107" s="36">
        <v>0</v>
      </c>
    </row>
    <row r="108" spans="1:22" x14ac:dyDescent="0.2">
      <c r="A108" s="28"/>
      <c r="V108" s="29"/>
    </row>
    <row r="109" spans="1:22" ht="13.5" thickBot="1" x14ac:dyDescent="0.25">
      <c r="A109" s="37" t="s">
        <v>84</v>
      </c>
      <c r="B109" s="38"/>
      <c r="C109" s="38"/>
      <c r="D109" s="38"/>
      <c r="E109" s="38"/>
      <c r="F109" s="39">
        <v>0</v>
      </c>
      <c r="G109" s="38"/>
      <c r="H109" s="38"/>
      <c r="I109" s="38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40">
        <v>0</v>
      </c>
    </row>
  </sheetData>
  <printOptions horizontalCentered="1"/>
  <pageMargins left="0.25" right="0.25" top="0.6" bottom="0.6" header="0.25" footer="0.25"/>
  <pageSetup scale="58" fitToHeight="2" orientation="landscape" r:id="rId1"/>
  <headerFooter>
    <oddHeader>&amp;R&amp;D</oddHeader>
    <oddFooter>&amp;L&amp;"Arial,Regular"&amp;10&amp;A&amp;C&amp;"Arial,Bold"&amp;10Milliman&amp;R&amp;"Arial,Regular"&amp;10Page &amp;P</oddFooter>
  </headerFooter>
  <rowBreaks count="1" manualBreakCount="1">
    <brk id="56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61904-19C6-4B8B-81FD-28634B7CBD5E}">
  <dimension ref="A1:V109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1" width="11.42578125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35</v>
      </c>
      <c r="B7" s="14"/>
      <c r="C7" s="14"/>
      <c r="D7" s="15" t="s">
        <v>3</v>
      </c>
      <c r="E7" s="15"/>
      <c r="F7" s="15"/>
      <c r="G7" s="14"/>
      <c r="H7" s="15" t="s">
        <v>4</v>
      </c>
      <c r="I7" s="15"/>
      <c r="J7" s="14"/>
      <c r="K7" s="15" t="s">
        <v>5</v>
      </c>
      <c r="L7" s="15"/>
      <c r="M7" s="14"/>
      <c r="N7" s="15" t="s">
        <v>6</v>
      </c>
      <c r="O7" s="15"/>
      <c r="P7" s="14"/>
      <c r="Q7" s="16" t="s">
        <v>21</v>
      </c>
      <c r="R7" s="16"/>
      <c r="S7" s="15"/>
      <c r="T7" s="15" t="s">
        <v>7</v>
      </c>
      <c r="U7" s="15"/>
      <c r="V7" s="17"/>
    </row>
    <row r="8" spans="1:22" x14ac:dyDescent="0.2">
      <c r="A8" s="18" t="s">
        <v>136</v>
      </c>
      <c r="B8" s="19"/>
      <c r="C8" s="19"/>
      <c r="D8" s="20" t="s">
        <v>8</v>
      </c>
      <c r="E8" s="20"/>
      <c r="F8" s="20"/>
      <c r="G8" s="19"/>
      <c r="H8" s="20" t="s">
        <v>9</v>
      </c>
      <c r="I8" s="20"/>
      <c r="J8" s="19"/>
      <c r="K8" s="20" t="s">
        <v>9</v>
      </c>
      <c r="L8" s="20"/>
      <c r="M8" s="19"/>
      <c r="N8" s="20" t="s">
        <v>9</v>
      </c>
      <c r="O8" s="20"/>
      <c r="P8" s="19"/>
      <c r="Q8" s="20" t="s">
        <v>9</v>
      </c>
      <c r="R8" s="20"/>
      <c r="S8" s="20"/>
      <c r="T8" s="20" t="s">
        <v>10</v>
      </c>
      <c r="U8" s="20"/>
      <c r="V8" s="21"/>
    </row>
    <row r="9" spans="1:22" x14ac:dyDescent="0.2">
      <c r="A9" s="22"/>
      <c r="B9" s="23"/>
      <c r="C9" s="23"/>
      <c r="D9" s="24"/>
      <c r="E9" s="24"/>
      <c r="F9" s="24"/>
      <c r="G9" s="23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4"/>
      <c r="T9" s="24"/>
      <c r="U9" s="24"/>
      <c r="V9" s="25"/>
    </row>
    <row r="10" spans="1:22" x14ac:dyDescent="0.2">
      <c r="A10" s="13" t="s">
        <v>137</v>
      </c>
      <c r="B10" s="14"/>
      <c r="C10" s="14" t="s">
        <v>11</v>
      </c>
      <c r="D10" s="14" t="s">
        <v>11</v>
      </c>
      <c r="E10" s="14" t="s">
        <v>12</v>
      </c>
      <c r="F10" s="14" t="s">
        <v>12</v>
      </c>
      <c r="G10" s="14"/>
      <c r="H10" s="14" t="s">
        <v>11</v>
      </c>
      <c r="I10" s="14" t="s">
        <v>13</v>
      </c>
      <c r="J10" s="14"/>
      <c r="K10" s="14" t="s">
        <v>11</v>
      </c>
      <c r="L10" s="14" t="s">
        <v>13</v>
      </c>
      <c r="M10" s="14"/>
      <c r="N10" s="14" t="s">
        <v>11</v>
      </c>
      <c r="O10" s="14" t="s">
        <v>13</v>
      </c>
      <c r="P10" s="14"/>
      <c r="Q10" s="14" t="s">
        <v>11</v>
      </c>
      <c r="R10" s="14" t="s">
        <v>13</v>
      </c>
      <c r="S10" s="14"/>
      <c r="T10" s="14" t="s">
        <v>11</v>
      </c>
      <c r="U10" s="14" t="s">
        <v>12</v>
      </c>
      <c r="V10" s="26" t="s">
        <v>12</v>
      </c>
    </row>
    <row r="11" spans="1:22" x14ac:dyDescent="0.2">
      <c r="A11" s="18" t="s">
        <v>14</v>
      </c>
      <c r="B11" s="19"/>
      <c r="C11" s="19" t="s">
        <v>15</v>
      </c>
      <c r="D11" s="19" t="s">
        <v>16</v>
      </c>
      <c r="E11" s="19" t="s">
        <v>17</v>
      </c>
      <c r="F11" s="19" t="s">
        <v>18</v>
      </c>
      <c r="G11" s="19"/>
      <c r="H11" s="19" t="s">
        <v>19</v>
      </c>
      <c r="I11" s="19" t="s">
        <v>19</v>
      </c>
      <c r="J11" s="19"/>
      <c r="K11" s="19" t="s">
        <v>19</v>
      </c>
      <c r="L11" s="19" t="s">
        <v>19</v>
      </c>
      <c r="M11" s="19"/>
      <c r="N11" s="19" t="s">
        <v>19</v>
      </c>
      <c r="O11" s="19" t="s">
        <v>19</v>
      </c>
      <c r="P11" s="19"/>
      <c r="Q11" s="19" t="s">
        <v>19</v>
      </c>
      <c r="R11" s="19" t="s">
        <v>19</v>
      </c>
      <c r="S11" s="19"/>
      <c r="T11" s="19" t="s">
        <v>16</v>
      </c>
      <c r="U11" s="19" t="s">
        <v>17</v>
      </c>
      <c r="V11" s="27" t="s">
        <v>18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138</v>
      </c>
      <c r="C14" t="s">
        <v>29</v>
      </c>
      <c r="D14" s="30">
        <v>2900.1772375884598</v>
      </c>
      <c r="E14" s="31">
        <v>1371.543762376238</v>
      </c>
      <c r="F14" s="31">
        <v>3977.7200000000003</v>
      </c>
      <c r="H14" s="31">
        <v>0</v>
      </c>
      <c r="I14" s="31">
        <v>0</v>
      </c>
      <c r="K14" s="31">
        <v>0</v>
      </c>
      <c r="L14" s="31">
        <v>66.120000000000061</v>
      </c>
      <c r="N14" s="31">
        <v>0</v>
      </c>
      <c r="O14" s="31">
        <v>0</v>
      </c>
      <c r="Q14" s="31">
        <v>0</v>
      </c>
      <c r="R14" s="31">
        <v>-70.169999999999959</v>
      </c>
      <c r="T14" s="30">
        <v>2900.1772375884598</v>
      </c>
      <c r="U14" s="31">
        <v>1370.1472959991113</v>
      </c>
      <c r="V14" s="32">
        <v>3973.67</v>
      </c>
    </row>
    <row r="15" spans="1:22" x14ac:dyDescent="0.2">
      <c r="A15" s="33" t="s">
        <v>30</v>
      </c>
      <c r="B15" s="34"/>
      <c r="C15" s="34"/>
      <c r="D15" s="34"/>
      <c r="E15" s="34"/>
      <c r="F15" s="35">
        <v>3977.7200000000003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3973.67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139</v>
      </c>
      <c r="C18" t="s">
        <v>33</v>
      </c>
      <c r="D18" s="30">
        <v>22147.110835189796</v>
      </c>
      <c r="E18" s="31">
        <v>70.251149758454119</v>
      </c>
      <c r="F18" s="31">
        <v>1555.8600000000001</v>
      </c>
      <c r="H18" s="31">
        <v>0</v>
      </c>
      <c r="I18" s="31">
        <v>0</v>
      </c>
      <c r="K18" s="31">
        <v>0</v>
      </c>
      <c r="L18" s="31">
        <v>205.48</v>
      </c>
      <c r="N18" s="31">
        <v>0</v>
      </c>
      <c r="O18" s="31">
        <v>0</v>
      </c>
      <c r="Q18" s="31">
        <v>0</v>
      </c>
      <c r="R18" s="31">
        <v>-27.700000000000095</v>
      </c>
      <c r="T18" s="30">
        <v>22147.110835189796</v>
      </c>
      <c r="U18" s="31">
        <v>78.278381902771699</v>
      </c>
      <c r="V18" s="32">
        <v>1733.64</v>
      </c>
    </row>
    <row r="19" spans="1:22" x14ac:dyDescent="0.2">
      <c r="A19" s="33" t="s">
        <v>40</v>
      </c>
      <c r="B19" s="34"/>
      <c r="C19" s="34"/>
      <c r="D19" s="34"/>
      <c r="E19" s="34"/>
      <c r="F19" s="35">
        <v>1555.8600000000001</v>
      </c>
      <c r="H19" s="34"/>
      <c r="I19" s="34"/>
      <c r="K19" s="34"/>
      <c r="L19" s="34"/>
      <c r="N19" s="34"/>
      <c r="O19" s="34"/>
      <c r="Q19" s="34"/>
      <c r="R19" s="34"/>
      <c r="T19" s="34"/>
      <c r="U19" s="34"/>
      <c r="V19" s="36">
        <v>1733.64</v>
      </c>
    </row>
    <row r="20" spans="1:22" x14ac:dyDescent="0.2">
      <c r="A20" s="28"/>
      <c r="V20" s="29"/>
    </row>
    <row r="21" spans="1:22" x14ac:dyDescent="0.2">
      <c r="A21" s="28" t="s">
        <v>41</v>
      </c>
      <c r="V21" s="29"/>
    </row>
    <row r="22" spans="1:22" x14ac:dyDescent="0.2">
      <c r="A22" s="28"/>
      <c r="B22" t="s">
        <v>140</v>
      </c>
      <c r="C22" t="s">
        <v>36</v>
      </c>
      <c r="D22" s="30">
        <v>21752.424150512659</v>
      </c>
      <c r="E22" s="31">
        <v>87.19074190888746</v>
      </c>
      <c r="F22" s="31">
        <v>1896.6100000000001</v>
      </c>
      <c r="H22" s="31">
        <v>0</v>
      </c>
      <c r="I22" s="31">
        <v>0</v>
      </c>
      <c r="K22" s="31">
        <v>0</v>
      </c>
      <c r="L22" s="31">
        <v>4.6600000000000765</v>
      </c>
      <c r="N22" s="31">
        <v>0</v>
      </c>
      <c r="O22" s="31">
        <v>0</v>
      </c>
      <c r="Q22" s="31">
        <v>0</v>
      </c>
      <c r="R22" s="44">
        <v>-30.810000000000027</v>
      </c>
      <c r="T22" s="30">
        <v>21752.424150512659</v>
      </c>
      <c r="U22" s="31">
        <v>85.988577045833182</v>
      </c>
      <c r="V22" s="32">
        <v>1870.4600000000003</v>
      </c>
    </row>
    <row r="23" spans="1:22" x14ac:dyDescent="0.2">
      <c r="A23" s="33" t="s">
        <v>60</v>
      </c>
      <c r="B23" s="34"/>
      <c r="C23" s="34"/>
      <c r="D23" s="34"/>
      <c r="E23" s="34"/>
      <c r="F23" s="35">
        <v>1896.6100000000001</v>
      </c>
      <c r="H23" s="34"/>
      <c r="I23" s="34"/>
      <c r="K23" s="34"/>
      <c r="L23" s="34"/>
      <c r="N23" s="34"/>
      <c r="O23" s="34"/>
      <c r="Q23" s="34"/>
      <c r="T23" s="34"/>
      <c r="U23" s="34"/>
      <c r="V23" s="36">
        <v>1870.4600000000003</v>
      </c>
    </row>
    <row r="24" spans="1:22" x14ac:dyDescent="0.2">
      <c r="A24" s="28"/>
      <c r="V24" s="29"/>
    </row>
    <row r="25" spans="1:22" ht="13.5" thickBot="1" x14ac:dyDescent="0.25">
      <c r="A25" s="37" t="s">
        <v>84</v>
      </c>
      <c r="B25" s="38"/>
      <c r="C25" s="38"/>
      <c r="D25" s="38"/>
      <c r="E25" s="38"/>
      <c r="F25" s="39">
        <v>7430.1900000000005</v>
      </c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40">
        <v>7577.77</v>
      </c>
    </row>
    <row r="28" spans="1:22" ht="13.5" thickBot="1" x14ac:dyDescent="0.25"/>
    <row r="29" spans="1:22" x14ac:dyDescent="0.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 x14ac:dyDescent="0.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 x14ac:dyDescent="0.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 x14ac:dyDescent="0.2">
      <c r="A32" s="4" t="s">
        <v>22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 x14ac:dyDescent="0.2">
      <c r="A33" s="7" t="s">
        <v>2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 x14ac:dyDescent="0.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 x14ac:dyDescent="0.2">
      <c r="A35" s="13" t="s">
        <v>135</v>
      </c>
      <c r="B35" s="14"/>
      <c r="C35" s="14"/>
      <c r="D35" s="15" t="s">
        <v>3</v>
      </c>
      <c r="E35" s="15"/>
      <c r="F35" s="15"/>
      <c r="G35" s="14"/>
      <c r="H35" s="15" t="s">
        <v>4</v>
      </c>
      <c r="I35" s="15"/>
      <c r="J35" s="14"/>
      <c r="K35" s="15" t="s">
        <v>5</v>
      </c>
      <c r="L35" s="15"/>
      <c r="M35" s="14"/>
      <c r="N35" s="15" t="s">
        <v>6</v>
      </c>
      <c r="O35" s="15"/>
      <c r="P35" s="14"/>
      <c r="Q35" s="16" t="s">
        <v>21</v>
      </c>
      <c r="R35" s="16"/>
      <c r="S35" s="15"/>
      <c r="T35" s="15" t="s">
        <v>7</v>
      </c>
      <c r="U35" s="15"/>
      <c r="V35" s="17"/>
    </row>
    <row r="36" spans="1:22" x14ac:dyDescent="0.2">
      <c r="A36" s="18" t="s">
        <v>141</v>
      </c>
      <c r="B36" s="19"/>
      <c r="C36" s="19"/>
      <c r="D36" s="20" t="s">
        <v>8</v>
      </c>
      <c r="E36" s="20"/>
      <c r="F36" s="20"/>
      <c r="G36" s="19"/>
      <c r="H36" s="20" t="s">
        <v>9</v>
      </c>
      <c r="I36" s="20"/>
      <c r="J36" s="19"/>
      <c r="K36" s="20" t="s">
        <v>9</v>
      </c>
      <c r="L36" s="20"/>
      <c r="M36" s="19"/>
      <c r="N36" s="20" t="s">
        <v>9</v>
      </c>
      <c r="O36" s="20"/>
      <c r="P36" s="19"/>
      <c r="Q36" s="20" t="s">
        <v>9</v>
      </c>
      <c r="R36" s="20"/>
      <c r="S36" s="20"/>
      <c r="T36" s="20" t="s">
        <v>10</v>
      </c>
      <c r="U36" s="20"/>
      <c r="V36" s="21"/>
    </row>
    <row r="37" spans="1:22" x14ac:dyDescent="0.2">
      <c r="A37" s="22"/>
      <c r="B37" s="23"/>
      <c r="C37" s="23"/>
      <c r="D37" s="24"/>
      <c r="E37" s="24"/>
      <c r="F37" s="24"/>
      <c r="G37" s="23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4"/>
      <c r="T37" s="24"/>
      <c r="U37" s="24"/>
      <c r="V37" s="25"/>
    </row>
    <row r="38" spans="1:22" x14ac:dyDescent="0.2">
      <c r="A38" s="13" t="s">
        <v>142</v>
      </c>
      <c r="B38" s="14"/>
      <c r="C38" s="14" t="s">
        <v>11</v>
      </c>
      <c r="D38" s="14" t="s">
        <v>11</v>
      </c>
      <c r="E38" s="14" t="s">
        <v>12</v>
      </c>
      <c r="F38" s="14" t="s">
        <v>12</v>
      </c>
      <c r="G38" s="14"/>
      <c r="H38" s="14" t="s">
        <v>11</v>
      </c>
      <c r="I38" s="14" t="s">
        <v>13</v>
      </c>
      <c r="J38" s="14"/>
      <c r="K38" s="14" t="s">
        <v>11</v>
      </c>
      <c r="L38" s="14" t="s">
        <v>13</v>
      </c>
      <c r="M38" s="14"/>
      <c r="N38" s="14" t="s">
        <v>11</v>
      </c>
      <c r="O38" s="14" t="s">
        <v>13</v>
      </c>
      <c r="P38" s="14"/>
      <c r="Q38" s="14" t="s">
        <v>11</v>
      </c>
      <c r="R38" s="14" t="s">
        <v>13</v>
      </c>
      <c r="S38" s="14"/>
      <c r="T38" s="14" t="s">
        <v>11</v>
      </c>
      <c r="U38" s="14" t="s">
        <v>12</v>
      </c>
      <c r="V38" s="26" t="s">
        <v>12</v>
      </c>
    </row>
    <row r="39" spans="1:22" x14ac:dyDescent="0.2">
      <c r="A39" s="18" t="s">
        <v>14</v>
      </c>
      <c r="B39" s="19"/>
      <c r="C39" s="19" t="s">
        <v>15</v>
      </c>
      <c r="D39" s="19" t="s">
        <v>16</v>
      </c>
      <c r="E39" s="19" t="s">
        <v>17</v>
      </c>
      <c r="F39" s="19" t="s">
        <v>18</v>
      </c>
      <c r="G39" s="19"/>
      <c r="H39" s="19" t="s">
        <v>19</v>
      </c>
      <c r="I39" s="19" t="s">
        <v>19</v>
      </c>
      <c r="J39" s="19"/>
      <c r="K39" s="19" t="s">
        <v>19</v>
      </c>
      <c r="L39" s="19" t="s">
        <v>19</v>
      </c>
      <c r="M39" s="19"/>
      <c r="N39" s="19" t="s">
        <v>19</v>
      </c>
      <c r="O39" s="19" t="s">
        <v>19</v>
      </c>
      <c r="P39" s="19"/>
      <c r="Q39" s="19" t="s">
        <v>19</v>
      </c>
      <c r="R39" s="19" t="s">
        <v>19</v>
      </c>
      <c r="S39" s="19"/>
      <c r="T39" s="19" t="s">
        <v>16</v>
      </c>
      <c r="U39" s="19" t="s">
        <v>17</v>
      </c>
      <c r="V39" s="27" t="s">
        <v>18</v>
      </c>
    </row>
    <row r="40" spans="1:22" x14ac:dyDescent="0.2">
      <c r="A40" s="28"/>
      <c r="V40" s="29"/>
    </row>
    <row r="41" spans="1:22" x14ac:dyDescent="0.2">
      <c r="A41" s="28" t="s">
        <v>27</v>
      </c>
      <c r="V41" s="29"/>
    </row>
    <row r="42" spans="1:22" x14ac:dyDescent="0.2">
      <c r="A42" s="28"/>
      <c r="B42" t="s">
        <v>138</v>
      </c>
      <c r="C42" t="s">
        <v>29</v>
      </c>
      <c r="D42" s="30">
        <v>0</v>
      </c>
      <c r="E42" s="31">
        <v>0</v>
      </c>
      <c r="F42" s="31">
        <v>0</v>
      </c>
      <c r="H42" s="31">
        <v>0</v>
      </c>
      <c r="I42" s="31">
        <v>0</v>
      </c>
      <c r="K42" s="31">
        <v>0</v>
      </c>
      <c r="L42" s="31">
        <v>0</v>
      </c>
      <c r="N42" s="31">
        <v>0</v>
      </c>
      <c r="O42" s="31">
        <v>0</v>
      </c>
      <c r="Q42" s="31">
        <v>0</v>
      </c>
      <c r="R42" s="31">
        <v>0</v>
      </c>
      <c r="T42" s="30">
        <v>0</v>
      </c>
      <c r="U42" s="31">
        <v>0</v>
      </c>
      <c r="V42" s="32">
        <v>0</v>
      </c>
    </row>
    <row r="43" spans="1:22" x14ac:dyDescent="0.2">
      <c r="A43" s="33" t="s">
        <v>30</v>
      </c>
      <c r="B43" s="34"/>
      <c r="C43" s="34"/>
      <c r="D43" s="34"/>
      <c r="E43" s="34"/>
      <c r="F43" s="35">
        <v>0</v>
      </c>
      <c r="H43" s="34"/>
      <c r="I43" s="34"/>
      <c r="K43" s="34"/>
      <c r="L43" s="34"/>
      <c r="N43" s="34"/>
      <c r="O43" s="34"/>
      <c r="Q43" s="34"/>
      <c r="R43" s="34"/>
      <c r="T43" s="34"/>
      <c r="U43" s="34"/>
      <c r="V43" s="36">
        <v>0</v>
      </c>
    </row>
    <row r="44" spans="1:22" x14ac:dyDescent="0.2">
      <c r="A44" s="28"/>
      <c r="V44" s="29"/>
    </row>
    <row r="45" spans="1:22" x14ac:dyDescent="0.2">
      <c r="A45" s="28" t="s">
        <v>31</v>
      </c>
      <c r="V45" s="29"/>
    </row>
    <row r="46" spans="1:22" x14ac:dyDescent="0.2">
      <c r="A46" s="28"/>
      <c r="B46" t="s">
        <v>139</v>
      </c>
      <c r="C46" t="s">
        <v>33</v>
      </c>
      <c r="D46" s="30">
        <v>0</v>
      </c>
      <c r="E46" s="31">
        <v>0</v>
      </c>
      <c r="F46" s="31">
        <v>0</v>
      </c>
      <c r="H46" s="31">
        <v>0</v>
      </c>
      <c r="I46" s="31">
        <v>0</v>
      </c>
      <c r="K46" s="31">
        <v>0</v>
      </c>
      <c r="L46" s="31">
        <v>0</v>
      </c>
      <c r="N46" s="31">
        <v>0</v>
      </c>
      <c r="O46" s="31">
        <v>0</v>
      </c>
      <c r="Q46" s="31">
        <v>0</v>
      </c>
      <c r="R46" s="31">
        <v>0</v>
      </c>
      <c r="T46" s="30">
        <v>0</v>
      </c>
      <c r="U46" s="31">
        <v>0</v>
      </c>
      <c r="V46" s="32">
        <v>0</v>
      </c>
    </row>
    <row r="47" spans="1:22" x14ac:dyDescent="0.2">
      <c r="A47" s="33" t="s">
        <v>40</v>
      </c>
      <c r="B47" s="34"/>
      <c r="C47" s="34"/>
      <c r="D47" s="34"/>
      <c r="E47" s="34"/>
      <c r="F47" s="35">
        <v>0</v>
      </c>
      <c r="H47" s="34"/>
      <c r="I47" s="34"/>
      <c r="K47" s="34"/>
      <c r="L47" s="34"/>
      <c r="N47" s="34"/>
      <c r="O47" s="34"/>
      <c r="Q47" s="34"/>
      <c r="R47" s="34"/>
      <c r="T47" s="34"/>
      <c r="U47" s="34"/>
      <c r="V47" s="36">
        <v>0</v>
      </c>
    </row>
    <row r="48" spans="1:22" x14ac:dyDescent="0.2">
      <c r="A48" s="28"/>
      <c r="V48" s="29"/>
    </row>
    <row r="49" spans="1:22" x14ac:dyDescent="0.2">
      <c r="A49" s="28" t="s">
        <v>41</v>
      </c>
      <c r="V49" s="29"/>
    </row>
    <row r="50" spans="1:22" x14ac:dyDescent="0.2">
      <c r="A50" s="28"/>
      <c r="B50" t="s">
        <v>140</v>
      </c>
      <c r="C50" t="s">
        <v>36</v>
      </c>
      <c r="D50" s="30">
        <v>0</v>
      </c>
      <c r="E50" s="31">
        <v>0</v>
      </c>
      <c r="F50" s="31">
        <v>0</v>
      </c>
      <c r="H50" s="31">
        <v>0</v>
      </c>
      <c r="I50" s="31">
        <v>0</v>
      </c>
      <c r="K50" s="31">
        <v>0</v>
      </c>
      <c r="L50" s="31">
        <v>0</v>
      </c>
      <c r="N50" s="31">
        <v>0</v>
      </c>
      <c r="O50" s="31">
        <v>0</v>
      </c>
      <c r="Q50" s="31">
        <v>0</v>
      </c>
      <c r="R50" s="44">
        <v>0</v>
      </c>
      <c r="T50" s="30">
        <v>0</v>
      </c>
      <c r="U50" s="31">
        <v>0</v>
      </c>
      <c r="V50" s="32">
        <v>0</v>
      </c>
    </row>
    <row r="51" spans="1:22" x14ac:dyDescent="0.2">
      <c r="A51" s="33" t="s">
        <v>60</v>
      </c>
      <c r="B51" s="34"/>
      <c r="C51" s="34"/>
      <c r="D51" s="34"/>
      <c r="E51" s="34"/>
      <c r="F51" s="35">
        <v>0</v>
      </c>
      <c r="H51" s="34"/>
      <c r="I51" s="34"/>
      <c r="K51" s="34"/>
      <c r="L51" s="34"/>
      <c r="N51" s="34"/>
      <c r="O51" s="34"/>
      <c r="Q51" s="34"/>
      <c r="T51" s="34"/>
      <c r="U51" s="34"/>
      <c r="V51" s="36">
        <v>0</v>
      </c>
    </row>
    <row r="52" spans="1:22" x14ac:dyDescent="0.2">
      <c r="A52" s="28"/>
      <c r="V52" s="29"/>
    </row>
    <row r="53" spans="1:22" ht="13.5" thickBot="1" x14ac:dyDescent="0.25">
      <c r="A53" s="37" t="s">
        <v>84</v>
      </c>
      <c r="B53" s="38"/>
      <c r="C53" s="38"/>
      <c r="D53" s="38"/>
      <c r="E53" s="38"/>
      <c r="F53" s="39">
        <v>0</v>
      </c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40">
        <v>0</v>
      </c>
    </row>
    <row r="56" spans="1:22" ht="13.5" thickBot="1" x14ac:dyDescent="0.25"/>
    <row r="57" spans="1:22" x14ac:dyDescent="0.2">
      <c r="A57" s="1" t="s">
        <v>0</v>
      </c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3"/>
    </row>
    <row r="58" spans="1:22" x14ac:dyDescent="0.2">
      <c r="A58" s="4" t="s">
        <v>1</v>
      </c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6"/>
    </row>
    <row r="59" spans="1:22" x14ac:dyDescent="0.2">
      <c r="A59" s="4" t="s">
        <v>2</v>
      </c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6"/>
    </row>
    <row r="60" spans="1:22" x14ac:dyDescent="0.2">
      <c r="A60" s="4" t="s">
        <v>22</v>
      </c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6"/>
    </row>
    <row r="61" spans="1:22" x14ac:dyDescent="0.2">
      <c r="A61" s="7" t="s">
        <v>23</v>
      </c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9"/>
    </row>
    <row r="62" spans="1:22" x14ac:dyDescent="0.2">
      <c r="A62" s="10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2"/>
    </row>
    <row r="63" spans="1:22" x14ac:dyDescent="0.2">
      <c r="A63" s="13" t="s">
        <v>135</v>
      </c>
      <c r="B63" s="14"/>
      <c r="C63" s="14"/>
      <c r="D63" s="15" t="s">
        <v>3</v>
      </c>
      <c r="E63" s="15"/>
      <c r="F63" s="15"/>
      <c r="G63" s="14"/>
      <c r="H63" s="15" t="s">
        <v>4</v>
      </c>
      <c r="I63" s="15"/>
      <c r="J63" s="14"/>
      <c r="K63" s="15" t="s">
        <v>5</v>
      </c>
      <c r="L63" s="15"/>
      <c r="M63" s="14"/>
      <c r="N63" s="15" t="s">
        <v>6</v>
      </c>
      <c r="O63" s="15"/>
      <c r="P63" s="14"/>
      <c r="Q63" s="16" t="s">
        <v>21</v>
      </c>
      <c r="R63" s="16"/>
      <c r="S63" s="15"/>
      <c r="T63" s="15" t="s">
        <v>7</v>
      </c>
      <c r="U63" s="15"/>
      <c r="V63" s="17"/>
    </row>
    <row r="64" spans="1:22" x14ac:dyDescent="0.2">
      <c r="A64" s="18" t="s">
        <v>143</v>
      </c>
      <c r="B64" s="19"/>
      <c r="C64" s="19"/>
      <c r="D64" s="20" t="s">
        <v>8</v>
      </c>
      <c r="E64" s="20"/>
      <c r="F64" s="20"/>
      <c r="G64" s="19"/>
      <c r="H64" s="20" t="s">
        <v>9</v>
      </c>
      <c r="I64" s="20"/>
      <c r="J64" s="19"/>
      <c r="K64" s="20" t="s">
        <v>9</v>
      </c>
      <c r="L64" s="20"/>
      <c r="M64" s="19"/>
      <c r="N64" s="20" t="s">
        <v>9</v>
      </c>
      <c r="O64" s="20"/>
      <c r="P64" s="19"/>
      <c r="Q64" s="20" t="s">
        <v>9</v>
      </c>
      <c r="R64" s="20"/>
      <c r="S64" s="20"/>
      <c r="T64" s="20" t="s">
        <v>10</v>
      </c>
      <c r="U64" s="20"/>
      <c r="V64" s="21"/>
    </row>
    <row r="65" spans="1:22" x14ac:dyDescent="0.2">
      <c r="A65" s="22"/>
      <c r="B65" s="23"/>
      <c r="C65" s="23"/>
      <c r="D65" s="24"/>
      <c r="E65" s="24"/>
      <c r="F65" s="24"/>
      <c r="G65" s="23"/>
      <c r="H65" s="24"/>
      <c r="I65" s="24"/>
      <c r="J65" s="23"/>
      <c r="K65" s="24"/>
      <c r="L65" s="24"/>
      <c r="M65" s="23"/>
      <c r="N65" s="24"/>
      <c r="O65" s="24"/>
      <c r="P65" s="23"/>
      <c r="Q65" s="24"/>
      <c r="R65" s="24"/>
      <c r="S65" s="24"/>
      <c r="T65" s="24"/>
      <c r="U65" s="24"/>
      <c r="V65" s="25"/>
    </row>
    <row r="66" spans="1:22" x14ac:dyDescent="0.2">
      <c r="A66" s="13" t="s">
        <v>144</v>
      </c>
      <c r="B66" s="14"/>
      <c r="C66" s="14" t="s">
        <v>11</v>
      </c>
      <c r="D66" s="14" t="s">
        <v>11</v>
      </c>
      <c r="E66" s="14" t="s">
        <v>12</v>
      </c>
      <c r="F66" s="14" t="s">
        <v>12</v>
      </c>
      <c r="G66" s="14"/>
      <c r="H66" s="14" t="s">
        <v>11</v>
      </c>
      <c r="I66" s="14" t="s">
        <v>13</v>
      </c>
      <c r="J66" s="14"/>
      <c r="K66" s="14" t="s">
        <v>11</v>
      </c>
      <c r="L66" s="14" t="s">
        <v>13</v>
      </c>
      <c r="M66" s="14"/>
      <c r="N66" s="14" t="s">
        <v>11</v>
      </c>
      <c r="O66" s="14" t="s">
        <v>13</v>
      </c>
      <c r="P66" s="14"/>
      <c r="Q66" s="14" t="s">
        <v>11</v>
      </c>
      <c r="R66" s="14" t="s">
        <v>13</v>
      </c>
      <c r="S66" s="14"/>
      <c r="T66" s="14" t="s">
        <v>11</v>
      </c>
      <c r="U66" s="14" t="s">
        <v>12</v>
      </c>
      <c r="V66" s="26" t="s">
        <v>12</v>
      </c>
    </row>
    <row r="67" spans="1:22" x14ac:dyDescent="0.2">
      <c r="A67" s="18" t="s">
        <v>14</v>
      </c>
      <c r="B67" s="19"/>
      <c r="C67" s="19" t="s">
        <v>15</v>
      </c>
      <c r="D67" s="19" t="s">
        <v>16</v>
      </c>
      <c r="E67" s="19" t="s">
        <v>17</v>
      </c>
      <c r="F67" s="19" t="s">
        <v>18</v>
      </c>
      <c r="G67" s="19"/>
      <c r="H67" s="19" t="s">
        <v>19</v>
      </c>
      <c r="I67" s="19" t="s">
        <v>19</v>
      </c>
      <c r="J67" s="19"/>
      <c r="K67" s="19" t="s">
        <v>19</v>
      </c>
      <c r="L67" s="19" t="s">
        <v>19</v>
      </c>
      <c r="M67" s="19"/>
      <c r="N67" s="19" t="s">
        <v>19</v>
      </c>
      <c r="O67" s="19" t="s">
        <v>19</v>
      </c>
      <c r="P67" s="19"/>
      <c r="Q67" s="19" t="s">
        <v>19</v>
      </c>
      <c r="R67" s="19" t="s">
        <v>19</v>
      </c>
      <c r="S67" s="19"/>
      <c r="T67" s="19" t="s">
        <v>16</v>
      </c>
      <c r="U67" s="19" t="s">
        <v>17</v>
      </c>
      <c r="V67" s="27" t="s">
        <v>18</v>
      </c>
    </row>
    <row r="68" spans="1:22" x14ac:dyDescent="0.2">
      <c r="A68" s="28"/>
      <c r="V68" s="29"/>
    </row>
    <row r="69" spans="1:22" x14ac:dyDescent="0.2">
      <c r="A69" s="28" t="s">
        <v>27</v>
      </c>
      <c r="V69" s="29"/>
    </row>
    <row r="70" spans="1:22" x14ac:dyDescent="0.2">
      <c r="A70" s="28"/>
      <c r="B70" t="s">
        <v>138</v>
      </c>
      <c r="C70" t="s">
        <v>29</v>
      </c>
      <c r="D70" s="30">
        <v>3092.9191063552412</v>
      </c>
      <c r="E70" s="31">
        <v>1393.806256084107</v>
      </c>
      <c r="F70" s="31">
        <v>4310.93</v>
      </c>
      <c r="H70" s="31">
        <v>-5.224811077786696E-13</v>
      </c>
      <c r="I70" s="31">
        <v>0</v>
      </c>
      <c r="K70" s="31">
        <v>0</v>
      </c>
      <c r="L70" s="31">
        <v>79.989999999999895</v>
      </c>
      <c r="N70" s="31">
        <v>0</v>
      </c>
      <c r="O70" s="31">
        <v>0</v>
      </c>
      <c r="Q70" s="31">
        <v>0</v>
      </c>
      <c r="R70" s="31">
        <v>-76.2</v>
      </c>
      <c r="T70" s="30">
        <v>3092.9191063552407</v>
      </c>
      <c r="U70" s="31">
        <v>1395.0316356914209</v>
      </c>
      <c r="V70" s="32">
        <v>4314.7199999999993</v>
      </c>
    </row>
    <row r="71" spans="1:22" x14ac:dyDescent="0.2">
      <c r="A71" s="33" t="s">
        <v>30</v>
      </c>
      <c r="B71" s="34"/>
      <c r="C71" s="34"/>
      <c r="D71" s="34"/>
      <c r="E71" s="34"/>
      <c r="F71" s="35">
        <v>4310.93</v>
      </c>
      <c r="H71" s="34"/>
      <c r="I71" s="34"/>
      <c r="K71" s="34"/>
      <c r="L71" s="34"/>
      <c r="N71" s="34"/>
      <c r="O71" s="34"/>
      <c r="Q71" s="34"/>
      <c r="R71" s="34"/>
      <c r="T71" s="34"/>
      <c r="U71" s="34"/>
      <c r="V71" s="36">
        <v>4314.7199999999993</v>
      </c>
    </row>
    <row r="72" spans="1:22" x14ac:dyDescent="0.2">
      <c r="A72" s="28"/>
      <c r="V72" s="29"/>
    </row>
    <row r="73" spans="1:22" x14ac:dyDescent="0.2">
      <c r="A73" s="28" t="s">
        <v>31</v>
      </c>
      <c r="V73" s="29"/>
    </row>
    <row r="74" spans="1:22" x14ac:dyDescent="0.2">
      <c r="A74" s="28"/>
      <c r="B74" t="s">
        <v>139</v>
      </c>
      <c r="C74" t="s">
        <v>33</v>
      </c>
      <c r="D74" s="30">
        <v>16114.337030898929</v>
      </c>
      <c r="E74" s="31">
        <v>66.416011899702511</v>
      </c>
      <c r="F74" s="31">
        <v>1070.25</v>
      </c>
      <c r="H74" s="31">
        <v>0</v>
      </c>
      <c r="I74" s="31">
        <v>0</v>
      </c>
      <c r="K74" s="31">
        <v>0</v>
      </c>
      <c r="L74" s="31">
        <v>141.01999999999995</v>
      </c>
      <c r="N74" s="31">
        <v>0</v>
      </c>
      <c r="O74" s="31">
        <v>0</v>
      </c>
      <c r="Q74" s="31">
        <v>0</v>
      </c>
      <c r="R74" s="31">
        <v>-19.05</v>
      </c>
      <c r="T74" s="30">
        <v>16114.337030898929</v>
      </c>
      <c r="U74" s="31">
        <v>73.985048079479867</v>
      </c>
      <c r="V74" s="32">
        <v>1192.22</v>
      </c>
    </row>
    <row r="75" spans="1:22" x14ac:dyDescent="0.2">
      <c r="A75" s="33" t="s">
        <v>40</v>
      </c>
      <c r="B75" s="34"/>
      <c r="C75" s="34"/>
      <c r="D75" s="34"/>
      <c r="E75" s="34"/>
      <c r="F75" s="35">
        <v>1070.25</v>
      </c>
      <c r="H75" s="34"/>
      <c r="I75" s="34"/>
      <c r="K75" s="34"/>
      <c r="L75" s="34"/>
      <c r="N75" s="34"/>
      <c r="O75" s="34"/>
      <c r="Q75" s="34"/>
      <c r="R75" s="34"/>
      <c r="T75" s="34"/>
      <c r="U75" s="34"/>
      <c r="V75" s="36">
        <v>1192.22</v>
      </c>
    </row>
    <row r="76" spans="1:22" x14ac:dyDescent="0.2">
      <c r="A76" s="28"/>
      <c r="V76" s="29"/>
    </row>
    <row r="77" spans="1:22" x14ac:dyDescent="0.2">
      <c r="A77" s="28" t="s">
        <v>41</v>
      </c>
      <c r="V77" s="29"/>
    </row>
    <row r="78" spans="1:22" x14ac:dyDescent="0.2">
      <c r="A78" s="28"/>
      <c r="B78" t="s">
        <v>140</v>
      </c>
      <c r="C78" t="s">
        <v>36</v>
      </c>
      <c r="D78" s="30">
        <v>18345.537256096592</v>
      </c>
      <c r="E78" s="31">
        <v>97.79762647200576</v>
      </c>
      <c r="F78" s="31">
        <v>1794.15</v>
      </c>
      <c r="H78" s="31">
        <v>0</v>
      </c>
      <c r="I78" s="31">
        <v>0</v>
      </c>
      <c r="K78" s="31">
        <v>0</v>
      </c>
      <c r="L78" s="31">
        <v>4.9199999999999475</v>
      </c>
      <c r="N78" s="31">
        <v>0</v>
      </c>
      <c r="O78" s="31">
        <v>0</v>
      </c>
      <c r="Q78" s="31">
        <v>0</v>
      </c>
      <c r="R78" s="44">
        <v>-29.15</v>
      </c>
      <c r="T78" s="30">
        <v>18345.537256096592</v>
      </c>
      <c r="U78" s="31">
        <v>96.476869294837343</v>
      </c>
      <c r="V78" s="32">
        <v>1769.9199999999998</v>
      </c>
    </row>
    <row r="79" spans="1:22" x14ac:dyDescent="0.2">
      <c r="A79" s="33" t="s">
        <v>60</v>
      </c>
      <c r="B79" s="34"/>
      <c r="C79" s="34"/>
      <c r="D79" s="34"/>
      <c r="E79" s="34"/>
      <c r="F79" s="35">
        <v>1794.15</v>
      </c>
      <c r="H79" s="34"/>
      <c r="I79" s="34"/>
      <c r="K79" s="34"/>
      <c r="L79" s="34"/>
      <c r="N79" s="34"/>
      <c r="O79" s="34"/>
      <c r="Q79" s="34"/>
      <c r="T79" s="34"/>
      <c r="U79" s="34"/>
      <c r="V79" s="36">
        <v>1769.9199999999998</v>
      </c>
    </row>
    <row r="80" spans="1:22" x14ac:dyDescent="0.2">
      <c r="A80" s="28"/>
      <c r="V80" s="29"/>
    </row>
    <row r="81" spans="1:22" ht="13.5" thickBot="1" x14ac:dyDescent="0.25">
      <c r="A81" s="37" t="s">
        <v>84</v>
      </c>
      <c r="B81" s="38"/>
      <c r="C81" s="38"/>
      <c r="D81" s="38"/>
      <c r="E81" s="38"/>
      <c r="F81" s="39">
        <v>7175.33</v>
      </c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40">
        <v>7276.86</v>
      </c>
    </row>
    <row r="84" spans="1:22" ht="13.5" thickBot="1" x14ac:dyDescent="0.25"/>
    <row r="85" spans="1:22" x14ac:dyDescent="0.2">
      <c r="A85" s="1" t="s">
        <v>0</v>
      </c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3"/>
    </row>
    <row r="86" spans="1:22" x14ac:dyDescent="0.2">
      <c r="A86" s="4" t="s">
        <v>1</v>
      </c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6"/>
    </row>
    <row r="87" spans="1:22" x14ac:dyDescent="0.2">
      <c r="A87" s="4" t="s">
        <v>2</v>
      </c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6"/>
    </row>
    <row r="88" spans="1:22" x14ac:dyDescent="0.2">
      <c r="A88" s="4" t="s">
        <v>22</v>
      </c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6"/>
    </row>
    <row r="89" spans="1:22" x14ac:dyDescent="0.2">
      <c r="A89" s="7" t="s">
        <v>23</v>
      </c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9"/>
    </row>
    <row r="90" spans="1:22" x14ac:dyDescent="0.2">
      <c r="A90" s="10"/>
      <c r="B90" s="11"/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2"/>
    </row>
    <row r="91" spans="1:22" x14ac:dyDescent="0.2">
      <c r="A91" s="13" t="s">
        <v>135</v>
      </c>
      <c r="B91" s="14"/>
      <c r="C91" s="14"/>
      <c r="D91" s="15" t="s">
        <v>3</v>
      </c>
      <c r="E91" s="15"/>
      <c r="F91" s="15"/>
      <c r="G91" s="14"/>
      <c r="H91" s="15" t="s">
        <v>4</v>
      </c>
      <c r="I91" s="15"/>
      <c r="J91" s="14"/>
      <c r="K91" s="15" t="s">
        <v>5</v>
      </c>
      <c r="L91" s="15"/>
      <c r="M91" s="14"/>
      <c r="N91" s="15" t="s">
        <v>6</v>
      </c>
      <c r="O91" s="15"/>
      <c r="P91" s="14"/>
      <c r="Q91" s="16" t="s">
        <v>21</v>
      </c>
      <c r="R91" s="16"/>
      <c r="S91" s="15"/>
      <c r="T91" s="15" t="s">
        <v>7</v>
      </c>
      <c r="U91" s="15"/>
      <c r="V91" s="17"/>
    </row>
    <row r="92" spans="1:22" x14ac:dyDescent="0.2">
      <c r="A92" s="18" t="s">
        <v>145</v>
      </c>
      <c r="B92" s="19"/>
      <c r="C92" s="19"/>
      <c r="D92" s="20" t="s">
        <v>8</v>
      </c>
      <c r="E92" s="20"/>
      <c r="F92" s="20"/>
      <c r="G92" s="19"/>
      <c r="H92" s="20" t="s">
        <v>9</v>
      </c>
      <c r="I92" s="20"/>
      <c r="J92" s="19"/>
      <c r="K92" s="20" t="s">
        <v>9</v>
      </c>
      <c r="L92" s="20"/>
      <c r="M92" s="19"/>
      <c r="N92" s="20" t="s">
        <v>9</v>
      </c>
      <c r="O92" s="20"/>
      <c r="P92" s="19"/>
      <c r="Q92" s="20" t="s">
        <v>9</v>
      </c>
      <c r="R92" s="20"/>
      <c r="S92" s="20"/>
      <c r="T92" s="20" t="s">
        <v>10</v>
      </c>
      <c r="U92" s="20"/>
      <c r="V92" s="21"/>
    </row>
    <row r="93" spans="1:22" x14ac:dyDescent="0.2">
      <c r="A93" s="22"/>
      <c r="B93" s="23"/>
      <c r="C93" s="23"/>
      <c r="D93" s="24"/>
      <c r="E93" s="24"/>
      <c r="F93" s="24"/>
      <c r="G93" s="23"/>
      <c r="H93" s="24"/>
      <c r="I93" s="24"/>
      <c r="J93" s="23"/>
      <c r="K93" s="24"/>
      <c r="L93" s="24"/>
      <c r="M93" s="23"/>
      <c r="N93" s="24"/>
      <c r="O93" s="24"/>
      <c r="P93" s="23"/>
      <c r="Q93" s="24"/>
      <c r="R93" s="24"/>
      <c r="S93" s="24"/>
      <c r="T93" s="24"/>
      <c r="U93" s="24"/>
      <c r="V93" s="25"/>
    </row>
    <row r="94" spans="1:22" x14ac:dyDescent="0.2">
      <c r="A94" s="13" t="s">
        <v>146</v>
      </c>
      <c r="B94" s="14"/>
      <c r="C94" s="14" t="s">
        <v>11</v>
      </c>
      <c r="D94" s="14" t="s">
        <v>11</v>
      </c>
      <c r="E94" s="14" t="s">
        <v>12</v>
      </c>
      <c r="F94" s="14" t="s">
        <v>12</v>
      </c>
      <c r="G94" s="14"/>
      <c r="H94" s="14" t="s">
        <v>11</v>
      </c>
      <c r="I94" s="14" t="s">
        <v>13</v>
      </c>
      <c r="J94" s="14"/>
      <c r="K94" s="14" t="s">
        <v>11</v>
      </c>
      <c r="L94" s="14" t="s">
        <v>13</v>
      </c>
      <c r="M94" s="14"/>
      <c r="N94" s="14" t="s">
        <v>11</v>
      </c>
      <c r="O94" s="14" t="s">
        <v>13</v>
      </c>
      <c r="P94" s="14"/>
      <c r="Q94" s="14" t="s">
        <v>11</v>
      </c>
      <c r="R94" s="14" t="s">
        <v>13</v>
      </c>
      <c r="S94" s="14"/>
      <c r="T94" s="14" t="s">
        <v>11</v>
      </c>
      <c r="U94" s="14" t="s">
        <v>12</v>
      </c>
      <c r="V94" s="26" t="s">
        <v>12</v>
      </c>
    </row>
    <row r="95" spans="1:22" x14ac:dyDescent="0.2">
      <c r="A95" s="18" t="s">
        <v>14</v>
      </c>
      <c r="B95" s="19"/>
      <c r="C95" s="19" t="s">
        <v>15</v>
      </c>
      <c r="D95" s="19" t="s">
        <v>16</v>
      </c>
      <c r="E95" s="19" t="s">
        <v>17</v>
      </c>
      <c r="F95" s="19" t="s">
        <v>18</v>
      </c>
      <c r="G95" s="19"/>
      <c r="H95" s="19" t="s">
        <v>19</v>
      </c>
      <c r="I95" s="19" t="s">
        <v>19</v>
      </c>
      <c r="J95" s="19"/>
      <c r="K95" s="19" t="s">
        <v>19</v>
      </c>
      <c r="L95" s="19" t="s">
        <v>19</v>
      </c>
      <c r="M95" s="19"/>
      <c r="N95" s="19" t="s">
        <v>19</v>
      </c>
      <c r="O95" s="19" t="s">
        <v>19</v>
      </c>
      <c r="P95" s="19"/>
      <c r="Q95" s="19" t="s">
        <v>19</v>
      </c>
      <c r="R95" s="19" t="s">
        <v>19</v>
      </c>
      <c r="S95" s="19"/>
      <c r="T95" s="19" t="s">
        <v>16</v>
      </c>
      <c r="U95" s="19" t="s">
        <v>17</v>
      </c>
      <c r="V95" s="27" t="s">
        <v>18</v>
      </c>
    </row>
    <row r="96" spans="1:22" x14ac:dyDescent="0.2">
      <c r="A96" s="28"/>
      <c r="V96" s="29"/>
    </row>
    <row r="97" spans="1:22" x14ac:dyDescent="0.2">
      <c r="A97" s="28" t="s">
        <v>27</v>
      </c>
      <c r="V97" s="29"/>
    </row>
    <row r="98" spans="1:22" x14ac:dyDescent="0.2">
      <c r="A98" s="28"/>
      <c r="B98" t="s">
        <v>138</v>
      </c>
      <c r="C98" t="s">
        <v>29</v>
      </c>
      <c r="D98" s="30">
        <v>0</v>
      </c>
      <c r="E98" s="31">
        <v>0</v>
      </c>
      <c r="F98" s="31">
        <v>0</v>
      </c>
      <c r="H98" s="31">
        <v>0</v>
      </c>
      <c r="I98" s="31">
        <v>0</v>
      </c>
      <c r="K98" s="31">
        <v>0</v>
      </c>
      <c r="L98" s="31">
        <v>0</v>
      </c>
      <c r="N98" s="31">
        <v>0</v>
      </c>
      <c r="O98" s="31">
        <v>0</v>
      </c>
      <c r="Q98" s="31">
        <v>0</v>
      </c>
      <c r="R98" s="31">
        <v>0</v>
      </c>
      <c r="T98" s="30">
        <v>0</v>
      </c>
      <c r="U98" s="31">
        <v>0</v>
      </c>
      <c r="V98" s="32">
        <v>0</v>
      </c>
    </row>
    <row r="99" spans="1:22" x14ac:dyDescent="0.2">
      <c r="A99" s="33" t="s">
        <v>30</v>
      </c>
      <c r="B99" s="34"/>
      <c r="C99" s="34"/>
      <c r="D99" s="34"/>
      <c r="E99" s="34"/>
      <c r="F99" s="35">
        <v>0</v>
      </c>
      <c r="H99" s="34"/>
      <c r="I99" s="34"/>
      <c r="K99" s="34"/>
      <c r="L99" s="34"/>
      <c r="N99" s="34"/>
      <c r="O99" s="34"/>
      <c r="Q99" s="34"/>
      <c r="R99" s="34"/>
      <c r="T99" s="34"/>
      <c r="U99" s="34"/>
      <c r="V99" s="36">
        <v>0</v>
      </c>
    </row>
    <row r="100" spans="1:22" x14ac:dyDescent="0.2">
      <c r="A100" s="28"/>
      <c r="V100" s="29"/>
    </row>
    <row r="101" spans="1:22" x14ac:dyDescent="0.2">
      <c r="A101" s="28" t="s">
        <v>31</v>
      </c>
      <c r="V101" s="29"/>
    </row>
    <row r="102" spans="1:22" x14ac:dyDescent="0.2">
      <c r="A102" s="28"/>
      <c r="B102" t="s">
        <v>139</v>
      </c>
      <c r="C102" t="s">
        <v>33</v>
      </c>
      <c r="D102" s="30">
        <v>0</v>
      </c>
      <c r="E102" s="31">
        <v>0</v>
      </c>
      <c r="F102" s="31">
        <v>0</v>
      </c>
      <c r="H102" s="31">
        <v>0</v>
      </c>
      <c r="I102" s="31">
        <v>0</v>
      </c>
      <c r="K102" s="31">
        <v>0</v>
      </c>
      <c r="L102" s="31">
        <v>0</v>
      </c>
      <c r="N102" s="31">
        <v>0</v>
      </c>
      <c r="O102" s="31">
        <v>0</v>
      </c>
      <c r="Q102" s="31">
        <v>0</v>
      </c>
      <c r="R102" s="31">
        <v>0</v>
      </c>
      <c r="T102" s="30">
        <v>0</v>
      </c>
      <c r="U102" s="31">
        <v>0</v>
      </c>
      <c r="V102" s="32">
        <v>0</v>
      </c>
    </row>
    <row r="103" spans="1:22" x14ac:dyDescent="0.2">
      <c r="A103" s="33" t="s">
        <v>40</v>
      </c>
      <c r="B103" s="34"/>
      <c r="C103" s="34"/>
      <c r="D103" s="34"/>
      <c r="E103" s="34"/>
      <c r="F103" s="35">
        <v>0</v>
      </c>
      <c r="H103" s="34"/>
      <c r="I103" s="34"/>
      <c r="K103" s="34"/>
      <c r="L103" s="34"/>
      <c r="N103" s="34"/>
      <c r="O103" s="34"/>
      <c r="Q103" s="34"/>
      <c r="R103" s="34"/>
      <c r="T103" s="34"/>
      <c r="U103" s="34"/>
      <c r="V103" s="36">
        <v>0</v>
      </c>
    </row>
    <row r="104" spans="1:22" x14ac:dyDescent="0.2">
      <c r="A104" s="28"/>
      <c r="V104" s="29"/>
    </row>
    <row r="105" spans="1:22" x14ac:dyDescent="0.2">
      <c r="A105" s="28" t="s">
        <v>41</v>
      </c>
      <c r="V105" s="29"/>
    </row>
    <row r="106" spans="1:22" x14ac:dyDescent="0.2">
      <c r="A106" s="28"/>
      <c r="B106" t="s">
        <v>140</v>
      </c>
      <c r="C106" t="s">
        <v>36</v>
      </c>
      <c r="D106" s="30">
        <v>0</v>
      </c>
      <c r="E106" s="31">
        <v>0</v>
      </c>
      <c r="F106" s="31">
        <v>0</v>
      </c>
      <c r="H106" s="31">
        <v>0</v>
      </c>
      <c r="I106" s="31">
        <v>0</v>
      </c>
      <c r="K106" s="31">
        <v>0</v>
      </c>
      <c r="L106" s="31">
        <v>0</v>
      </c>
      <c r="N106" s="31">
        <v>0</v>
      </c>
      <c r="O106" s="31">
        <v>0</v>
      </c>
      <c r="Q106" s="31">
        <v>0</v>
      </c>
      <c r="R106" s="44">
        <v>0</v>
      </c>
      <c r="T106" s="30">
        <v>0</v>
      </c>
      <c r="U106" s="31">
        <v>0</v>
      </c>
      <c r="V106" s="32">
        <v>0</v>
      </c>
    </row>
    <row r="107" spans="1:22" x14ac:dyDescent="0.2">
      <c r="A107" s="33" t="s">
        <v>60</v>
      </c>
      <c r="B107" s="34"/>
      <c r="C107" s="34"/>
      <c r="D107" s="34"/>
      <c r="E107" s="34"/>
      <c r="F107" s="35">
        <v>0</v>
      </c>
      <c r="H107" s="34"/>
      <c r="I107" s="34"/>
      <c r="K107" s="34"/>
      <c r="L107" s="34"/>
      <c r="N107" s="34"/>
      <c r="O107" s="34"/>
      <c r="Q107" s="34"/>
      <c r="T107" s="34"/>
      <c r="U107" s="34"/>
      <c r="V107" s="36">
        <v>0</v>
      </c>
    </row>
    <row r="108" spans="1:22" x14ac:dyDescent="0.2">
      <c r="A108" s="28"/>
      <c r="V108" s="29"/>
    </row>
    <row r="109" spans="1:22" ht="13.5" thickBot="1" x14ac:dyDescent="0.25">
      <c r="A109" s="37" t="s">
        <v>84</v>
      </c>
      <c r="B109" s="38"/>
      <c r="C109" s="38"/>
      <c r="D109" s="38"/>
      <c r="E109" s="38"/>
      <c r="F109" s="39">
        <v>0</v>
      </c>
      <c r="G109" s="38"/>
      <c r="H109" s="38"/>
      <c r="I109" s="38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40">
        <v>0</v>
      </c>
    </row>
  </sheetData>
  <printOptions horizontalCentered="1"/>
  <pageMargins left="0.25" right="0.25" top="0.6" bottom="0.6" header="0.25" footer="0.25"/>
  <pageSetup scale="58" fitToHeight="2" orientation="landscape" r:id="rId1"/>
  <headerFooter>
    <oddHeader>&amp;R&amp;D</oddHeader>
    <oddFooter>&amp;L&amp;"Arial,Regular"&amp;10&amp;A&amp;C&amp;"Arial,Bold"&amp;10Milliman&amp;R&amp;"Arial,Regular"&amp;10Page &amp;P</oddFooter>
  </headerFooter>
  <rowBreaks count="1" manualBreakCount="1">
    <brk id="56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apital</vt:lpstr>
      <vt:lpstr>Gulf</vt:lpstr>
      <vt:lpstr>North</vt:lpstr>
      <vt:lpstr>South Central</vt:lpstr>
      <vt:lpstr>Capital - Kick</vt:lpstr>
      <vt:lpstr>Gulf - Kick</vt:lpstr>
      <vt:lpstr>North - Kick</vt:lpstr>
      <vt:lpstr>South Central - Kick</vt:lpstr>
      <vt:lpstr>'Gulf - Kick'!Print_Area</vt:lpstr>
      <vt:lpstr>'Capital - Kick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5-26T16:56:50Z</dcterms:created>
  <dcterms:modified xsi:type="dcterms:W3CDTF">2023-06-23T22:10:35Z</dcterms:modified>
</cp:coreProperties>
</file>